3223">
        <v>0.35918783861641601</v>
      </c>
      <c r="AJ3223">
        <v>0.33668235866999702</v>
      </c>
      <c r="AK3223">
        <v>0.31450795203132698</v>
      </c>
      <c r="AL3223">
        <v>0.29285181902991397</v>
      </c>
      <c r="AM3223">
        <v>0.27179870418748397</v>
      </c>
      <c r="AN3223">
        <v>0.25160531483823101</v>
      </c>
      <c r="AO3223">
        <v>0.23187544562089299</v>
      </c>
      <c r="AP3223">
        <v>0.212751700657172</v>
      </c>
      <c r="AQ3223">
        <v>0.19410172605189399</v>
      </c>
      <c r="AR3223">
        <v>0.17602722222793199</v>
      </c>
      <c r="AS3223">
        <v>0.15999006219530201</v>
      </c>
      <c r="AT3223">
        <v>0.145579397612314</v>
      </c>
      <c r="AU3223">
        <v>0.15275257598846101</v>
      </c>
    </row>
    <row r="3224" spans="1:47" ht="13.8" x14ac:dyDescent="0.25">
      <c r="A3224" s="2" t="str">
        <f t="shared" si="278"/>
        <v>CB7 Balanced PathwayWalesResidential buildingsExisting residential buildingsLow carbon heatAdditional operating expenditure</v>
      </c>
      <c r="B3224" t="str">
        <f t="shared" si="279"/>
        <v>CB7 Balanced Pathway</v>
      </c>
      <c r="C3224" t="s">
        <v>100</v>
      </c>
      <c r="D3224" t="s">
        <v>6</v>
      </c>
      <c r="E3224"/>
      <c r="F3224" t="s">
        <v>1242</v>
      </c>
      <c r="G3224" t="s">
        <v>41</v>
      </c>
      <c r="H3224" t="s">
        <v>800</v>
      </c>
      <c r="I3224" t="s">
        <v>856</v>
      </c>
      <c r="J3224" t="s">
        <v>802</v>
      </c>
      <c r="K3224" t="s">
        <v>831</v>
      </c>
      <c r="L3224" t="s">
        <v>827</v>
      </c>
      <c r="M3224"/>
      <c r="N3224"/>
      <c r="O3224" t="s">
        <v>805</v>
      </c>
      <c r="P3224" t="s">
        <v>180</v>
      </c>
      <c r="Q3224" t="s">
        <v>97</v>
      </c>
      <c r="V3224">
        <v>-1.59827493578628E-4</v>
      </c>
      <c r="W3224">
        <v>-5.1712370991784703E-4</v>
      </c>
      <c r="X3224">
        <v>-1.1183807373345101E-3</v>
      </c>
      <c r="Y3224">
        <v>-2.0071203505113498E-3</v>
      </c>
      <c r="Z3224">
        <v>-2.98388629114274E-3</v>
      </c>
      <c r="AA3224">
        <v>-3.7345142023153099E-3</v>
      </c>
      <c r="AB3224">
        <v>-4.9940803588148499E-3</v>
      </c>
      <c r="AC3224">
        <v>-6.4415795544014399E-3</v>
      </c>
      <c r="AD3224">
        <v>-8.07903772877888E-3</v>
      </c>
      <c r="AE3224">
        <v>-9.9093770735696994E-3</v>
      </c>
      <c r="AF3224">
        <v>-1.1947069589341001E-2</v>
      </c>
      <c r="AG3224">
        <v>-1.30882401620416E-2</v>
      </c>
      <c r="AH3224">
        <v>-1.4333010807414301E-2</v>
      </c>
      <c r="AI3224">
        <v>-1.50484151205436E-2</v>
      </c>
      <c r="AJ3224">
        <v>-1.52870199674713E-2</v>
      </c>
      <c r="AK3224">
        <v>-1.5085250993657101E-2</v>
      </c>
      <c r="AL3224">
        <v>-1.66476602120934E-2</v>
      </c>
      <c r="AM3224">
        <v>-1.8139997473158E-2</v>
      </c>
      <c r="AN3224">
        <v>-1.9556128050487401E-2</v>
      </c>
      <c r="AO3224">
        <v>-2.0888373623140898E-2</v>
      </c>
      <c r="AP3224">
        <v>-2.2130015030483102E-2</v>
      </c>
      <c r="AQ3224">
        <v>-2.3274150531629099E-2</v>
      </c>
      <c r="AR3224">
        <v>-2.4313955454713501E-2</v>
      </c>
      <c r="AS3224">
        <v>-2.5231900746199399E-2</v>
      </c>
      <c r="AT3224">
        <v>-2.6030529041499099E-2</v>
      </c>
      <c r="AU3224">
        <v>-2.64679174046334E-2</v>
      </c>
    </row>
    <row r="3225" spans="1:47" ht="13.8" x14ac:dyDescent="0.25">
      <c r="A3225" s="2" t="str">
        <f t="shared" si="278"/>
        <v>CB7 Balanced PathwayWalesResidential buildingsExisting residential buildingsLow carbon heatAdditional capital expenditure</v>
      </c>
      <c r="B3225" t="str">
        <f t="shared" si="279"/>
        <v>CB7 Balanced Pathway</v>
      </c>
      <c r="C3225" t="s">
        <v>100</v>
      </c>
      <c r="D3225" t="s">
        <v>6</v>
      </c>
      <c r="E3225"/>
      <c r="F3225" t="s">
        <v>1242</v>
      </c>
      <c r="G3225" t="s">
        <v>41</v>
      </c>
      <c r="H3225" t="s">
        <v>800</v>
      </c>
      <c r="I3225" t="s">
        <v>856</v>
      </c>
      <c r="J3225" t="s">
        <v>802</v>
      </c>
      <c r="K3225" t="s">
        <v>831</v>
      </c>
      <c r="L3225" t="s">
        <v>829</v>
      </c>
      <c r="M3225"/>
      <c r="N3225"/>
      <c r="O3225" t="s">
        <v>805</v>
      </c>
      <c r="P3225" t="s">
        <v>179</v>
      </c>
      <c r="Q3225" t="s">
        <v>97</v>
      </c>
      <c r="V3225">
        <v>1.7621841373006399E-2</v>
      </c>
      <c r="W3225">
        <v>3.4095677949355703E-2</v>
      </c>
      <c r="X3225">
        <v>5.04520691183932E-2</v>
      </c>
      <c r="Y3225">
        <v>6.6359532151243794E-2</v>
      </c>
      <c r="Z3225">
        <v>8.1587115964673801E-2</v>
      </c>
      <c r="AA3225">
        <v>9.6765169357097697E-2</v>
      </c>
      <c r="AB3225">
        <v>0.11157338293359099</v>
      </c>
      <c r="AC3225">
        <v>0.12541953888037999</v>
      </c>
      <c r="AD3225">
        <v>0.13898935388668299</v>
      </c>
      <c r="AE3225">
        <v>0.151664932577041</v>
      </c>
      <c r="AF3225">
        <v>0.165757489688417</v>
      </c>
      <c r="AG3225">
        <v>0.178105675640643</v>
      </c>
      <c r="AH3225">
        <v>0.21485290636763599</v>
      </c>
      <c r="AI3225">
        <v>0.20294625725274201</v>
      </c>
      <c r="AJ3225">
        <v>0.19169652880263899</v>
      </c>
      <c r="AK3225">
        <v>0.18059150257312701</v>
      </c>
      <c r="AL3225">
        <v>0.169710063436317</v>
      </c>
      <c r="AM3225">
        <v>0.159121716309053</v>
      </c>
      <c r="AN3225">
        <v>0.14898886916695001</v>
      </c>
      <c r="AO3225">
        <v>0.139074083649804</v>
      </c>
      <c r="AP3225">
        <v>0.12945897135051199</v>
      </c>
      <c r="AQ3225">
        <v>0.120046330566844</v>
      </c>
      <c r="AR3225">
        <v>0.11091735561700899</v>
      </c>
      <c r="AS3225">
        <v>0.10148863803239599</v>
      </c>
      <c r="AT3225">
        <v>9.2851589899390394E-2</v>
      </c>
      <c r="AU3225">
        <v>7.2813758029999995E-2</v>
      </c>
    </row>
    <row r="3226" spans="1:47" ht="13.8" x14ac:dyDescent="0.25">
      <c r="A3226" s="2" t="str">
        <f t="shared" si="278"/>
        <v>CB7 Balanced PathwayWalesResidential buildingsExisting residential buildingsLow carbon heatAdditional operating expenditure</v>
      </c>
      <c r="B3226" t="str">
        <f t="shared" si="279"/>
        <v>CB7 Balanced Pathway</v>
      </c>
      <c r="C3226" t="s">
        <v>100</v>
      </c>
      <c r="D3226" t="s">
        <v>6</v>
      </c>
      <c r="E3226"/>
      <c r="F3226" t="s">
        <v>1242</v>
      </c>
      <c r="G3226" t="s">
        <v>41</v>
      </c>
      <c r="H3226" t="s">
        <v>800</v>
      </c>
      <c r="I3226" t="s">
        <v>856</v>
      </c>
      <c r="J3226" t="s">
        <v>802</v>
      </c>
      <c r="K3226" t="s">
        <v>831</v>
      </c>
      <c r="L3226" t="s">
        <v>829</v>
      </c>
      <c r="M3226"/>
      <c r="N3226"/>
      <c r="O3226" t="s">
        <v>805</v>
      </c>
      <c r="P3226" t="s">
        <v>180</v>
      </c>
      <c r="Q3226" t="s">
        <v>97</v>
      </c>
      <c r="V3226">
        <v>2.6538125278716498E-4</v>
      </c>
      <c r="W3226">
        <v>5.1575951207397596E-4</v>
      </c>
      <c r="X3226">
        <v>5.8926982432444097E-4</v>
      </c>
      <c r="Y3226">
        <v>2.2577876311486101E-4</v>
      </c>
      <c r="Z3226">
        <v>-2.9648770086117097E-4</v>
      </c>
      <c r="AA3226">
        <v>1.07217496789392E-4</v>
      </c>
      <c r="AB3226">
        <v>-1.3378752126752999E-4</v>
      </c>
      <c r="AC3226">
        <v>-2.69046076591814E-4</v>
      </c>
      <c r="AD3226">
        <v>-5.5208859319238199E-4</v>
      </c>
      <c r="AE3226">
        <v>-8.4901703922215805E-4</v>
      </c>
      <c r="AF3226">
        <v>-8.2010409687787095E-4</v>
      </c>
      <c r="AG3226">
        <v>1.60264310692136E-3</v>
      </c>
      <c r="AH3226">
        <v>4.5198335460972204E-3</v>
      </c>
      <c r="AI3226">
        <v>8.2681045268920596E-3</v>
      </c>
      <c r="AJ3226">
        <v>1.2444156067012E-2</v>
      </c>
      <c r="AK3226">
        <v>1.63563492164292E-2</v>
      </c>
      <c r="AL3226">
        <v>1.67046328947161E-2</v>
      </c>
      <c r="AM3226">
        <v>1.6872504948479E-2</v>
      </c>
      <c r="AN3226">
        <v>1.6729582354229201E-2</v>
      </c>
      <c r="AO3226">
        <v>1.6864739910040599E-2</v>
      </c>
      <c r="AP3226">
        <v>1.6654198548569799E-2</v>
      </c>
      <c r="AQ3226">
        <v>1.6090116366355399E-2</v>
      </c>
      <c r="AR3226">
        <v>1.50517072264301E-2</v>
      </c>
      <c r="AS3226">
        <v>1.3959820126155299E-2</v>
      </c>
      <c r="AT3226">
        <v>1.24409987868291E-2</v>
      </c>
      <c r="AU3226">
        <v>1.09542788762744E-2</v>
      </c>
    </row>
    <row r="3227" spans="1:47" ht="13.8" x14ac:dyDescent="0.25">
      <c r="A3227" s="2" t="str">
        <f t="shared" si="278"/>
        <v>CB7 Balanced PathwayWalesResidential buildingsExisting residential buildingsEnergy efficiencyAdditional capital expenditure</v>
      </c>
      <c r="B3227" t="str">
        <f t="shared" si="279"/>
        <v>CB7 Balanced Pathway</v>
      </c>
      <c r="C3227" t="s">
        <v>100</v>
      </c>
      <c r="D3227" t="s">
        <v>6</v>
      </c>
      <c r="E3227"/>
      <c r="F3227" t="s">
        <v>1242</v>
      </c>
      <c r="G3227" t="s">
        <v>41</v>
      </c>
      <c r="H3227" t="s">
        <v>800</v>
      </c>
      <c r="I3227" t="s">
        <v>856</v>
      </c>
      <c r="J3227" t="s">
        <v>802</v>
      </c>
      <c r="K3227" t="s">
        <v>831</v>
      </c>
      <c r="L3227" t="s">
        <v>812</v>
      </c>
      <c r="M3227"/>
      <c r="N3227"/>
      <c r="O3227" t="s">
        <v>470</v>
      </c>
      <c r="P3227" t="s">
        <v>179</v>
      </c>
      <c r="Q3227" t="s">
        <v>97</v>
      </c>
      <c r="V3227">
        <v>0</v>
      </c>
      <c r="W3227">
        <v>2.7177369826133701E-3</v>
      </c>
      <c r="X3227">
        <v>5.3700873259164804E-3</v>
      </c>
      <c r="Y3227">
        <v>7.9469915469385592E-3</v>
      </c>
      <c r="Z3227">
        <v>1.03780332648839E-2</v>
      </c>
      <c r="AA3227">
        <v>1.2792309177877799E-2</v>
      </c>
      <c r="AB3227">
        <v>1.24779503350401E-2</v>
      </c>
      <c r="AC3227">
        <v>1.22306547120077E-2</v>
      </c>
      <c r="AD3227">
        <v>1.19875505402132E-2</v>
      </c>
      <c r="AE3227">
        <v>1.17528292708944E-2</v>
      </c>
      <c r="AF3227">
        <v>1.1518108001575499E-2</v>
      </c>
      <c r="AG3227">
        <v>1.12875781834944E-2</v>
      </c>
      <c r="AH3227">
        <v>1.10654312678891E-2</v>
      </c>
      <c r="AI3227">
        <v>6.3006064771619899E-3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</row>
    <row r="3228" spans="1:47" ht="13.8" x14ac:dyDescent="0.25">
      <c r="A3228" s="2" t="str">
        <f t="shared" si="278"/>
        <v>CB7 Balanced PathwayWalesResidential buildingsExisting residential buildingsEnergy efficiencyAdditional operating expenditure</v>
      </c>
      <c r="B3228" t="str">
        <f t="shared" ref="B3228:B3248" si="280">CONCATENATE("CB7 ", D3228)</f>
        <v>CB7 Balanced Pathway</v>
      </c>
      <c r="C3228" t="s">
        <v>100</v>
      </c>
      <c r="D3228" t="s">
        <v>6</v>
      </c>
      <c r="E3228"/>
      <c r="F3228" t="s">
        <v>1242</v>
      </c>
      <c r="G3228" t="s">
        <v>41</v>
      </c>
      <c r="H3228" t="s">
        <v>800</v>
      </c>
      <c r="I3228" t="s">
        <v>856</v>
      </c>
      <c r="J3228" t="s">
        <v>802</v>
      </c>
      <c r="K3228" t="s">
        <v>831</v>
      </c>
      <c r="L3228" t="s">
        <v>812</v>
      </c>
      <c r="M3228"/>
      <c r="N3228"/>
      <c r="O3228" t="s">
        <v>470</v>
      </c>
      <c r="P3228" t="s">
        <v>180</v>
      </c>
      <c r="Q3228" t="s">
        <v>97</v>
      </c>
      <c r="V3228">
        <v>0</v>
      </c>
      <c r="W3228">
        <v>-4.9886787995689899E-3</v>
      </c>
      <c r="X3228">
        <v>-1.39837724649963E-2</v>
      </c>
      <c r="Y3228">
        <v>-2.5817247085040799E-2</v>
      </c>
      <c r="Z3228">
        <v>-3.89244671924006E-2</v>
      </c>
      <c r="AA3228">
        <v>-5.5235471193344002E-2</v>
      </c>
      <c r="AB3228">
        <v>-7.2323360889628999E-2</v>
      </c>
      <c r="AC3228">
        <v>-9.0421114420476401E-2</v>
      </c>
      <c r="AD3228">
        <v>-0.107926221637243</v>
      </c>
      <c r="AE3228">
        <v>-0.12576857777582501</v>
      </c>
      <c r="AF3228">
        <v>-0.145911945758151</v>
      </c>
      <c r="AG3228">
        <v>-0.16539489466129301</v>
      </c>
      <c r="AH3228">
        <v>-0.18296049228612099</v>
      </c>
      <c r="AI3228">
        <v>-0.19319302794395499</v>
      </c>
      <c r="AJ3228">
        <v>-0.19176607836805601</v>
      </c>
      <c r="AK3228">
        <v>-0.18725817265852299</v>
      </c>
      <c r="AL3228">
        <v>-0.186398316447389</v>
      </c>
      <c r="AM3228">
        <v>-0.18581052097346701</v>
      </c>
      <c r="AN3228">
        <v>-0.184967739329955</v>
      </c>
      <c r="AO3228">
        <v>-0.18563246123182101</v>
      </c>
      <c r="AP3228">
        <v>-0.18575255890022399</v>
      </c>
      <c r="AQ3228">
        <v>-0.18532454800319001</v>
      </c>
      <c r="AR3228">
        <v>-0.18401755275009399</v>
      </c>
      <c r="AS3228">
        <v>-0.182982664215188</v>
      </c>
      <c r="AT3228">
        <v>-0.181137231832564</v>
      </c>
      <c r="AU3228">
        <v>-0.179907163337791</v>
      </c>
    </row>
    <row r="3229" spans="1:47" ht="13.8" x14ac:dyDescent="0.25">
      <c r="A3229" s="2" t="str">
        <f t="shared" ref="A3229:A3248" si="281">CONCATENATE(B3229,F3229,G3229,H3229,O3229, P3229)</f>
        <v>CB7 Balanced PathwayWalesResidential buildingsExisting residential buildingsEnergy efficiencyAdditional capital expenditure</v>
      </c>
      <c r="B3229" t="str">
        <f t="shared" si="280"/>
        <v>CB7 Balanced Pathway</v>
      </c>
      <c r="C3229" t="s">
        <v>100</v>
      </c>
      <c r="D3229" t="s">
        <v>6</v>
      </c>
      <c r="E3229"/>
      <c r="F3229" t="s">
        <v>1242</v>
      </c>
      <c r="G3229" t="s">
        <v>41</v>
      </c>
      <c r="H3229" t="s">
        <v>800</v>
      </c>
      <c r="I3229" t="s">
        <v>856</v>
      </c>
      <c r="J3229" t="s">
        <v>802</v>
      </c>
      <c r="K3229" t="s">
        <v>839</v>
      </c>
      <c r="L3229" t="s">
        <v>808</v>
      </c>
      <c r="M3229"/>
      <c r="N3229"/>
      <c r="O3229" t="s">
        <v>470</v>
      </c>
      <c r="P3229" t="s">
        <v>179</v>
      </c>
      <c r="Q3229" t="s">
        <v>97</v>
      </c>
      <c r="V3229">
        <v>3.7611219941626698E-3</v>
      </c>
      <c r="W3229">
        <v>7.43413136461369E-3</v>
      </c>
      <c r="X3229">
        <v>1.10494648801775E-2</v>
      </c>
      <c r="Y3229">
        <v>1.4587087784821E-2</v>
      </c>
      <c r="Z3229">
        <v>1.79442778555578E-2</v>
      </c>
      <c r="AA3229">
        <v>1.7782160586655799E-2</v>
      </c>
      <c r="AB3229">
        <v>1.75346533058897E-2</v>
      </c>
      <c r="AC3229">
        <v>1.72487823966045E-2</v>
      </c>
      <c r="AD3229">
        <v>1.69888997518001E-2</v>
      </c>
      <c r="AE3229">
        <v>1.6688178405668899E-2</v>
      </c>
      <c r="AF3229">
        <v>1.3159167797242299E-2</v>
      </c>
      <c r="AG3229">
        <v>0</v>
      </c>
      <c r="AH3229">
        <v>0</v>
      </c>
      <c r="AI3229">
        <v>0</v>
      </c>
      <c r="AJ3229">
        <v>0</v>
      </c>
      <c r="AK3229">
        <v>0</v>
      </c>
      <c r="AL3229">
        <v>0</v>
      </c>
      <c r="AM3229">
        <v>0</v>
      </c>
      <c r="AN3229">
        <v>0</v>
      </c>
      <c r="AO3229">
        <v>0</v>
      </c>
      <c r="AP3229">
        <v>0</v>
      </c>
      <c r="AQ3229">
        <v>0</v>
      </c>
      <c r="AR3229">
        <v>0</v>
      </c>
      <c r="AS3229">
        <v>0</v>
      </c>
      <c r="AT3229">
        <v>0</v>
      </c>
      <c r="AU3229">
        <v>0</v>
      </c>
    </row>
    <row r="3230" spans="1:47" ht="13.8" x14ac:dyDescent="0.25">
      <c r="A3230" s="2" t="str">
        <f t="shared" si="281"/>
        <v>CB7 Balanced PathwayWalesResidential buildingsExisting residential buildingsEnergy efficiencyAdditional operating expenditure</v>
      </c>
      <c r="B3230" t="str">
        <f t="shared" si="280"/>
        <v>CB7 Balanced Pathway</v>
      </c>
      <c r="C3230" t="s">
        <v>100</v>
      </c>
      <c r="D3230" t="s">
        <v>6</v>
      </c>
      <c r="E3230"/>
      <c r="F3230" t="s">
        <v>1242</v>
      </c>
      <c r="G3230" t="s">
        <v>41</v>
      </c>
      <c r="H3230" t="s">
        <v>800</v>
      </c>
      <c r="I3230" t="s">
        <v>856</v>
      </c>
      <c r="J3230" t="s">
        <v>802</v>
      </c>
      <c r="K3230" t="s">
        <v>839</v>
      </c>
      <c r="L3230" t="s">
        <v>808</v>
      </c>
      <c r="M3230"/>
      <c r="N3230"/>
      <c r="O3230" t="s">
        <v>470</v>
      </c>
      <c r="P3230" t="s">
        <v>180</v>
      </c>
      <c r="Q3230" t="s">
        <v>97</v>
      </c>
      <c r="V3230">
        <v>-5.7256340366349402E-4</v>
      </c>
      <c r="W3230">
        <v>-1.5551447240726699E-3</v>
      </c>
      <c r="X3230">
        <v>-2.8773838960833701E-3</v>
      </c>
      <c r="Y3230">
        <v>-4.3763135533638198E-3</v>
      </c>
      <c r="Z3230">
        <v>-5.8862918855927199E-3</v>
      </c>
      <c r="AA3230">
        <v>-7.4259310163036401E-3</v>
      </c>
      <c r="AB3230">
        <v>-9.0744218785883592E-3</v>
      </c>
      <c r="AC3230">
        <v>-1.08545050295102E-2</v>
      </c>
      <c r="AD3230">
        <v>-1.25488040819058E-2</v>
      </c>
      <c r="AE3230">
        <v>-1.42764191037181E-2</v>
      </c>
      <c r="AF3230">
        <v>-1.59023566343038E-2</v>
      </c>
      <c r="AG3230">
        <v>-1.60530273139603E-2</v>
      </c>
      <c r="AH3230">
        <v>-1.60000930402379E-2</v>
      </c>
      <c r="AI3230">
        <v>-1.5987193574682299E-2</v>
      </c>
      <c r="AJ3230">
        <v>-1.5886612786032501E-2</v>
      </c>
      <c r="AK3230">
        <v>-1.5518440056762801E-2</v>
      </c>
      <c r="AL3230">
        <v>-1.5431568645050501E-2</v>
      </c>
      <c r="AM3230">
        <v>-1.5368208107516801E-2</v>
      </c>
      <c r="AN3230">
        <v>-1.5282812241463099E-2</v>
      </c>
      <c r="AO3230">
        <v>-1.5327691434846901E-2</v>
      </c>
      <c r="AP3230">
        <v>-1.5325505427532001E-2</v>
      </c>
      <c r="AQ3230">
        <v>-1.5275953114759501E-2</v>
      </c>
      <c r="AR3230">
        <v>-1.5150440954607901E-2</v>
      </c>
      <c r="AS3230">
        <v>-1.5048443642207299E-2</v>
      </c>
      <c r="AT3230">
        <v>-1.4876400960296099E-2</v>
      </c>
      <c r="AU3230">
        <v>-1.4757536635575301E-2</v>
      </c>
    </row>
    <row r="3231" spans="1:47" ht="13.8" x14ac:dyDescent="0.25">
      <c r="A3231" s="2" t="str">
        <f t="shared" si="281"/>
        <v>CB7 Balanced PathwayWalesResidential buildingsExisting residential buildingsEnergy efficiencyAdditional capital expenditure</v>
      </c>
      <c r="B3231" t="str">
        <f t="shared" si="280"/>
        <v>CB7 Balanced Pathway</v>
      </c>
      <c r="C3231" t="s">
        <v>100</v>
      </c>
      <c r="D3231" t="s">
        <v>6</v>
      </c>
      <c r="E3231"/>
      <c r="F3231" t="s">
        <v>1242</v>
      </c>
      <c r="G3231" t="s">
        <v>41</v>
      </c>
      <c r="H3231" t="s">
        <v>800</v>
      </c>
      <c r="I3231" t="s">
        <v>856</v>
      </c>
      <c r="J3231" t="s">
        <v>802</v>
      </c>
      <c r="K3231" t="s">
        <v>839</v>
      </c>
      <c r="L3231" t="s">
        <v>810</v>
      </c>
      <c r="M3231"/>
      <c r="N3231"/>
      <c r="O3231" t="s">
        <v>470</v>
      </c>
      <c r="P3231" t="s">
        <v>179</v>
      </c>
      <c r="Q3231" t="s">
        <v>97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  <c r="AJ3231">
        <v>0</v>
      </c>
      <c r="AK3231">
        <v>0</v>
      </c>
      <c r="AL3231">
        <v>0</v>
      </c>
      <c r="AM3231">
        <v>0</v>
      </c>
      <c r="AN3231">
        <v>0</v>
      </c>
      <c r="AO3231">
        <v>0</v>
      </c>
      <c r="AP3231">
        <v>0</v>
      </c>
      <c r="AQ3231">
        <v>0</v>
      </c>
      <c r="AR3231">
        <v>0</v>
      </c>
      <c r="AS3231">
        <v>0</v>
      </c>
      <c r="AT3231">
        <v>0</v>
      </c>
      <c r="AU3231">
        <v>0</v>
      </c>
    </row>
    <row r="3232" spans="1:47" ht="13.8" x14ac:dyDescent="0.25">
      <c r="A3232" s="2" t="str">
        <f t="shared" si="281"/>
        <v>CB7 Balanced PathwayWalesResidential buildingsExisting residential buildingsEnergy efficiencyAdditional operating expenditure</v>
      </c>
      <c r="B3232" t="str">
        <f t="shared" si="280"/>
        <v>CB7 Balanced Pathway</v>
      </c>
      <c r="C3232" t="s">
        <v>100</v>
      </c>
      <c r="D3232" t="s">
        <v>6</v>
      </c>
      <c r="E3232"/>
      <c r="F3232" t="s">
        <v>1242</v>
      </c>
      <c r="G3232" t="s">
        <v>41</v>
      </c>
      <c r="H3232" t="s">
        <v>800</v>
      </c>
      <c r="I3232" t="s">
        <v>856</v>
      </c>
      <c r="J3232" t="s">
        <v>802</v>
      </c>
      <c r="K3232" t="s">
        <v>839</v>
      </c>
      <c r="L3232" t="s">
        <v>810</v>
      </c>
      <c r="M3232"/>
      <c r="N3232"/>
      <c r="O3232" t="s">
        <v>470</v>
      </c>
      <c r="P3232" t="s">
        <v>180</v>
      </c>
      <c r="Q3232" t="s">
        <v>97</v>
      </c>
      <c r="V3232">
        <v>-4.6276452920663798E-2</v>
      </c>
      <c r="W3232">
        <v>-4.2316412591701297E-2</v>
      </c>
      <c r="X3232">
        <v>-3.95390649503152E-2</v>
      </c>
      <c r="Y3232">
        <v>-3.6499085346567602E-2</v>
      </c>
      <c r="Z3232">
        <v>-3.3017636127787402E-2</v>
      </c>
      <c r="AA3232">
        <v>-3.1235618121528998E-2</v>
      </c>
      <c r="AB3232">
        <v>-3.06741053331442E-2</v>
      </c>
      <c r="AC3232">
        <v>-3.0679844011195001E-2</v>
      </c>
      <c r="AD3232">
        <v>-3.0516099270342399E-2</v>
      </c>
      <c r="AE3232">
        <v>-3.0480873319422501E-2</v>
      </c>
      <c r="AF3232">
        <v>-3.0942411542377202E-2</v>
      </c>
      <c r="AG3232">
        <v>-3.1176896882120601E-2</v>
      </c>
      <c r="AH3232">
        <v>-3.10392069348269E-2</v>
      </c>
      <c r="AI3232">
        <v>-3.09753012912765E-2</v>
      </c>
      <c r="AJ3232">
        <v>-3.0746513567871999E-2</v>
      </c>
      <c r="AK3232">
        <v>-3.00237455724039E-2</v>
      </c>
      <c r="AL3232">
        <v>-2.9885881874678898E-2</v>
      </c>
      <c r="AM3232">
        <v>-2.97916386087798E-2</v>
      </c>
      <c r="AN3232">
        <v>-2.9656512535088799E-2</v>
      </c>
      <c r="AO3232">
        <v>-2.9763089679224499E-2</v>
      </c>
      <c r="AP3232">
        <v>-2.9782345350626099E-2</v>
      </c>
      <c r="AQ3232">
        <v>-2.9713720894388399E-2</v>
      </c>
      <c r="AR3232">
        <v>-2.9504165859293299E-2</v>
      </c>
      <c r="AS3232">
        <v>-2.9338238628312099E-2</v>
      </c>
      <c r="AT3232">
        <v>-2.9042354120093601E-2</v>
      </c>
      <c r="AU3232">
        <v>-2.8845133016206E-2</v>
      </c>
    </row>
    <row r="3233" spans="1:47" ht="13.8" x14ac:dyDescent="0.25">
      <c r="A3233" s="2" t="str">
        <f t="shared" si="281"/>
        <v>CB7 Balanced PathwayWalesResidential buildingsExisting residential buildingsEnergy efficiencyAdditional capital expenditure</v>
      </c>
      <c r="B3233" t="str">
        <f t="shared" si="280"/>
        <v>CB7 Balanced Pathway</v>
      </c>
      <c r="C3233" t="s">
        <v>100</v>
      </c>
      <c r="D3233" t="s">
        <v>6</v>
      </c>
      <c r="E3233"/>
      <c r="F3233" t="s">
        <v>1242</v>
      </c>
      <c r="G3233" t="s">
        <v>41</v>
      </c>
      <c r="H3233" t="s">
        <v>800</v>
      </c>
      <c r="I3233" t="s">
        <v>856</v>
      </c>
      <c r="J3233" t="s">
        <v>802</v>
      </c>
      <c r="K3233" t="s">
        <v>839</v>
      </c>
      <c r="L3233" t="s">
        <v>811</v>
      </c>
      <c r="M3233"/>
      <c r="N3233"/>
      <c r="O3233" t="s">
        <v>470</v>
      </c>
      <c r="P3233" t="s">
        <v>179</v>
      </c>
      <c r="Q3233" t="s">
        <v>97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>
        <v>0</v>
      </c>
      <c r="AK3233">
        <v>0</v>
      </c>
      <c r="AL3233">
        <v>0</v>
      </c>
      <c r="AM3233">
        <v>0</v>
      </c>
      <c r="AN3233">
        <v>0</v>
      </c>
      <c r="AO3233">
        <v>0</v>
      </c>
      <c r="AP3233">
        <v>0</v>
      </c>
      <c r="AQ3233">
        <v>0</v>
      </c>
      <c r="AR3233">
        <v>0</v>
      </c>
      <c r="AS3233">
        <v>0</v>
      </c>
      <c r="AT3233">
        <v>0</v>
      </c>
      <c r="AU3233">
        <v>0</v>
      </c>
    </row>
    <row r="3234" spans="1:47" ht="13.8" x14ac:dyDescent="0.25">
      <c r="A3234" s="2" t="str">
        <f t="shared" si="281"/>
        <v>CB7 Balanced PathwayWalesResidential buildingsExisting residential buildingsEnergy efficiencyAdditional operating expenditure</v>
      </c>
      <c r="B3234" t="str">
        <f t="shared" si="280"/>
        <v>CB7 Balanced Pathway</v>
      </c>
      <c r="C3234" t="s">
        <v>100</v>
      </c>
      <c r="D3234" t="s">
        <v>6</v>
      </c>
      <c r="E3234"/>
      <c r="F3234" t="s">
        <v>1242</v>
      </c>
      <c r="G3234" t="s">
        <v>41</v>
      </c>
      <c r="H3234" t="s">
        <v>800</v>
      </c>
      <c r="I3234" t="s">
        <v>856</v>
      </c>
      <c r="J3234" t="s">
        <v>802</v>
      </c>
      <c r="K3234" t="s">
        <v>839</v>
      </c>
      <c r="L3234" t="s">
        <v>811</v>
      </c>
      <c r="M3234"/>
      <c r="N3234"/>
      <c r="O3234" t="s">
        <v>470</v>
      </c>
      <c r="P3234" t="s">
        <v>180</v>
      </c>
      <c r="Q3234" t="s">
        <v>97</v>
      </c>
      <c r="V3234">
        <v>-0.111972836191522</v>
      </c>
      <c r="W3234">
        <v>-0.10137681656943701</v>
      </c>
      <c r="X3234">
        <v>-9.3785518007869606E-2</v>
      </c>
      <c r="Y3234">
        <v>-8.5585004930674904E-2</v>
      </c>
      <c r="Z3234">
        <v>-7.6743178767377504E-2</v>
      </c>
      <c r="AA3234">
        <v>-7.2612295130988797E-2</v>
      </c>
      <c r="AB3234">
        <v>-7.0985264812669202E-2</v>
      </c>
      <c r="AC3234">
        <v>-7.0758402412049295E-2</v>
      </c>
      <c r="AD3234">
        <v>-7.0117035140453296E-2</v>
      </c>
      <c r="AE3234">
        <v>-6.9798894919499796E-2</v>
      </c>
      <c r="AF3234">
        <v>-7.0682326746879298E-2</v>
      </c>
      <c r="AG3234">
        <v>-7.1352023349437202E-2</v>
      </c>
      <c r="AH3234">
        <v>-7.1116742647501105E-2</v>
      </c>
      <c r="AI3234">
        <v>-7.1059407482643E-2</v>
      </c>
      <c r="AJ3234">
        <v>-7.0612348953439596E-2</v>
      </c>
      <c r="AK3234">
        <v>-6.8975905642050195E-2</v>
      </c>
      <c r="AL3234">
        <v>-6.8589782147978604E-2</v>
      </c>
      <c r="AM3234">
        <v>-6.8308159095508705E-2</v>
      </c>
      <c r="AN3234">
        <v>-6.79285940633539E-2</v>
      </c>
      <c r="AO3234">
        <v>-6.8128071781269395E-2</v>
      </c>
      <c r="AP3234">
        <v>-6.81183554802922E-2</v>
      </c>
      <c r="AQ3234">
        <v>-6.7898106818852305E-2</v>
      </c>
      <c r="AR3234">
        <v>-6.7340234063351004E-2</v>
      </c>
      <c r="AS3234">
        <v>-6.6886879411069203E-2</v>
      </c>
      <c r="AT3234">
        <v>-6.6122189161887904E-2</v>
      </c>
      <c r="AU3234">
        <v>-6.5593864509657498E-2</v>
      </c>
    </row>
    <row r="3235" spans="1:47" ht="13.8" x14ac:dyDescent="0.25">
      <c r="A3235" s="2" t="str">
        <f t="shared" si="281"/>
        <v>CB7 Balanced PathwayWalesResidential buildingsExisting residential buildingsLow carbon heatAdditional capital expenditure</v>
      </c>
      <c r="B3235" t="str">
        <f t="shared" si="280"/>
        <v>CB7 Balanced Pathway</v>
      </c>
      <c r="C3235" t="s">
        <v>100</v>
      </c>
      <c r="D3235" t="s">
        <v>6</v>
      </c>
      <c r="E3235"/>
      <c r="F3235" t="s">
        <v>1242</v>
      </c>
      <c r="G3235" t="s">
        <v>41</v>
      </c>
      <c r="H3235" t="s">
        <v>800</v>
      </c>
      <c r="I3235" t="s">
        <v>856</v>
      </c>
      <c r="J3235" t="s">
        <v>802</v>
      </c>
      <c r="K3235" t="s">
        <v>839</v>
      </c>
      <c r="L3235" t="s">
        <v>835</v>
      </c>
      <c r="M3235"/>
      <c r="N3235"/>
      <c r="O3235" t="s">
        <v>805</v>
      </c>
      <c r="P3235" t="s">
        <v>179</v>
      </c>
      <c r="Q3235" t="s">
        <v>97</v>
      </c>
      <c r="V3235">
        <v>3.31285006394594E-2</v>
      </c>
      <c r="W3235">
        <v>3.6503472362375701E-2</v>
      </c>
      <c r="X3235">
        <v>4.65158596293377E-2</v>
      </c>
      <c r="Y3235">
        <v>5.9810132875304199E-2</v>
      </c>
      <c r="Z3235">
        <v>7.8430410954275401E-2</v>
      </c>
      <c r="AA3235">
        <v>0.105685420434703</v>
      </c>
      <c r="AB3235">
        <v>0.14353476828398601</v>
      </c>
      <c r="AC3235">
        <v>0.19762529560269201</v>
      </c>
      <c r="AD3235">
        <v>0.27116888081790902</v>
      </c>
      <c r="AE3235">
        <v>0.29821328157778398</v>
      </c>
      <c r="AF3235">
        <v>0.295397747633938</v>
      </c>
      <c r="AG3235">
        <v>0.29256375535809198</v>
      </c>
      <c r="AH3235">
        <v>0.28978642774941499</v>
      </c>
      <c r="AI3235">
        <v>0.25768500389537202</v>
      </c>
      <c r="AJ3235">
        <v>0.25201633896963499</v>
      </c>
      <c r="AK3235">
        <v>0.24059892493203799</v>
      </c>
      <c r="AL3235">
        <v>0.22629913467200599</v>
      </c>
      <c r="AM3235">
        <v>0.20719432653426101</v>
      </c>
      <c r="AN3235">
        <v>0.18076006030230901</v>
      </c>
      <c r="AO3235">
        <v>0.14471652052200801</v>
      </c>
      <c r="AP3235">
        <v>0.101011711921283</v>
      </c>
      <c r="AQ3235">
        <v>3.3969853125380499E-2</v>
      </c>
      <c r="AR3235">
        <v>9.1581228188484208E-3</v>
      </c>
      <c r="AS3235">
        <v>1.162173590551E-2</v>
      </c>
      <c r="AT3235">
        <v>1.5085595509163999E-2</v>
      </c>
      <c r="AU3235">
        <v>2.0061747400197099E-2</v>
      </c>
    </row>
    <row r="3236" spans="1:47" ht="13.8" x14ac:dyDescent="0.25">
      <c r="A3236" s="2" t="str">
        <f t="shared" si="281"/>
        <v>CB7 Balanced PathwayWalesResidential buildingsExisting residential buildingsLow carbon heatAdditional operating expenditure</v>
      </c>
      <c r="B3236" t="str">
        <f t="shared" si="280"/>
        <v>CB7 Balanced Pathway</v>
      </c>
      <c r="C3236" t="s">
        <v>100</v>
      </c>
      <c r="D3236" t="s">
        <v>6</v>
      </c>
      <c r="E3236"/>
      <c r="F3236" t="s">
        <v>1242</v>
      </c>
      <c r="G3236" t="s">
        <v>41</v>
      </c>
      <c r="H3236" t="s">
        <v>800</v>
      </c>
      <c r="I3236" t="s">
        <v>856</v>
      </c>
      <c r="J3236" t="s">
        <v>802</v>
      </c>
      <c r="K3236" t="s">
        <v>839</v>
      </c>
      <c r="L3236" t="s">
        <v>835</v>
      </c>
      <c r="M3236"/>
      <c r="N3236"/>
      <c r="O3236" t="s">
        <v>805</v>
      </c>
      <c r="P3236" t="s">
        <v>180</v>
      </c>
      <c r="Q3236" t="s">
        <v>97</v>
      </c>
      <c r="V3236">
        <v>-1.57533053731485E-3</v>
      </c>
      <c r="W3236">
        <v>-2.9232385250529398E-3</v>
      </c>
      <c r="X3236">
        <v>-4.4091134211082898E-3</v>
      </c>
      <c r="Y3236">
        <v>-5.9102367991198399E-3</v>
      </c>
      <c r="Z3236">
        <v>-7.3799009393685404E-3</v>
      </c>
      <c r="AA3236">
        <v>-9.7719845916031597E-3</v>
      </c>
      <c r="AB3236">
        <v>-1.33220229790423E-2</v>
      </c>
      <c r="AC3236">
        <v>-1.8621685798827201E-2</v>
      </c>
      <c r="AD3236">
        <v>-2.57065201627301E-2</v>
      </c>
      <c r="AE3236">
        <v>-3.3634755394728398E-2</v>
      </c>
      <c r="AF3236">
        <v>-4.2537557017741597E-2</v>
      </c>
      <c r="AG3236">
        <v>-5.1779815563473802E-2</v>
      </c>
      <c r="AH3236">
        <v>-6.0218916687335901E-2</v>
      </c>
      <c r="AI3236">
        <v>-6.8052032525693196E-2</v>
      </c>
      <c r="AJ3236">
        <v>-7.5240278482436307E-2</v>
      </c>
      <c r="AK3236">
        <v>-8.0072268463623406E-2</v>
      </c>
      <c r="AL3236">
        <v>-8.59188514388292E-2</v>
      </c>
      <c r="AM3236">
        <v>-9.1358682691199594E-2</v>
      </c>
      <c r="AN3236">
        <v>-9.5794621103218805E-2</v>
      </c>
      <c r="AO3236">
        <v>-0.100397549576226</v>
      </c>
      <c r="AP3236">
        <v>-0.103095378858682</v>
      </c>
      <c r="AQ3236">
        <v>-0.10331100835038599</v>
      </c>
      <c r="AR3236">
        <v>-0.10196310333457401</v>
      </c>
      <c r="AS3236">
        <v>-0.100851595518008</v>
      </c>
      <c r="AT3236">
        <v>-9.9035914351725804E-2</v>
      </c>
      <c r="AU3236">
        <v>-9.7754840715818705E-2</v>
      </c>
    </row>
    <row r="3237" spans="1:47" ht="13.8" x14ac:dyDescent="0.25">
      <c r="A3237" s="2" t="str">
        <f t="shared" si="281"/>
        <v>CB7 Balanced PathwayWalesResidential buildingsExisting residential buildingsLow carbon heatAdditional capital expenditure</v>
      </c>
      <c r="B3237" t="str">
        <f t="shared" si="280"/>
        <v>CB7 Balanced Pathway</v>
      </c>
      <c r="C3237" t="s">
        <v>100</v>
      </c>
      <c r="D3237" t="s">
        <v>6</v>
      </c>
      <c r="E3237"/>
      <c r="F3237" t="s">
        <v>1242</v>
      </c>
      <c r="G3237" t="s">
        <v>41</v>
      </c>
      <c r="H3237" t="s">
        <v>800</v>
      </c>
      <c r="I3237" t="s">
        <v>856</v>
      </c>
      <c r="J3237" t="s">
        <v>802</v>
      </c>
      <c r="K3237" t="s">
        <v>839</v>
      </c>
      <c r="L3237" t="s">
        <v>829</v>
      </c>
      <c r="M3237"/>
      <c r="N3237"/>
      <c r="O3237" t="s">
        <v>805</v>
      </c>
      <c r="P3237" t="s">
        <v>179</v>
      </c>
      <c r="Q3237" t="s">
        <v>97</v>
      </c>
      <c r="V3237">
        <v>2.9163113148557001E-2</v>
      </c>
      <c r="W3237">
        <v>5.64124033847885E-2</v>
      </c>
      <c r="X3237">
        <v>8.3467724592186598E-2</v>
      </c>
      <c r="Y3237">
        <v>0.109773387565688</v>
      </c>
      <c r="Z3237">
        <v>0.134946818737359</v>
      </c>
      <c r="AA3237">
        <v>0.16002879312455801</v>
      </c>
      <c r="AB3237">
        <v>0.18447162953684701</v>
      </c>
      <c r="AC3237">
        <v>0.20734539546038799</v>
      </c>
      <c r="AD3237">
        <v>0.22975123680566401</v>
      </c>
      <c r="AE3237">
        <v>0.25068967574045098</v>
      </c>
      <c r="AF3237">
        <v>0.27394330304592501</v>
      </c>
      <c r="AG3237">
        <v>0.29431675430401999</v>
      </c>
      <c r="AH3237">
        <v>0.354999223155824</v>
      </c>
      <c r="AI3237">
        <v>0.33440227513952098</v>
      </c>
      <c r="AJ3237">
        <v>0.31496995751998003</v>
      </c>
      <c r="AK3237">
        <v>0.29579602780530201</v>
      </c>
      <c r="AL3237">
        <v>0.277026566260478</v>
      </c>
      <c r="AM3237">
        <v>0.258767794952382</v>
      </c>
      <c r="AN3237">
        <v>0.241286925189584</v>
      </c>
      <c r="AO3237">
        <v>0.224188910888444</v>
      </c>
      <c r="AP3237">
        <v>0.207612037495499</v>
      </c>
      <c r="AQ3237">
        <v>0.19140130364251401</v>
      </c>
      <c r="AR3237">
        <v>0.17568427030454301</v>
      </c>
      <c r="AS3237">
        <v>0.15943997682868399</v>
      </c>
      <c r="AT3237">
        <v>0.14458244173224499</v>
      </c>
      <c r="AU3237">
        <v>0.10972864000800001</v>
      </c>
    </row>
    <row r="3238" spans="1:47" ht="13.8" x14ac:dyDescent="0.25">
      <c r="A3238" s="2" t="str">
        <f t="shared" si="281"/>
        <v>CB7 Balanced PathwayWalesResidential buildingsExisting residential buildingsLow carbon heatAdditional operating expenditure</v>
      </c>
      <c r="B3238" t="str">
        <f t="shared" si="280"/>
        <v>CB7 Balanced Pathway</v>
      </c>
      <c r="C3238" t="s">
        <v>100</v>
      </c>
      <c r="D3238" t="s">
        <v>6</v>
      </c>
      <c r="E3238"/>
      <c r="F3238" t="s">
        <v>1242</v>
      </c>
      <c r="G3238" t="s">
        <v>41</v>
      </c>
      <c r="H3238" t="s">
        <v>800</v>
      </c>
      <c r="I3238" t="s">
        <v>856</v>
      </c>
      <c r="J3238" t="s">
        <v>802</v>
      </c>
      <c r="K3238" t="s">
        <v>839</v>
      </c>
      <c r="L3238" t="s">
        <v>829</v>
      </c>
      <c r="M3238"/>
      <c r="N3238"/>
      <c r="O3238" t="s">
        <v>805</v>
      </c>
      <c r="P3238" t="s">
        <v>180</v>
      </c>
      <c r="Q3238" t="s">
        <v>97</v>
      </c>
      <c r="V3238">
        <v>7.2525784072980195E-4</v>
      </c>
      <c r="W3238">
        <v>1.7868645794244899E-3</v>
      </c>
      <c r="X3238">
        <v>3.0099107484969799E-3</v>
      </c>
      <c r="Y3238">
        <v>4.0490348061281798E-3</v>
      </c>
      <c r="Z3238">
        <v>4.9516125117426198E-3</v>
      </c>
      <c r="AA3238">
        <v>6.8791665093666399E-3</v>
      </c>
      <c r="AB3238">
        <v>8.7397712223143305E-3</v>
      </c>
      <c r="AC3238">
        <v>1.1118586931420199E-2</v>
      </c>
      <c r="AD3238">
        <v>1.3593841494036699E-2</v>
      </c>
      <c r="AE3238">
        <v>1.6396669324527199E-2</v>
      </c>
      <c r="AF3238">
        <v>2.0123928661151501E-2</v>
      </c>
      <c r="AG3238">
        <v>2.5930321198939899E-2</v>
      </c>
      <c r="AH3238">
        <v>3.26357126632556E-2</v>
      </c>
      <c r="AI3238">
        <v>3.9680161185638399E-2</v>
      </c>
      <c r="AJ3238">
        <v>4.6493728070724397E-2</v>
      </c>
      <c r="AK3238">
        <v>5.19917828850689E-2</v>
      </c>
      <c r="AL3238">
        <v>5.5270771241576401E-2</v>
      </c>
      <c r="AM3238">
        <v>5.8154181721968103E-2</v>
      </c>
      <c r="AN3238">
        <v>6.0409714688224703E-2</v>
      </c>
      <c r="AO3238">
        <v>6.3011078072844701E-2</v>
      </c>
      <c r="AP3238">
        <v>6.4895964375115606E-2</v>
      </c>
      <c r="AQ3238">
        <v>6.6036703963530702E-2</v>
      </c>
      <c r="AR3238">
        <v>6.6215977561280795E-2</v>
      </c>
      <c r="AS3238">
        <v>6.61084642334962E-2</v>
      </c>
      <c r="AT3238">
        <v>6.5087966122375801E-2</v>
      </c>
      <c r="AU3238">
        <v>6.3510764388300806E-2</v>
      </c>
    </row>
    <row r="3239" spans="1:47" ht="13.8" x14ac:dyDescent="0.25">
      <c r="A3239" s="2" t="str">
        <f t="shared" si="281"/>
        <v>CB7 Balanced PathwayWalesResidential buildingsExisting residential buildingsEnergy efficiencyAdditional capital expenditure</v>
      </c>
      <c r="B3239" t="str">
        <f t="shared" si="280"/>
        <v>CB7 Balanced Pathway</v>
      </c>
      <c r="C3239" t="s">
        <v>100</v>
      </c>
      <c r="D3239" t="s">
        <v>6</v>
      </c>
      <c r="E3239"/>
      <c r="F3239" t="s">
        <v>1242</v>
      </c>
      <c r="G3239" t="s">
        <v>41</v>
      </c>
      <c r="H3239" t="s">
        <v>800</v>
      </c>
      <c r="I3239" t="s">
        <v>856</v>
      </c>
      <c r="J3239" t="s">
        <v>802</v>
      </c>
      <c r="K3239" t="s">
        <v>839</v>
      </c>
      <c r="L3239" t="s">
        <v>812</v>
      </c>
      <c r="M3239"/>
      <c r="N3239"/>
      <c r="O3239" t="s">
        <v>470</v>
      </c>
      <c r="P3239" t="s">
        <v>179</v>
      </c>
      <c r="Q3239" t="s">
        <v>97</v>
      </c>
      <c r="V3239">
        <v>0</v>
      </c>
      <c r="W3239">
        <v>1.80835216137363E-3</v>
      </c>
      <c r="X3239">
        <v>3.5731967753730599E-3</v>
      </c>
      <c r="Y3239">
        <v>5.28784037317152E-3</v>
      </c>
      <c r="Z3239">
        <v>6.9054286729813997E-3</v>
      </c>
      <c r="AA3239">
        <v>8.5118611914132107E-3</v>
      </c>
      <c r="AB3239">
        <v>8.3026902905757403E-3</v>
      </c>
      <c r="AC3239">
        <v>8.1381425152502705E-3</v>
      </c>
      <c r="AD3239">
        <v>7.9763836852693101E-3</v>
      </c>
      <c r="AE3239">
        <v>7.8202027459773199E-3</v>
      </c>
      <c r="AF3239">
        <v>7.6640218066853201E-3</v>
      </c>
      <c r="AG3239">
        <v>7.5106298127378202E-3</v>
      </c>
      <c r="AH3239">
        <v>7.3628157094793303E-3</v>
      </c>
      <c r="AI3239">
        <v>4.1923539377914298E-3</v>
      </c>
      <c r="AJ3239">
        <v>0</v>
      </c>
      <c r="AK3239">
        <v>0</v>
      </c>
      <c r="AL3239">
        <v>0</v>
      </c>
      <c r="AM3239">
        <v>0</v>
      </c>
      <c r="AN3239">
        <v>0</v>
      </c>
      <c r="AO3239">
        <v>0</v>
      </c>
      <c r="AP3239">
        <v>0</v>
      </c>
      <c r="AQ3239">
        <v>0</v>
      </c>
      <c r="AR3239">
        <v>0</v>
      </c>
      <c r="AS3239">
        <v>0</v>
      </c>
      <c r="AT3239">
        <v>0</v>
      </c>
      <c r="AU3239">
        <v>0</v>
      </c>
    </row>
    <row r="3240" spans="1:47" ht="13.8" x14ac:dyDescent="0.25">
      <c r="A3240" s="2" t="str">
        <f t="shared" si="281"/>
        <v>CB7 Balanced PathwayWalesResidential buildingsExisting residential buildingsEnergy efficiencyAdditional operating expenditure</v>
      </c>
      <c r="B3240" t="str">
        <f t="shared" si="280"/>
        <v>CB7 Balanced Pathway</v>
      </c>
      <c r="C3240" t="s">
        <v>100</v>
      </c>
      <c r="D3240" t="s">
        <v>6</v>
      </c>
      <c r="E3240"/>
      <c r="F3240" t="s">
        <v>1242</v>
      </c>
      <c r="G3240" t="s">
        <v>41</v>
      </c>
      <c r="H3240" t="s">
        <v>800</v>
      </c>
      <c r="I3240" t="s">
        <v>856</v>
      </c>
      <c r="J3240" t="s">
        <v>802</v>
      </c>
      <c r="K3240" t="s">
        <v>839</v>
      </c>
      <c r="L3240" t="s">
        <v>812</v>
      </c>
      <c r="M3240"/>
      <c r="N3240"/>
      <c r="O3240" t="s">
        <v>470</v>
      </c>
      <c r="P3240" t="s">
        <v>180</v>
      </c>
      <c r="Q3240" t="s">
        <v>97</v>
      </c>
      <c r="V3240">
        <v>0</v>
      </c>
      <c r="W3240">
        <v>-4.5633579214077302E-3</v>
      </c>
      <c r="X3240">
        <v>-1.2791554921278399E-2</v>
      </c>
      <c r="Y3240">
        <v>-2.36161404106916E-2</v>
      </c>
      <c r="Z3240">
        <v>-3.5605875390165999E-2</v>
      </c>
      <c r="AA3240">
        <v>-5.0526248559961899E-2</v>
      </c>
      <c r="AB3240">
        <v>-6.6157272311665502E-2</v>
      </c>
      <c r="AC3240">
        <v>-8.2712061716389798E-2</v>
      </c>
      <c r="AD3240">
        <v>-9.8724732183293501E-2</v>
      </c>
      <c r="AE3240">
        <v>-0.11504589866701399</v>
      </c>
      <c r="AF3240">
        <v>-0.13347189912507501</v>
      </c>
      <c r="AG3240">
        <v>-0.151293785997651</v>
      </c>
      <c r="AH3240">
        <v>-0.16736178962868101</v>
      </c>
      <c r="AI3240">
        <v>-0.17672192775869999</v>
      </c>
      <c r="AJ3240">
        <v>-0.17541663593450299</v>
      </c>
      <c r="AK3240">
        <v>-0.171293061726771</v>
      </c>
      <c r="AL3240">
        <v>-0.17050651446446</v>
      </c>
      <c r="AM3240">
        <v>-0.16996883279765901</v>
      </c>
      <c r="AN3240">
        <v>-0.169197904372828</v>
      </c>
      <c r="AO3240">
        <v>-0.16980595393430201</v>
      </c>
      <c r="AP3240">
        <v>-0.169915812409556</v>
      </c>
      <c r="AQ3240">
        <v>-0.16952429253106699</v>
      </c>
      <c r="AR3240">
        <v>-0.16832872805776899</v>
      </c>
      <c r="AS3240">
        <v>-0.167382071240748</v>
      </c>
      <c r="AT3240">
        <v>-0.16569397528989299</v>
      </c>
      <c r="AU3240">
        <v>-0.16456877901348099</v>
      </c>
    </row>
    <row r="3241" spans="1:47" ht="13.8" x14ac:dyDescent="0.25">
      <c r="A3241" s="2" t="str">
        <f t="shared" si="281"/>
        <v>CB7 Balanced PathwayWalesResidential buildingsExisting residential buildingsLow carbon heatAdditional capital expenditure</v>
      </c>
      <c r="B3241" t="str">
        <f t="shared" si="280"/>
        <v>CB7 Balanced Pathway</v>
      </c>
      <c r="C3241" t="s">
        <v>100</v>
      </c>
      <c r="D3241" t="s">
        <v>6</v>
      </c>
      <c r="E3241"/>
      <c r="F3241" t="s">
        <v>1242</v>
      </c>
      <c r="G3241" t="s">
        <v>41</v>
      </c>
      <c r="H3241" t="s">
        <v>800</v>
      </c>
      <c r="I3241" t="s">
        <v>856</v>
      </c>
      <c r="J3241" t="s">
        <v>802</v>
      </c>
      <c r="K3241" t="s">
        <v>844</v>
      </c>
      <c r="L3241" t="s">
        <v>804</v>
      </c>
      <c r="M3241"/>
      <c r="N3241"/>
      <c r="O3241" t="s">
        <v>805</v>
      </c>
      <c r="P3241" t="s">
        <v>179</v>
      </c>
      <c r="Q3241" t="s">
        <v>97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1.6909766339530801</v>
      </c>
      <c r="AH3241">
        <v>1.6657376345036601</v>
      </c>
      <c r="AI3241">
        <v>1.6410464307808601</v>
      </c>
      <c r="AJ3241">
        <v>1.6159213067582801</v>
      </c>
      <c r="AK3241">
        <v>1.5906565031889299</v>
      </c>
      <c r="AL3241">
        <v>1.5648545768366999</v>
      </c>
      <c r="AM3241">
        <v>1.5394058931646899</v>
      </c>
      <c r="AN3241">
        <v>1.5152444499290201</v>
      </c>
      <c r="AO3241">
        <v>1.49125235592829</v>
      </c>
      <c r="AP3241">
        <v>1.46769821887735</v>
      </c>
      <c r="AQ3241">
        <v>1.44358310980916</v>
      </c>
      <c r="AR3241">
        <v>1.4199118322876501</v>
      </c>
      <c r="AS3241">
        <v>1.3964381698469399</v>
      </c>
      <c r="AT3241">
        <v>1.3731807962245299</v>
      </c>
      <c r="AU3241">
        <v>1.35031561031886</v>
      </c>
    </row>
    <row r="3242" spans="1:47" ht="13.8" x14ac:dyDescent="0.25">
      <c r="A3242" s="2" t="str">
        <f t="shared" si="281"/>
        <v>CB7 Balanced PathwayWalesResidential buildingsExisting residential buildingsLow carbon heatAdditional operating expenditure</v>
      </c>
      <c r="B3242" t="str">
        <f t="shared" si="280"/>
        <v>CB7 Balanced Pathway</v>
      </c>
      <c r="C3242" t="s">
        <v>100</v>
      </c>
      <c r="D3242" t="s">
        <v>6</v>
      </c>
      <c r="E3242"/>
      <c r="F3242" t="s">
        <v>1242</v>
      </c>
      <c r="G3242" t="s">
        <v>41</v>
      </c>
      <c r="H3242" t="s">
        <v>800</v>
      </c>
      <c r="I3242" t="s">
        <v>856</v>
      </c>
      <c r="J3242" t="s">
        <v>802</v>
      </c>
      <c r="K3242" t="s">
        <v>844</v>
      </c>
      <c r="L3242" t="s">
        <v>804</v>
      </c>
      <c r="M3242"/>
      <c r="N3242"/>
      <c r="O3242" t="s">
        <v>805</v>
      </c>
      <c r="P3242" t="s">
        <v>180</v>
      </c>
      <c r="Q3242" t="s">
        <v>97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4.0234678784940303E-3</v>
      </c>
      <c r="AH3242">
        <v>7.9121308823468101E-3</v>
      </c>
      <c r="AI3242">
        <v>1.18957880809975E-2</v>
      </c>
      <c r="AJ3242">
        <v>1.52142658489424E-2</v>
      </c>
      <c r="AK3242">
        <v>1.5656448973963798E-2</v>
      </c>
      <c r="AL3242">
        <v>1.7846540487682399E-2</v>
      </c>
      <c r="AM3242">
        <v>2.0038639778396702E-2</v>
      </c>
      <c r="AN3242">
        <v>2.1669018326402799E-2</v>
      </c>
      <c r="AO3242">
        <v>2.5240728977108402E-2</v>
      </c>
      <c r="AP3242">
        <v>2.8101286511833499E-2</v>
      </c>
      <c r="AQ3242">
        <v>2.9973451687012299E-2</v>
      </c>
      <c r="AR3242">
        <v>2.99263235553015E-2</v>
      </c>
      <c r="AS3242">
        <v>3.00036719145245E-2</v>
      </c>
      <c r="AT3242">
        <v>2.7827893181258299E-2</v>
      </c>
      <c r="AU3242">
        <v>2.6541924474222298E-2</v>
      </c>
    </row>
    <row r="3243" spans="1:47" ht="13.8" x14ac:dyDescent="0.25">
      <c r="A3243" s="2" t="str">
        <f t="shared" si="281"/>
        <v>CB7 Balanced PathwayWalesResidential buildingsExisting residential buildingsLow carbon heatAdditional capital expenditure</v>
      </c>
      <c r="B3243" t="str">
        <f t="shared" si="280"/>
        <v>CB7 Balanced Pathway</v>
      </c>
      <c r="C3243" t="s">
        <v>100</v>
      </c>
      <c r="D3243" t="s">
        <v>6</v>
      </c>
      <c r="E3243"/>
      <c r="F3243" t="s">
        <v>1242</v>
      </c>
      <c r="G3243" t="s">
        <v>41</v>
      </c>
      <c r="H3243" t="s">
        <v>800</v>
      </c>
      <c r="I3243" t="s">
        <v>856</v>
      </c>
      <c r="J3243" t="s">
        <v>802</v>
      </c>
      <c r="K3243" t="s">
        <v>844</v>
      </c>
      <c r="L3243" t="s">
        <v>814</v>
      </c>
      <c r="M3243"/>
      <c r="N3243"/>
      <c r="O3243" t="s">
        <v>805</v>
      </c>
      <c r="P3243" t="s">
        <v>179</v>
      </c>
      <c r="Q3243" t="s">
        <v>97</v>
      </c>
      <c r="V3243">
        <v>0.40186887954177503</v>
      </c>
      <c r="W3243">
        <v>0.442444189323556</v>
      </c>
      <c r="X3243">
        <v>0.56207426013317097</v>
      </c>
      <c r="Y3243">
        <v>0.72032889058318805</v>
      </c>
      <c r="Z3243">
        <v>0.93935756457577302</v>
      </c>
      <c r="AA3243">
        <v>1.26258477619277</v>
      </c>
      <c r="AB3243">
        <v>1.7103570324374799</v>
      </c>
      <c r="AC3243">
        <v>2.3398569302805199</v>
      </c>
      <c r="AD3243">
        <v>3.1930508381385501</v>
      </c>
      <c r="AE3243">
        <v>3.484455414148</v>
      </c>
      <c r="AF3243">
        <v>3.43515854018804</v>
      </c>
      <c r="AG3243">
        <v>3.3822845025475798</v>
      </c>
      <c r="AH3243">
        <v>3.3303680079059199</v>
      </c>
      <c r="AI3243">
        <v>3.2795539076123998</v>
      </c>
      <c r="AJ3243">
        <v>3.2280659677662702</v>
      </c>
      <c r="AK3243">
        <v>2.9840650848132002</v>
      </c>
      <c r="AL3243">
        <v>2.9132912360024399</v>
      </c>
      <c r="AM3243">
        <v>2.8061080645154299</v>
      </c>
      <c r="AN3243">
        <v>2.68317693027655</v>
      </c>
      <c r="AO3243">
        <v>2.53042575532085</v>
      </c>
      <c r="AP3243">
        <v>2.3542151909925999</v>
      </c>
      <c r="AQ3243">
        <v>2.0986892816398002</v>
      </c>
      <c r="AR3243">
        <v>1.7604743327769301</v>
      </c>
      <c r="AS3243">
        <v>1.3210856972325999</v>
      </c>
      <c r="AT3243">
        <v>1.1449757207851301</v>
      </c>
      <c r="AU3243">
        <v>1.1409559434518</v>
      </c>
    </row>
    <row r="3244" spans="1:47" ht="13.8" x14ac:dyDescent="0.25">
      <c r="A3244" s="2" t="str">
        <f t="shared" si="281"/>
        <v>CB7 Balanced PathwayWalesResidential buildingsExisting residential buildingsLow carbon heatAdditional operating expenditure</v>
      </c>
      <c r="B3244" t="str">
        <f t="shared" si="280"/>
        <v>CB7 Balanced Pathway</v>
      </c>
      <c r="C3244" t="s">
        <v>100</v>
      </c>
      <c r="D3244" t="s">
        <v>6</v>
      </c>
      <c r="E3244"/>
      <c r="F3244" t="s">
        <v>1242</v>
      </c>
      <c r="G3244" t="s">
        <v>41</v>
      </c>
      <c r="H3244" t="s">
        <v>800</v>
      </c>
      <c r="I3244" t="s">
        <v>856</v>
      </c>
      <c r="J3244" t="s">
        <v>802</v>
      </c>
      <c r="K3244" t="s">
        <v>844</v>
      </c>
      <c r="L3244" t="s">
        <v>814</v>
      </c>
      <c r="M3244"/>
      <c r="N3244"/>
      <c r="O3244" t="s">
        <v>805</v>
      </c>
      <c r="P3244" t="s">
        <v>180</v>
      </c>
      <c r="Q3244" t="s">
        <v>97</v>
      </c>
      <c r="V3244">
        <v>3.0375932030171299E-3</v>
      </c>
      <c r="W3244">
        <v>1.61128562369388E-4</v>
      </c>
      <c r="X3244">
        <v>2.8357805446099798E-4</v>
      </c>
      <c r="Y3244">
        <v>-2.4789771147866501E-4</v>
      </c>
      <c r="Z3244">
        <v>-2.08057278272022E-3</v>
      </c>
      <c r="AA3244">
        <v>7.9901090507793395E-3</v>
      </c>
      <c r="AB3244">
        <v>6.6364323119151702E-3</v>
      </c>
      <c r="AC3244">
        <v>9.1534670028192502E-3</v>
      </c>
      <c r="AD3244">
        <v>9.9532368005414897E-3</v>
      </c>
      <c r="AE3244">
        <v>1.19852081290525E-2</v>
      </c>
      <c r="AF3244">
        <v>2.5982742182240101E-2</v>
      </c>
      <c r="AG3244">
        <v>4.44921404758876E-2</v>
      </c>
      <c r="AH3244">
        <v>5.4363509878993202E-2</v>
      </c>
      <c r="AI3244">
        <v>6.7863758521427703E-2</v>
      </c>
      <c r="AJ3244">
        <v>7.5481038490605001E-2</v>
      </c>
      <c r="AK3244">
        <v>5.8173502634268702E-2</v>
      </c>
      <c r="AL3244">
        <v>5.3991917363532198E-2</v>
      </c>
      <c r="AM3244">
        <v>5.0649355251451998E-2</v>
      </c>
      <c r="AN3244">
        <v>4.3572331128410302E-2</v>
      </c>
      <c r="AO3244">
        <v>5.0525171225515898E-2</v>
      </c>
      <c r="AP3244">
        <v>5.1704225648631599E-2</v>
      </c>
      <c r="AQ3244">
        <v>4.6144898099765998E-2</v>
      </c>
      <c r="AR3244">
        <v>2.9435032645903001E-2</v>
      </c>
      <c r="AS3244">
        <v>1.48432668878812E-2</v>
      </c>
      <c r="AT3244">
        <v>-9.3357363434752403E-3</v>
      </c>
      <c r="AU3244">
        <v>-2.63862346369487E-2</v>
      </c>
    </row>
    <row r="3245" spans="1:47" ht="13.8" x14ac:dyDescent="0.25">
      <c r="A3245" s="2" t="str">
        <f t="shared" si="281"/>
        <v>CB7 Balanced PathwayWalesResidential buildingsExisting residential buildingsLow carbon heatAdditional capital expenditure</v>
      </c>
      <c r="B3245" t="str">
        <f t="shared" si="280"/>
        <v>CB7 Balanced Pathway</v>
      </c>
      <c r="C3245" t="s">
        <v>100</v>
      </c>
      <c r="D3245" t="s">
        <v>6</v>
      </c>
      <c r="E3245"/>
      <c r="F3245" t="s">
        <v>1242</v>
      </c>
      <c r="G3245" t="s">
        <v>41</v>
      </c>
      <c r="H3245" t="s">
        <v>800</v>
      </c>
      <c r="I3245" t="s">
        <v>856</v>
      </c>
      <c r="J3245" t="s">
        <v>802</v>
      </c>
      <c r="K3245" t="s">
        <v>844</v>
      </c>
      <c r="L3245" t="s">
        <v>815</v>
      </c>
      <c r="M3245"/>
      <c r="N3245"/>
      <c r="O3245" t="s">
        <v>805</v>
      </c>
      <c r="P3245" t="s">
        <v>179</v>
      </c>
      <c r="Q3245" t="s">
        <v>97</v>
      </c>
      <c r="V3245">
        <v>1.7667170112886701</v>
      </c>
      <c r="W3245">
        <v>3.0877046708496301</v>
      </c>
      <c r="X3245">
        <v>4.8887826493814996</v>
      </c>
      <c r="Y3245">
        <v>6.8233140330718802</v>
      </c>
      <c r="Z3245">
        <v>9.6008766665075793</v>
      </c>
      <c r="AA3245">
        <v>13.3445660272069</v>
      </c>
      <c r="AB3245">
        <v>19.156148657894601</v>
      </c>
      <c r="AC3245">
        <v>26.738549796485099</v>
      </c>
      <c r="AD3245">
        <v>36.502886070190797</v>
      </c>
      <c r="AE3245">
        <v>40.864774555782098</v>
      </c>
      <c r="AF3245">
        <v>40.306317536866899</v>
      </c>
      <c r="AG3245">
        <v>41.017864327890102</v>
      </c>
      <c r="AH3245">
        <v>40.404101312248301</v>
      </c>
      <c r="AI3245">
        <v>39.803549117107501</v>
      </c>
      <c r="AJ3245">
        <v>39.192715558485503</v>
      </c>
      <c r="AK3245">
        <v>37.834122809566203</v>
      </c>
      <c r="AL3245">
        <v>36.656509754360698</v>
      </c>
      <c r="AM3245">
        <v>35.303571321916301</v>
      </c>
      <c r="AN3245">
        <v>33.924955992237898</v>
      </c>
      <c r="AO3245">
        <v>32.193505521415297</v>
      </c>
      <c r="AP3245">
        <v>30.1081894189339</v>
      </c>
      <c r="AQ3245">
        <v>27.153860953304399</v>
      </c>
      <c r="AR3245">
        <v>23.451592336627101</v>
      </c>
      <c r="AS3245">
        <v>18.878296670272299</v>
      </c>
      <c r="AT3245">
        <v>16.523112090440002</v>
      </c>
      <c r="AU3245">
        <v>16.227026962635499</v>
      </c>
    </row>
    <row r="3246" spans="1:47" ht="13.8" x14ac:dyDescent="0.25">
      <c r="A3246" s="2" t="str">
        <f t="shared" si="281"/>
        <v>CB7 Balanced PathwayWalesResidential buildingsExisting residential buildingsLow carbon heatAdditional operating expenditure</v>
      </c>
      <c r="B3246" t="str">
        <f t="shared" si="280"/>
        <v>CB7 Balanced Pathway</v>
      </c>
      <c r="C3246" t="s">
        <v>100</v>
      </c>
      <c r="D3246" t="s">
        <v>6</v>
      </c>
      <c r="E3246"/>
      <c r="F3246" t="s">
        <v>1242</v>
      </c>
      <c r="G3246" t="s">
        <v>41</v>
      </c>
      <c r="H3246" t="s">
        <v>800</v>
      </c>
      <c r="I3246" t="s">
        <v>856</v>
      </c>
      <c r="J3246" t="s">
        <v>802</v>
      </c>
      <c r="K3246" t="s">
        <v>844</v>
      </c>
      <c r="L3246" t="s">
        <v>815</v>
      </c>
      <c r="M3246"/>
      <c r="N3246"/>
      <c r="O3246" t="s">
        <v>805</v>
      </c>
      <c r="P3246" t="s">
        <v>180</v>
      </c>
      <c r="Q3246" t="s">
        <v>97</v>
      </c>
      <c r="V3246">
        <v>1.6800115831163798E-2</v>
      </c>
      <c r="W3246">
        <v>1.8842036543802398E-2</v>
      </c>
      <c r="X3246">
        <v>4.0401878646462497E-2</v>
      </c>
      <c r="Y3246">
        <v>6.9124097434746096E-2</v>
      </c>
      <c r="Z3246">
        <v>9.6962001860580502E-2</v>
      </c>
      <c r="AA3246">
        <v>0.20468930911359701</v>
      </c>
      <c r="AB3246">
        <v>0.27168620597444199</v>
      </c>
      <c r="AC3246">
        <v>0.39735493935657801</v>
      </c>
      <c r="AD3246">
        <v>0.551228078735293</v>
      </c>
      <c r="AE3246">
        <v>0.73520468092827695</v>
      </c>
      <c r="AF3246">
        <v>1.01592050107953</v>
      </c>
      <c r="AG3246">
        <v>1.27106353321832</v>
      </c>
      <c r="AH3246">
        <v>1.43501879465552</v>
      </c>
      <c r="AI3246">
        <v>1.6068690756069499</v>
      </c>
      <c r="AJ3246">
        <v>1.7084923189943</v>
      </c>
      <c r="AK3246">
        <v>1.5789276308926701</v>
      </c>
      <c r="AL3246">
        <v>1.6722197306517901</v>
      </c>
      <c r="AM3246">
        <v>1.77043728524491</v>
      </c>
      <c r="AN3246">
        <v>1.8346506711332899</v>
      </c>
      <c r="AO3246">
        <v>2.0133386467949999</v>
      </c>
      <c r="AP3246">
        <v>2.1354409347540102</v>
      </c>
      <c r="AQ3246">
        <v>2.18560413299193</v>
      </c>
      <c r="AR3246">
        <v>2.1190891290501801</v>
      </c>
      <c r="AS3246">
        <v>2.0411062447344901</v>
      </c>
      <c r="AT3246">
        <v>1.86540058206076</v>
      </c>
      <c r="AU3246">
        <v>1.7506831762758199</v>
      </c>
    </row>
    <row r="3247" spans="1:47" ht="13.8" x14ac:dyDescent="0.25">
      <c r="A3247" s="2" t="str">
        <f t="shared" si="281"/>
        <v>CB7 Balanced PathwayWalesResidential buildingsExisting residential buildingsEnergy efficiencyAdditional capital expenditure</v>
      </c>
      <c r="B3247" t="str">
        <f t="shared" si="280"/>
        <v>CB7 Balanced Pathway</v>
      </c>
      <c r="C3247" t="s">
        <v>100</v>
      </c>
      <c r="D3247" t="s">
        <v>6</v>
      </c>
      <c r="E3247"/>
      <c r="F3247" t="s">
        <v>1242</v>
      </c>
      <c r="G3247" t="s">
        <v>41</v>
      </c>
      <c r="H3247" t="s">
        <v>800</v>
      </c>
      <c r="I3247" t="s">
        <v>856</v>
      </c>
      <c r="J3247" t="s">
        <v>802</v>
      </c>
      <c r="K3247" t="s">
        <v>844</v>
      </c>
      <c r="L3247" t="s">
        <v>808</v>
      </c>
      <c r="M3247"/>
      <c r="N3247"/>
      <c r="O3247" t="s">
        <v>470</v>
      </c>
      <c r="P3247" t="s">
        <v>179</v>
      </c>
      <c r="Q3247" t="s">
        <v>97</v>
      </c>
      <c r="V3247">
        <v>0.422390804263028</v>
      </c>
      <c r="W3247">
        <v>0.83488925896357902</v>
      </c>
      <c r="X3247">
        <v>1.2408846255246699</v>
      </c>
      <c r="Y3247">
        <v>1.6381530827317301</v>
      </c>
      <c r="Z3247">
        <v>2.0151587888884301</v>
      </c>
      <c r="AA3247">
        <v>1.9969626968072101</v>
      </c>
      <c r="AB3247">
        <v>1.9692061712200399</v>
      </c>
      <c r="AC3247">
        <v>1.93709539595569</v>
      </c>
      <c r="AD3247">
        <v>1.90788481623188</v>
      </c>
      <c r="AE3247">
        <v>1.87408970278404</v>
      </c>
      <c r="AF3247">
        <v>1.47781673376094</v>
      </c>
      <c r="AG3247">
        <v>0</v>
      </c>
      <c r="AH3247">
        <v>0</v>
      </c>
      <c r="AI3247">
        <v>0</v>
      </c>
      <c r="AJ3247">
        <v>0</v>
      </c>
      <c r="AK3247">
        <v>0</v>
      </c>
      <c r="AL3247">
        <v>0</v>
      </c>
      <c r="AM3247">
        <v>0</v>
      </c>
      <c r="AN3247">
        <v>0</v>
      </c>
      <c r="AO3247">
        <v>0</v>
      </c>
      <c r="AP3247">
        <v>0</v>
      </c>
      <c r="AQ3247">
        <v>0</v>
      </c>
      <c r="AR3247">
        <v>0</v>
      </c>
      <c r="AS3247">
        <v>0</v>
      </c>
      <c r="AT3247">
        <v>0</v>
      </c>
      <c r="AU3247">
        <v>0</v>
      </c>
    </row>
    <row r="3248" spans="1:47" ht="13.8" x14ac:dyDescent="0.25">
      <c r="A3248" s="2" t="str">
        <f t="shared" si="281"/>
        <v>CB7 Balanced PathwayWalesResidential buildingsExisting residential buildingsEnergy efficiencyAdditional operating expenditure</v>
      </c>
      <c r="B3248" t="str">
        <f t="shared" si="280"/>
        <v>CB7 Balanced Pathway</v>
      </c>
      <c r="C3248" t="s">
        <v>100</v>
      </c>
      <c r="D3248" t="s">
        <v>6</v>
      </c>
      <c r="E3248"/>
      <c r="F3248" t="s">
        <v>1242</v>
      </c>
      <c r="G3248" t="s">
        <v>41</v>
      </c>
      <c r="H3248" t="s">
        <v>800</v>
      </c>
      <c r="I3248" t="s">
        <v>856</v>
      </c>
      <c r="J3248" t="s">
        <v>802</v>
      </c>
      <c r="K3248" t="s">
        <v>844</v>
      </c>
      <c r="L3248" t="s">
        <v>808</v>
      </c>
      <c r="M3248"/>
      <c r="N3248"/>
      <c r="O3248" t="s">
        <v>470</v>
      </c>
      <c r="P3248" t="s">
        <v>180</v>
      </c>
      <c r="Q3248" t="s">
        <v>97</v>
      </c>
      <c r="V3248">
        <v>-4.345618291344E-2</v>
      </c>
      <c r="W3248">
        <v>-0.135423499929576</v>
      </c>
      <c r="X3248">
        <v>-0.249172107422094</v>
      </c>
      <c r="Y3248">
        <v>-0.37929295014770698</v>
      </c>
      <c r="Z3248">
        <v>-0.51551771141959601</v>
      </c>
      <c r="AA3248">
        <v>-0.60838918773070005</v>
      </c>
      <c r="AB3248">
        <v>-0.75823744243869295</v>
      </c>
      <c r="AC3248">
        <v>-0.90718608025681202</v>
      </c>
      <c r="AD3248">
        <v>-1.05523510118506</v>
      </c>
      <c r="AE3248">
        <v>-1.2025085903116901</v>
      </c>
      <c r="AF3248">
        <v>-1.31876234068225</v>
      </c>
      <c r="AG3248">
        <v>-1.31480414280605</v>
      </c>
      <c r="AH3248">
        <v>-1.31084594492986</v>
      </c>
      <c r="AI3248">
        <v>-1.3068877470536699</v>
      </c>
      <c r="AJ3248">
        <v>-1.30306603875941</v>
      </c>
      <c r="AK3248">
        <v>-1.29910784088322</v>
      </c>
      <c r="AL3248">
        <v>-1.29910784088322</v>
      </c>
      <c r="AM3248">
        <v>-1.29910784088322</v>
      </c>
      <c r="AN3248">
        <v>-1.29910784088322</v>
      </c>
      <c r="AO3248">
        <v>-1.29910784088322</v>
      </c>
      <c r="AP3248">
        <v>-1.29910784088322</v>
      </c>
      <c r="AQ3248">
        <v>-1.29910784088322</v>
      </c>
      <c r="AR3248">
        <v>-1.29910784088322</v>
      </c>
      <c r="AS3248">
        <v>-1.29910784088322</v>
      </c>
      <c r="AT3248">
        <v>-1.29910784088322</v>
      </c>
      <c r="AU3248">
        <v>-1.29910784088322</v>
      </c>
    </row>
    <row r="3249" spans="1:47" ht="13.8" x14ac:dyDescent="0.25">
      <c r="A3249" s="2" t="str">
        <f t="shared" ref="A3249:A3264" si="282">CONCATENATE(B3249,F3249,G3249,H3249,O3249, P3249)</f>
        <v>CB7 Balanced PathwayWalesResidential buildingsExisting residential buildingsEnergy efficiencyAdditional capital expenditure</v>
      </c>
      <c r="B3249" t="str">
        <f t="shared" ref="B3249:B3264" si="283">CONCATENATE("CB7 ", D3249)</f>
        <v>CB7 Balanced Pathway</v>
      </c>
      <c r="C3249" t="s">
        <v>100</v>
      </c>
      <c r="D3249" t="s">
        <v>6</v>
      </c>
      <c r="E3249"/>
      <c r="F3249" t="s">
        <v>1242</v>
      </c>
      <c r="G3249" t="s">
        <v>41</v>
      </c>
      <c r="H3249" t="s">
        <v>800</v>
      </c>
      <c r="I3249" t="s">
        <v>856</v>
      </c>
      <c r="J3249" t="s">
        <v>802</v>
      </c>
      <c r="K3249" t="s">
        <v>844</v>
      </c>
      <c r="L3249" t="s">
        <v>810</v>
      </c>
      <c r="M3249"/>
      <c r="N3249"/>
      <c r="O3249" t="s">
        <v>470</v>
      </c>
      <c r="P3249" t="s">
        <v>179</v>
      </c>
      <c r="Q3249" t="s">
        <v>97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>
        <v>0</v>
      </c>
      <c r="AK3249">
        <v>0</v>
      </c>
      <c r="AL3249">
        <v>0</v>
      </c>
      <c r="AM3249">
        <v>0</v>
      </c>
      <c r="AN3249">
        <v>0</v>
      </c>
      <c r="AO3249">
        <v>0</v>
      </c>
      <c r="AP3249">
        <v>0</v>
      </c>
      <c r="AQ3249">
        <v>0</v>
      </c>
      <c r="AR3249">
        <v>0</v>
      </c>
      <c r="AS3249">
        <v>0</v>
      </c>
      <c r="AT3249">
        <v>0</v>
      </c>
      <c r="AU3249">
        <v>0</v>
      </c>
    </row>
    <row r="3250" spans="1:47" ht="13.8" x14ac:dyDescent="0.25">
      <c r="A3250" s="2" t="str">
        <f t="shared" si="282"/>
        <v>CB7 Balanced PathwayWalesResidential buildingsExisting residential buildingsEnergy efficiencyAdditional operating expenditure</v>
      </c>
      <c r="B3250" t="str">
        <f t="shared" si="283"/>
        <v>CB7 Balanced Pathway</v>
      </c>
      <c r="C3250" t="s">
        <v>100</v>
      </c>
      <c r="D3250" t="s">
        <v>6</v>
      </c>
      <c r="E3250"/>
      <c r="F3250" t="s">
        <v>1242</v>
      </c>
      <c r="G3250" t="s">
        <v>41</v>
      </c>
      <c r="H3250" t="s">
        <v>800</v>
      </c>
      <c r="I3250" t="s">
        <v>856</v>
      </c>
      <c r="J3250" t="s">
        <v>802</v>
      </c>
      <c r="K3250" t="s">
        <v>844</v>
      </c>
      <c r="L3250" t="s">
        <v>810</v>
      </c>
      <c r="M3250"/>
      <c r="N3250"/>
      <c r="O3250" t="s">
        <v>470</v>
      </c>
      <c r="P3250" t="s">
        <v>180</v>
      </c>
      <c r="Q3250" t="s">
        <v>97</v>
      </c>
      <c r="V3250">
        <v>-0.63068622160692001</v>
      </c>
      <c r="W3250">
        <v>-0.65705568456746399</v>
      </c>
      <c r="X3250">
        <v>-0.60624622229064595</v>
      </c>
      <c r="Y3250">
        <v>-0.555329496420362</v>
      </c>
      <c r="Z3250">
        <v>-0.50461827150233696</v>
      </c>
      <c r="AA3250">
        <v>-0.44796553988237497</v>
      </c>
      <c r="AB3250">
        <v>-0.44796553988237497</v>
      </c>
      <c r="AC3250">
        <v>-0.44796553988237497</v>
      </c>
      <c r="AD3250">
        <v>-0.44796553988237497</v>
      </c>
      <c r="AE3250">
        <v>-0.44796553988237497</v>
      </c>
      <c r="AF3250">
        <v>-0.44796553988237497</v>
      </c>
      <c r="AG3250">
        <v>-0.44796553988237497</v>
      </c>
      <c r="AH3250">
        <v>-0.44796553988237497</v>
      </c>
      <c r="AI3250">
        <v>-0.44796553988237497</v>
      </c>
      <c r="AJ3250">
        <v>-0.44796553988237497</v>
      </c>
      <c r="AK3250">
        <v>-0.44796553988237497</v>
      </c>
      <c r="AL3250">
        <v>-0.44796553988237497</v>
      </c>
      <c r="AM3250">
        <v>-0.44796553988237497</v>
      </c>
      <c r="AN3250">
        <v>-0.44796553988237497</v>
      </c>
      <c r="AO3250">
        <v>-0.44796553988237497</v>
      </c>
      <c r="AP3250">
        <v>-0.44796553988237497</v>
      </c>
      <c r="AQ3250">
        <v>-0.44796553988237497</v>
      </c>
      <c r="AR3250">
        <v>-0.44796553988237497</v>
      </c>
      <c r="AS3250">
        <v>-0.44796553988237497</v>
      </c>
      <c r="AT3250">
        <v>-0.44796553988237497</v>
      </c>
      <c r="AU3250">
        <v>-0.44796553988237497</v>
      </c>
    </row>
    <row r="3251" spans="1:47" ht="13.8" x14ac:dyDescent="0.25">
      <c r="A3251" s="2" t="str">
        <f t="shared" si="282"/>
        <v>CB7 Balanced PathwayWalesResidential buildingsExisting residential buildingsEnergy efficiencyAdditional capital expenditure</v>
      </c>
      <c r="B3251" t="str">
        <f t="shared" si="283"/>
        <v>CB7 Balanced Pathway</v>
      </c>
      <c r="C3251" t="s">
        <v>100</v>
      </c>
      <c r="D3251" t="s">
        <v>6</v>
      </c>
      <c r="E3251"/>
      <c r="F3251" t="s">
        <v>1242</v>
      </c>
      <c r="G3251" t="s">
        <v>41</v>
      </c>
      <c r="H3251" t="s">
        <v>800</v>
      </c>
      <c r="I3251" t="s">
        <v>856</v>
      </c>
      <c r="J3251" t="s">
        <v>802</v>
      </c>
      <c r="K3251" t="s">
        <v>844</v>
      </c>
      <c r="L3251" t="s">
        <v>811</v>
      </c>
      <c r="M3251"/>
      <c r="N3251"/>
      <c r="O3251" t="s">
        <v>470</v>
      </c>
      <c r="P3251" t="s">
        <v>179</v>
      </c>
      <c r="Q3251" t="s">
        <v>97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  <c r="AJ3251">
        <v>0</v>
      </c>
      <c r="AK3251">
        <v>0</v>
      </c>
      <c r="AL3251">
        <v>0</v>
      </c>
      <c r="AM3251">
        <v>0</v>
      </c>
      <c r="AN3251">
        <v>0</v>
      </c>
      <c r="AO3251">
        <v>0</v>
      </c>
      <c r="AP3251">
        <v>0</v>
      </c>
      <c r="AQ3251">
        <v>0</v>
      </c>
      <c r="AR3251">
        <v>0</v>
      </c>
      <c r="AS3251">
        <v>0</v>
      </c>
      <c r="AT3251">
        <v>0</v>
      </c>
      <c r="AU3251">
        <v>0</v>
      </c>
    </row>
    <row r="3252" spans="1:47" ht="13.8" x14ac:dyDescent="0.25">
      <c r="A3252" s="2" t="str">
        <f t="shared" si="282"/>
        <v>CB7 Balanced PathwayWalesResidential buildingsExisting residential buildingsEnergy efficiencyAdditional operating expenditure</v>
      </c>
      <c r="B3252" t="str">
        <f t="shared" si="283"/>
        <v>CB7 Balanced Pathway</v>
      </c>
      <c r="C3252" t="s">
        <v>100</v>
      </c>
      <c r="D3252" t="s">
        <v>6</v>
      </c>
      <c r="E3252"/>
      <c r="F3252" t="s">
        <v>1242</v>
      </c>
      <c r="G3252" t="s">
        <v>41</v>
      </c>
      <c r="H3252" t="s">
        <v>800</v>
      </c>
      <c r="I3252" t="s">
        <v>856</v>
      </c>
      <c r="J3252" t="s">
        <v>802</v>
      </c>
      <c r="K3252" t="s">
        <v>844</v>
      </c>
      <c r="L3252" t="s">
        <v>811</v>
      </c>
      <c r="M3252"/>
      <c r="N3252"/>
      <c r="O3252" t="s">
        <v>470</v>
      </c>
      <c r="P3252" t="s">
        <v>180</v>
      </c>
      <c r="Q3252" t="s">
        <v>97</v>
      </c>
      <c r="V3252">
        <v>-2.1089019847397501</v>
      </c>
      <c r="W3252">
        <v>-2.1906732148315999</v>
      </c>
      <c r="X3252">
        <v>-2.0153622740906401</v>
      </c>
      <c r="Y3252">
        <v>-1.84068615797702</v>
      </c>
      <c r="Z3252">
        <v>-1.66785122200401</v>
      </c>
      <c r="AA3252">
        <v>-1.4762382956006399</v>
      </c>
      <c r="AB3252">
        <v>-1.4718725082691699</v>
      </c>
      <c r="AC3252">
        <v>-1.46750672093769</v>
      </c>
      <c r="AD3252">
        <v>-1.46314093360622</v>
      </c>
      <c r="AE3252">
        <v>-1.4589256906654899</v>
      </c>
      <c r="AF3252">
        <v>-1.45455990333402</v>
      </c>
      <c r="AG3252">
        <v>-1.45019411600255</v>
      </c>
      <c r="AH3252">
        <v>-1.44582832867107</v>
      </c>
      <c r="AI3252">
        <v>-1.4414625413396001</v>
      </c>
      <c r="AJ3252">
        <v>-1.43724729839887</v>
      </c>
      <c r="AK3252">
        <v>-1.4328815110674</v>
      </c>
      <c r="AL3252">
        <v>-1.4328815110674</v>
      </c>
      <c r="AM3252">
        <v>-1.4328815110674</v>
      </c>
      <c r="AN3252">
        <v>-1.4328815110674</v>
      </c>
      <c r="AO3252">
        <v>-1.4328815110674</v>
      </c>
      <c r="AP3252">
        <v>-1.4328815110674</v>
      </c>
      <c r="AQ3252">
        <v>-1.4328815110674</v>
      </c>
      <c r="AR3252">
        <v>-1.4328815110674</v>
      </c>
      <c r="AS3252">
        <v>-1.4328815110674</v>
      </c>
      <c r="AT3252">
        <v>-1.4328815110674</v>
      </c>
      <c r="AU3252">
        <v>-1.4328815110674</v>
      </c>
    </row>
    <row r="3253" spans="1:47" ht="13.8" x14ac:dyDescent="0.25">
      <c r="A3253" s="2" t="str">
        <f t="shared" si="282"/>
        <v>CB7 Balanced PathwayWalesResidential buildingsExisting residential buildingsEnergy efficiencyAdditional capital expenditure</v>
      </c>
      <c r="B3253" t="str">
        <f t="shared" si="283"/>
        <v>CB7 Balanced Pathway</v>
      </c>
      <c r="C3253" t="s">
        <v>100</v>
      </c>
      <c r="D3253" t="s">
        <v>6</v>
      </c>
      <c r="E3253"/>
      <c r="F3253" t="s">
        <v>1242</v>
      </c>
      <c r="G3253" t="s">
        <v>41</v>
      </c>
      <c r="H3253" t="s">
        <v>800</v>
      </c>
      <c r="I3253" t="s">
        <v>856</v>
      </c>
      <c r="J3253" t="s">
        <v>802</v>
      </c>
      <c r="K3253" t="s">
        <v>844</v>
      </c>
      <c r="L3253" t="s">
        <v>834</v>
      </c>
      <c r="M3253"/>
      <c r="N3253"/>
      <c r="O3253" t="s">
        <v>470</v>
      </c>
      <c r="P3253" t="s">
        <v>179</v>
      </c>
      <c r="Q3253" t="s">
        <v>97</v>
      </c>
      <c r="V3253">
        <v>0.39902011705138202</v>
      </c>
      <c r="W3253">
        <v>0.571179671776054</v>
      </c>
      <c r="X3253">
        <v>0.97321112552511901</v>
      </c>
      <c r="Y3253">
        <v>1.65687832098217</v>
      </c>
      <c r="Z3253">
        <v>2.80330458584007</v>
      </c>
      <c r="AA3253">
        <v>4.77616830074781</v>
      </c>
      <c r="AB3253">
        <v>0.92324789599758705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</row>
    <row r="3254" spans="1:47" ht="13.8" x14ac:dyDescent="0.25">
      <c r="A3254" s="2" t="str">
        <f t="shared" si="282"/>
        <v>CB7 Balanced PathwayWalesResidential buildingsExisting residential buildingsEnergy efficiencyAdditional operating expenditure</v>
      </c>
      <c r="B3254" t="str">
        <f t="shared" si="283"/>
        <v>CB7 Balanced Pathway</v>
      </c>
      <c r="C3254" t="s">
        <v>100</v>
      </c>
      <c r="D3254" t="s">
        <v>6</v>
      </c>
      <c r="E3254"/>
      <c r="F3254" t="s">
        <v>1242</v>
      </c>
      <c r="G3254" t="s">
        <v>41</v>
      </c>
      <c r="H3254" t="s">
        <v>800</v>
      </c>
      <c r="I3254" t="s">
        <v>856</v>
      </c>
      <c r="J3254" t="s">
        <v>802</v>
      </c>
      <c r="K3254" t="s">
        <v>844</v>
      </c>
      <c r="L3254" t="s">
        <v>834</v>
      </c>
      <c r="M3254"/>
      <c r="N3254"/>
      <c r="O3254" t="s">
        <v>470</v>
      </c>
      <c r="P3254" t="s">
        <v>180</v>
      </c>
      <c r="Q3254" t="s">
        <v>97</v>
      </c>
      <c r="V3254">
        <v>-6.2448399601387899E-3</v>
      </c>
      <c r="W3254">
        <v>-1.5893133225424998E-2</v>
      </c>
      <c r="X3254">
        <v>-2.9505126647804299E-2</v>
      </c>
      <c r="Y3254">
        <v>-5.0329284349782101E-2</v>
      </c>
      <c r="Z3254">
        <v>-8.2043407295664506E-2</v>
      </c>
      <c r="AA3254">
        <v>-0.12809372961403401</v>
      </c>
      <c r="AB3254">
        <v>-0.13856850453720199</v>
      </c>
      <c r="AC3254">
        <v>-0.13815749025556401</v>
      </c>
      <c r="AD3254">
        <v>-0.137746475973925</v>
      </c>
      <c r="AE3254">
        <v>-0.13734963459855001</v>
      </c>
      <c r="AF3254">
        <v>-0.13693862031691201</v>
      </c>
      <c r="AG3254">
        <v>-0.136527606035274</v>
      </c>
      <c r="AH3254">
        <v>-0.136116591753635</v>
      </c>
      <c r="AI3254">
        <v>-0.13570557747199699</v>
      </c>
      <c r="AJ3254">
        <v>-0.135308736096622</v>
      </c>
      <c r="AK3254">
        <v>-0.134897721814983</v>
      </c>
      <c r="AL3254">
        <v>-0.134897721814983</v>
      </c>
      <c r="AM3254">
        <v>-0.134897721814983</v>
      </c>
      <c r="AN3254">
        <v>-0.134897721814983</v>
      </c>
      <c r="AO3254">
        <v>-0.134897721814983</v>
      </c>
      <c r="AP3254">
        <v>-0.134897721814983</v>
      </c>
      <c r="AQ3254">
        <v>-0.134897721814983</v>
      </c>
      <c r="AR3254">
        <v>-0.134897721814983</v>
      </c>
      <c r="AS3254">
        <v>-0.134897721814983</v>
      </c>
      <c r="AT3254">
        <v>-0.134897721814983</v>
      </c>
      <c r="AU3254">
        <v>-0.134897721814983</v>
      </c>
    </row>
    <row r="3255" spans="1:47" ht="13.8" x14ac:dyDescent="0.25">
      <c r="A3255" s="2" t="str">
        <f t="shared" si="282"/>
        <v>CB7 Balanced PathwayWalesResidential buildingsExisting residential buildingsLow carbon heatAdditional capital expenditure</v>
      </c>
      <c r="B3255" t="str">
        <f t="shared" si="283"/>
        <v>CB7 Balanced Pathway</v>
      </c>
      <c r="C3255" t="s">
        <v>100</v>
      </c>
      <c r="D3255" t="s">
        <v>6</v>
      </c>
      <c r="E3255"/>
      <c r="F3255" t="s">
        <v>1242</v>
      </c>
      <c r="G3255" t="s">
        <v>41</v>
      </c>
      <c r="H3255" t="s">
        <v>800</v>
      </c>
      <c r="I3255" t="s">
        <v>856</v>
      </c>
      <c r="J3255" t="s">
        <v>802</v>
      </c>
      <c r="K3255" t="s">
        <v>844</v>
      </c>
      <c r="L3255" t="s">
        <v>826</v>
      </c>
      <c r="M3255"/>
      <c r="N3255"/>
      <c r="O3255" t="s">
        <v>805</v>
      </c>
      <c r="P3255" t="s">
        <v>179</v>
      </c>
      <c r="Q3255" t="s">
        <v>97</v>
      </c>
      <c r="V3255">
        <v>0.46384269928821498</v>
      </c>
      <c r="W3255">
        <v>0.59411920720533196</v>
      </c>
      <c r="X3255">
        <v>0.75788540615181199</v>
      </c>
      <c r="Y3255">
        <v>0.97569299608445503</v>
      </c>
      <c r="Z3255">
        <v>1.2817158313978001</v>
      </c>
      <c r="AA3255">
        <v>1.7291149181051599</v>
      </c>
      <c r="AB3255">
        <v>2.3517257942454202</v>
      </c>
      <c r="AC3255">
        <v>3.2439493273026998</v>
      </c>
      <c r="AD3255">
        <v>4.4587868288345698</v>
      </c>
      <c r="AE3255">
        <v>4.9133535597170299</v>
      </c>
      <c r="AF3255">
        <v>4.8747446208474203</v>
      </c>
      <c r="AG3255">
        <v>4.83635310449898</v>
      </c>
      <c r="AH3255">
        <v>4.7987211730774897</v>
      </c>
      <c r="AI3255">
        <v>4.7617199830461399</v>
      </c>
      <c r="AJ3255">
        <v>4.7253413241060898</v>
      </c>
      <c r="AK3255">
        <v>4.2747948503708599</v>
      </c>
      <c r="AL3255">
        <v>4.1246605204382503</v>
      </c>
      <c r="AM3255">
        <v>3.94539309560678</v>
      </c>
      <c r="AN3255">
        <v>3.7187206778770299</v>
      </c>
      <c r="AO3255">
        <v>3.4119040798828499</v>
      </c>
      <c r="AP3255">
        <v>3.1040466596150602</v>
      </c>
      <c r="AQ3255">
        <v>2.5404787969410498</v>
      </c>
      <c r="AR3255">
        <v>1.74824067886302</v>
      </c>
      <c r="AS3255">
        <v>0.67885266761685303</v>
      </c>
      <c r="AT3255">
        <v>0.30632810240908398</v>
      </c>
      <c r="AU3255">
        <v>0.40737384270840199</v>
      </c>
    </row>
    <row r="3256" spans="1:47" ht="13.8" x14ac:dyDescent="0.25">
      <c r="A3256" s="2" t="str">
        <f t="shared" si="282"/>
        <v>CB7 Balanced PathwayWalesResidential buildingsExisting residential buildingsLow carbon heatAdditional operating expenditure</v>
      </c>
      <c r="B3256" t="str">
        <f t="shared" si="283"/>
        <v>CB7 Balanced Pathway</v>
      </c>
      <c r="C3256" t="s">
        <v>100</v>
      </c>
      <c r="D3256" t="s">
        <v>6</v>
      </c>
      <c r="E3256"/>
      <c r="F3256" t="s">
        <v>1242</v>
      </c>
      <c r="G3256" t="s">
        <v>41</v>
      </c>
      <c r="H3256" t="s">
        <v>800</v>
      </c>
      <c r="I3256" t="s">
        <v>856</v>
      </c>
      <c r="J3256" t="s">
        <v>802</v>
      </c>
      <c r="K3256" t="s">
        <v>844</v>
      </c>
      <c r="L3256" t="s">
        <v>826</v>
      </c>
      <c r="M3256"/>
      <c r="N3256"/>
      <c r="O3256" t="s">
        <v>805</v>
      </c>
      <c r="P3256" t="s">
        <v>180</v>
      </c>
      <c r="Q3256" t="s">
        <v>97</v>
      </c>
      <c r="V3256">
        <v>7.4772643346690398E-3</v>
      </c>
      <c r="W3256">
        <v>1.04634483413151E-2</v>
      </c>
      <c r="X3256">
        <v>1.7605754617648298E-2</v>
      </c>
      <c r="Y3256">
        <v>2.5745926764698401E-2</v>
      </c>
      <c r="Z3256">
        <v>3.32383897349336E-2</v>
      </c>
      <c r="AA3256">
        <v>5.4192023441020198E-2</v>
      </c>
      <c r="AB3256">
        <v>7.1032015555412498E-2</v>
      </c>
      <c r="AC3256">
        <v>9.9756086095270494E-2</v>
      </c>
      <c r="AD3256">
        <v>0.136303499323748</v>
      </c>
      <c r="AE3256">
        <v>0.17832158424286701</v>
      </c>
      <c r="AF3256">
        <v>0.234855203944873</v>
      </c>
      <c r="AG3256">
        <v>0.28609104523031598</v>
      </c>
      <c r="AH3256">
        <v>0.32340008846881402</v>
      </c>
      <c r="AI3256">
        <v>0.36171131366034398</v>
      </c>
      <c r="AJ3256">
        <v>0.38953581980681401</v>
      </c>
      <c r="AK3256">
        <v>0.380999264434836</v>
      </c>
      <c r="AL3256">
        <v>0.40637433737107598</v>
      </c>
      <c r="AM3256">
        <v>0.43226663374241903</v>
      </c>
      <c r="AN3256">
        <v>0.45273452871616099</v>
      </c>
      <c r="AO3256">
        <v>0.48877411134545701</v>
      </c>
      <c r="AP3256">
        <v>0.51532280392875196</v>
      </c>
      <c r="AQ3256">
        <v>0.52991943849140499</v>
      </c>
      <c r="AR3256">
        <v>0.525253155110605</v>
      </c>
      <c r="AS3256">
        <v>0.51506390676551095</v>
      </c>
      <c r="AT3256">
        <v>0.48991848335126298</v>
      </c>
      <c r="AU3256">
        <v>0.47344906408813803</v>
      </c>
    </row>
    <row r="3257" spans="1:47" ht="13.8" x14ac:dyDescent="0.25">
      <c r="A3257" s="2" t="str">
        <f t="shared" si="282"/>
        <v>CB7 Balanced PathwayWalesResidential buildingsExisting residential buildingsLow carbon heatAdditional capital expenditure</v>
      </c>
      <c r="B3257" t="str">
        <f t="shared" si="283"/>
        <v>CB7 Balanced Pathway</v>
      </c>
      <c r="C3257" t="s">
        <v>100</v>
      </c>
      <c r="D3257" t="s">
        <v>6</v>
      </c>
      <c r="E3257"/>
      <c r="F3257" t="s">
        <v>1242</v>
      </c>
      <c r="G3257" t="s">
        <v>41</v>
      </c>
      <c r="H3257" t="s">
        <v>800</v>
      </c>
      <c r="I3257" t="s">
        <v>856</v>
      </c>
      <c r="J3257" t="s">
        <v>802</v>
      </c>
      <c r="K3257" t="s">
        <v>844</v>
      </c>
      <c r="L3257" t="s">
        <v>827</v>
      </c>
      <c r="M3257"/>
      <c r="N3257"/>
      <c r="O3257" t="s">
        <v>805</v>
      </c>
      <c r="P3257" t="s">
        <v>179</v>
      </c>
      <c r="Q3257" t="s">
        <v>97</v>
      </c>
      <c r="V3257">
        <v>3.84614773734651E-2</v>
      </c>
      <c r="W3257">
        <v>7.4450801414517001E-2</v>
      </c>
      <c r="X3257">
        <v>0.110279043585137</v>
      </c>
      <c r="Y3257">
        <v>0.145223914820508</v>
      </c>
      <c r="Z3257">
        <v>0.17885113879636</v>
      </c>
      <c r="AA3257">
        <v>0.21235422102365401</v>
      </c>
      <c r="AB3257">
        <v>0.24512422910750101</v>
      </c>
      <c r="AC3257">
        <v>0.27606109548569602</v>
      </c>
      <c r="AD3257">
        <v>0.30645112703535798</v>
      </c>
      <c r="AE3257">
        <v>0.335124292569351</v>
      </c>
      <c r="AF3257">
        <v>0.366839370094796</v>
      </c>
      <c r="AG3257">
        <v>0.39487737618193303</v>
      </c>
      <c r="AH3257">
        <v>0.47721983115653399</v>
      </c>
      <c r="AI3257">
        <v>0.47915575308710701</v>
      </c>
      <c r="AJ3257">
        <v>0.48028314583640402</v>
      </c>
      <c r="AK3257">
        <v>0.44921506314412302</v>
      </c>
      <c r="AL3257">
        <v>0.420288027641401</v>
      </c>
      <c r="AM3257">
        <v>0.39164462751037998</v>
      </c>
      <c r="AN3257">
        <v>0.363911775755342</v>
      </c>
      <c r="AO3257">
        <v>0.33676010906010501</v>
      </c>
      <c r="AP3257">
        <v>0.31041729871067097</v>
      </c>
      <c r="AQ3257">
        <v>0.28436335086342501</v>
      </c>
      <c r="AR3257">
        <v>0.25897455884607801</v>
      </c>
      <c r="AS3257">
        <v>0.23736614461371</v>
      </c>
      <c r="AT3257">
        <v>0.215856966723281</v>
      </c>
      <c r="AU3257">
        <v>0.25389185435697098</v>
      </c>
    </row>
    <row r="3258" spans="1:47" ht="13.8" x14ac:dyDescent="0.25">
      <c r="A3258" s="2" t="str">
        <f t="shared" si="282"/>
        <v>CB7 Balanced PathwayWalesResidential buildingsExisting residential buildingsLow carbon heatAdditional operating expenditure</v>
      </c>
      <c r="B3258" t="str">
        <f t="shared" si="283"/>
        <v>CB7 Balanced Pathway</v>
      </c>
      <c r="C3258" t="s">
        <v>100</v>
      </c>
      <c r="D3258" t="s">
        <v>6</v>
      </c>
      <c r="E3258"/>
      <c r="F3258" t="s">
        <v>1242</v>
      </c>
      <c r="G3258" t="s">
        <v>41</v>
      </c>
      <c r="H3258" t="s">
        <v>800</v>
      </c>
      <c r="I3258" t="s">
        <v>856</v>
      </c>
      <c r="J3258" t="s">
        <v>802</v>
      </c>
      <c r="K3258" t="s">
        <v>844</v>
      </c>
      <c r="L3258" t="s">
        <v>827</v>
      </c>
      <c r="M3258"/>
      <c r="N3258"/>
      <c r="O3258" t="s">
        <v>805</v>
      </c>
      <c r="P3258" t="s">
        <v>180</v>
      </c>
      <c r="Q3258" t="s">
        <v>97</v>
      </c>
      <c r="V3258">
        <v>1.60309113177254E-3</v>
      </c>
      <c r="W3258">
        <v>3.1828459319029399E-3</v>
      </c>
      <c r="X3258">
        <v>5.1985245723973903E-3</v>
      </c>
      <c r="Y3258">
        <v>6.4901478349424701E-3</v>
      </c>
      <c r="Z3258">
        <v>5.9683396531640997E-3</v>
      </c>
      <c r="AA3258">
        <v>7.5072061201411399E-3</v>
      </c>
      <c r="AB3258">
        <v>8.1990952269622806E-3</v>
      </c>
      <c r="AC3258">
        <v>1.0393990036189E-2</v>
      </c>
      <c r="AD3258">
        <v>1.2004314354921899E-2</v>
      </c>
      <c r="AE3258">
        <v>1.42236961822942E-2</v>
      </c>
      <c r="AF3258">
        <v>2.0001943254144401E-2</v>
      </c>
      <c r="AG3258">
        <v>2.5960478817413899E-2</v>
      </c>
      <c r="AH3258">
        <v>2.9970358691309699E-2</v>
      </c>
      <c r="AI3258">
        <v>3.4525975414934899E-2</v>
      </c>
      <c r="AJ3258">
        <v>3.6925357466179302E-2</v>
      </c>
      <c r="AK3258">
        <v>3.1435012153594399E-2</v>
      </c>
      <c r="AL3258">
        <v>3.20106295393583E-2</v>
      </c>
      <c r="AM3258">
        <v>3.2713629185180601E-2</v>
      </c>
      <c r="AN3258">
        <v>3.2226655405676499E-2</v>
      </c>
      <c r="AO3258">
        <v>3.58036014306026E-2</v>
      </c>
      <c r="AP3258">
        <v>3.7631006267115803E-2</v>
      </c>
      <c r="AQ3258">
        <v>3.7454272840103602E-2</v>
      </c>
      <c r="AR3258">
        <v>3.39522921432776E-2</v>
      </c>
      <c r="AS3258">
        <v>3.0948353404849999E-2</v>
      </c>
      <c r="AT3258">
        <v>2.4679078156057702E-2</v>
      </c>
      <c r="AU3258">
        <v>2.02646488732252E-2</v>
      </c>
    </row>
    <row r="3259" spans="1:47" ht="13.8" x14ac:dyDescent="0.25">
      <c r="A3259" s="2" t="str">
        <f t="shared" si="282"/>
        <v>CB7 Balanced PathwayWalesResidential buildingsExisting residential buildingsLow carbon heatAdditional capital expenditure</v>
      </c>
      <c r="B3259" t="str">
        <f t="shared" si="283"/>
        <v>CB7 Balanced Pathway</v>
      </c>
      <c r="C3259" t="s">
        <v>100</v>
      </c>
      <c r="D3259" t="s">
        <v>6</v>
      </c>
      <c r="E3259"/>
      <c r="F3259" t="s">
        <v>1242</v>
      </c>
      <c r="G3259" t="s">
        <v>41</v>
      </c>
      <c r="H3259" t="s">
        <v>800</v>
      </c>
      <c r="I3259" t="s">
        <v>856</v>
      </c>
      <c r="J3259" t="s">
        <v>802</v>
      </c>
      <c r="K3259" t="s">
        <v>844</v>
      </c>
      <c r="L3259" t="s">
        <v>836</v>
      </c>
      <c r="M3259"/>
      <c r="N3259"/>
      <c r="O3259" t="s">
        <v>805</v>
      </c>
      <c r="P3259" t="s">
        <v>179</v>
      </c>
      <c r="Q3259" t="s">
        <v>97</v>
      </c>
      <c r="V3259">
        <v>0.210572835301617</v>
      </c>
      <c r="W3259">
        <v>0.40815552951487499</v>
      </c>
      <c r="X3259">
        <v>0.60477426703326198</v>
      </c>
      <c r="Y3259">
        <v>0.79676344903843999</v>
      </c>
      <c r="Z3259">
        <v>0.98171046965658104</v>
      </c>
      <c r="AA3259">
        <v>1.16637716536884</v>
      </c>
      <c r="AB3259">
        <v>1.3480816201372201</v>
      </c>
      <c r="AC3259">
        <v>1.5432547769245999</v>
      </c>
      <c r="AD3259">
        <v>1.71407615649644</v>
      </c>
      <c r="AE3259">
        <v>1.87473262886411</v>
      </c>
      <c r="AF3259">
        <v>2.0535672735215602</v>
      </c>
      <c r="AG3259">
        <v>2.21162272876655</v>
      </c>
      <c r="AH3259">
        <v>2.6741469569401</v>
      </c>
      <c r="AI3259">
        <v>2.7028177799634201</v>
      </c>
      <c r="AJ3259">
        <v>2.7255989515866901</v>
      </c>
      <c r="AK3259">
        <v>2.57049699440892</v>
      </c>
      <c r="AL3259">
        <v>2.4264846088764598</v>
      </c>
      <c r="AM3259">
        <v>2.2836021342489801</v>
      </c>
      <c r="AN3259">
        <v>2.1455169021743798</v>
      </c>
      <c r="AO3259">
        <v>2.0102408878061699</v>
      </c>
      <c r="AP3259">
        <v>1.8826800761081799</v>
      </c>
      <c r="AQ3259">
        <v>1.7527743058669301</v>
      </c>
      <c r="AR3259">
        <v>1.6147738465158401</v>
      </c>
      <c r="AS3259">
        <v>1.4939543348730999</v>
      </c>
      <c r="AT3259">
        <v>1.3721385716688199</v>
      </c>
      <c r="AU3259">
        <v>1.32797529093688</v>
      </c>
    </row>
    <row r="3260" spans="1:47" ht="13.8" x14ac:dyDescent="0.25">
      <c r="A3260" s="2" t="str">
        <f t="shared" si="282"/>
        <v>CB7 Balanced PathwayWalesResidential buildingsExisting residential buildingsLow carbon heatAdditional operating expenditure</v>
      </c>
      <c r="B3260" t="str">
        <f t="shared" si="283"/>
        <v>CB7 Balanced Pathway</v>
      </c>
      <c r="C3260" t="s">
        <v>100</v>
      </c>
      <c r="D3260" t="s">
        <v>6</v>
      </c>
      <c r="E3260"/>
      <c r="F3260" t="s">
        <v>1242</v>
      </c>
      <c r="G3260" t="s">
        <v>41</v>
      </c>
      <c r="H3260" t="s">
        <v>800</v>
      </c>
      <c r="I3260" t="s">
        <v>856</v>
      </c>
      <c r="J3260" t="s">
        <v>802</v>
      </c>
      <c r="K3260" t="s">
        <v>844</v>
      </c>
      <c r="L3260" t="s">
        <v>836</v>
      </c>
      <c r="M3260"/>
      <c r="N3260"/>
      <c r="O3260" t="s">
        <v>805</v>
      </c>
      <c r="P3260" t="s">
        <v>180</v>
      </c>
      <c r="Q3260" t="s">
        <v>97</v>
      </c>
      <c r="V3260">
        <v>3.6380802855414202E-2</v>
      </c>
      <c r="W3260">
        <v>8.6843318525894095E-2</v>
      </c>
      <c r="X3260">
        <v>0.15582021587255299</v>
      </c>
      <c r="Y3260">
        <v>0.22743269315520101</v>
      </c>
      <c r="Z3260">
        <v>0.289181103503798</v>
      </c>
      <c r="AA3260">
        <v>0.39384278336504602</v>
      </c>
      <c r="AB3260">
        <v>0.50056073801384904</v>
      </c>
      <c r="AC3260">
        <v>0.64173640812800203</v>
      </c>
      <c r="AD3260">
        <v>0.78906015215936198</v>
      </c>
      <c r="AE3260">
        <v>0.95804648014869498</v>
      </c>
      <c r="AF3260">
        <v>1.18827243112377</v>
      </c>
      <c r="AG3260">
        <v>1.44624187188091</v>
      </c>
      <c r="AH3260">
        <v>1.7207118782761699</v>
      </c>
      <c r="AI3260">
        <v>2.0059823205718401</v>
      </c>
      <c r="AJ3260">
        <v>2.2667673145427099</v>
      </c>
      <c r="AK3260">
        <v>2.4130133746769902</v>
      </c>
      <c r="AL3260">
        <v>2.60523821869121</v>
      </c>
      <c r="AM3260">
        <v>2.7840241433739399</v>
      </c>
      <c r="AN3260">
        <v>2.9322551642752002</v>
      </c>
      <c r="AO3260">
        <v>3.11863345012963</v>
      </c>
      <c r="AP3260">
        <v>3.2673330906165101</v>
      </c>
      <c r="AQ3260">
        <v>3.3749706925338998</v>
      </c>
      <c r="AR3260">
        <v>3.4232031757136099</v>
      </c>
      <c r="AS3260">
        <v>3.4631136478905198</v>
      </c>
      <c r="AT3260">
        <v>3.4455411449813602</v>
      </c>
      <c r="AU3260">
        <v>3.4363774672624499</v>
      </c>
    </row>
    <row r="3261" spans="1:47" ht="13.8" x14ac:dyDescent="0.25">
      <c r="A3261" s="2" t="str">
        <f t="shared" si="282"/>
        <v>CB7 Balanced PathwayWalesResidential buildingsExisting residential buildingsLow carbon heatAdditional capital expenditure</v>
      </c>
      <c r="B3261" t="str">
        <f t="shared" si="283"/>
        <v>CB7 Balanced Pathway</v>
      </c>
      <c r="C3261" t="s">
        <v>100</v>
      </c>
      <c r="D3261" t="s">
        <v>6</v>
      </c>
      <c r="E3261"/>
      <c r="F3261" t="s">
        <v>1242</v>
      </c>
      <c r="G3261" t="s">
        <v>41</v>
      </c>
      <c r="H3261" t="s">
        <v>800</v>
      </c>
      <c r="I3261" t="s">
        <v>856</v>
      </c>
      <c r="J3261" t="s">
        <v>802</v>
      </c>
      <c r="K3261" t="s">
        <v>844</v>
      </c>
      <c r="L3261" t="s">
        <v>829</v>
      </c>
      <c r="M3261"/>
      <c r="N3261"/>
      <c r="O3261" t="s">
        <v>805</v>
      </c>
      <c r="P3261" t="s">
        <v>179</v>
      </c>
      <c r="Q3261" t="s">
        <v>97</v>
      </c>
      <c r="V3261">
        <v>3.4247338288590501E-2</v>
      </c>
      <c r="W3261">
        <v>6.63569483062285E-2</v>
      </c>
      <c r="X3261">
        <v>9.8324701805997006E-2</v>
      </c>
      <c r="Y3261">
        <v>0.129539248179006</v>
      </c>
      <c r="Z3261">
        <v>0.15961810434037399</v>
      </c>
      <c r="AA3261">
        <v>0.18962813403710899</v>
      </c>
      <c r="AB3261">
        <v>0.21910916148793499</v>
      </c>
      <c r="AC3261">
        <v>0.24686426799338401</v>
      </c>
      <c r="AD3261">
        <v>0.274181808494389</v>
      </c>
      <c r="AE3261">
        <v>0.29992312238156199</v>
      </c>
      <c r="AF3261">
        <v>0.32850449415983601</v>
      </c>
      <c r="AG3261">
        <v>0.35378660305099802</v>
      </c>
      <c r="AH3261">
        <v>0.42777329440274098</v>
      </c>
      <c r="AI3261">
        <v>0.42909014086977598</v>
      </c>
      <c r="AJ3261">
        <v>0.42973532373126</v>
      </c>
      <c r="AK3261">
        <v>0.40149210592678802</v>
      </c>
      <c r="AL3261">
        <v>0.37516392438910801</v>
      </c>
      <c r="AM3261">
        <v>0.34909304912009698</v>
      </c>
      <c r="AN3261">
        <v>0.32387020820371598</v>
      </c>
      <c r="AO3261">
        <v>0.29916517904422202</v>
      </c>
      <c r="AP3261">
        <v>0.27519685035424502</v>
      </c>
      <c r="AQ3261">
        <v>0.25147690974002301</v>
      </c>
      <c r="AR3261">
        <v>0.228363563955117</v>
      </c>
      <c r="AS3261">
        <v>0.20624128564481001</v>
      </c>
      <c r="AT3261">
        <v>0.18424689429823499</v>
      </c>
      <c r="AU3261">
        <v>0.170102706963279</v>
      </c>
    </row>
    <row r="3262" spans="1:47" ht="13.8" x14ac:dyDescent="0.25">
      <c r="A3262" s="2" t="str">
        <f t="shared" si="282"/>
        <v>CB7 Balanced PathwayWalesResidential buildingsExisting residential buildingsLow carbon heatAdditional operating expenditure</v>
      </c>
      <c r="B3262" t="str">
        <f t="shared" si="283"/>
        <v>CB7 Balanced Pathway</v>
      </c>
      <c r="C3262" t="s">
        <v>100</v>
      </c>
      <c r="D3262" t="s">
        <v>6</v>
      </c>
      <c r="E3262"/>
      <c r="F3262" t="s">
        <v>1242</v>
      </c>
      <c r="G3262" t="s">
        <v>41</v>
      </c>
      <c r="H3262" t="s">
        <v>800</v>
      </c>
      <c r="I3262" t="s">
        <v>856</v>
      </c>
      <c r="J3262" t="s">
        <v>802</v>
      </c>
      <c r="K3262" t="s">
        <v>844</v>
      </c>
      <c r="L3262" t="s">
        <v>829</v>
      </c>
      <c r="M3262"/>
      <c r="N3262"/>
      <c r="O3262" t="s">
        <v>805</v>
      </c>
      <c r="P3262" t="s">
        <v>180</v>
      </c>
      <c r="Q3262" t="s">
        <v>97</v>
      </c>
      <c r="V3262">
        <v>3.14619866060372E-3</v>
      </c>
      <c r="W3262">
        <v>7.0746647574637302E-3</v>
      </c>
      <c r="X3262">
        <v>1.2229296141422701E-2</v>
      </c>
      <c r="Y3262">
        <v>1.68952058969364E-2</v>
      </c>
      <c r="Z3262">
        <v>1.97844777532485E-2</v>
      </c>
      <c r="AA3262">
        <v>2.6637783310902999E-2</v>
      </c>
      <c r="AB3262">
        <v>3.28886498507132E-2</v>
      </c>
      <c r="AC3262">
        <v>4.1954560183249098E-2</v>
      </c>
      <c r="AD3262">
        <v>5.0918686557508301E-2</v>
      </c>
      <c r="AE3262">
        <v>6.1437219477828098E-2</v>
      </c>
      <c r="AF3262">
        <v>7.7659974716971197E-2</v>
      </c>
      <c r="AG3262">
        <v>9.6381502665088201E-2</v>
      </c>
      <c r="AH3262">
        <v>0.11493381585193201</v>
      </c>
      <c r="AI3262">
        <v>0.134733990234366</v>
      </c>
      <c r="AJ3262">
        <v>0.15203207234545199</v>
      </c>
      <c r="AK3262">
        <v>0.15799501664139801</v>
      </c>
      <c r="AL3262">
        <v>0.169029116706086</v>
      </c>
      <c r="AM3262">
        <v>0.17932760439516199</v>
      </c>
      <c r="AN3262">
        <v>0.18707421139920599</v>
      </c>
      <c r="AO3262">
        <v>0.19956440288548999</v>
      </c>
      <c r="AP3262">
        <v>0.20874774576334401</v>
      </c>
      <c r="AQ3262">
        <v>0.21427470864495199</v>
      </c>
      <c r="AR3262">
        <v>0.21432297383989801</v>
      </c>
      <c r="AS3262">
        <v>0.21420555770036201</v>
      </c>
      <c r="AT3262">
        <v>0.20871142960057901</v>
      </c>
      <c r="AU3262">
        <v>0.20488837072198399</v>
      </c>
    </row>
    <row r="3263" spans="1:47" ht="13.8" x14ac:dyDescent="0.25">
      <c r="A3263" s="2" t="str">
        <f t="shared" si="282"/>
        <v>CB7 Balanced PathwayWalesResidential buildingsExisting residential buildingsLow carbon heatAdditional capital expenditure</v>
      </c>
      <c r="B3263" t="str">
        <f t="shared" si="283"/>
        <v>CB7 Balanced Pathway</v>
      </c>
      <c r="C3263" t="s">
        <v>100</v>
      </c>
      <c r="D3263" t="s">
        <v>6</v>
      </c>
      <c r="E3263"/>
      <c r="F3263" t="s">
        <v>1242</v>
      </c>
      <c r="G3263" t="s">
        <v>41</v>
      </c>
      <c r="H3263" t="s">
        <v>800</v>
      </c>
      <c r="I3263" t="s">
        <v>856</v>
      </c>
      <c r="J3263" t="s">
        <v>802</v>
      </c>
      <c r="K3263" t="s">
        <v>844</v>
      </c>
      <c r="L3263" t="s">
        <v>830</v>
      </c>
      <c r="M3263"/>
      <c r="N3263"/>
      <c r="O3263" t="s">
        <v>805</v>
      </c>
      <c r="P3263" t="s">
        <v>179</v>
      </c>
      <c r="Q3263" t="s">
        <v>97</v>
      </c>
      <c r="V3263">
        <v>0</v>
      </c>
      <c r="W3263">
        <v>0</v>
      </c>
      <c r="X3263">
        <v>0.75632217916931299</v>
      </c>
      <c r="Y3263">
        <v>1.4986521229741201</v>
      </c>
      <c r="Z3263">
        <v>1.48286970664062</v>
      </c>
      <c r="AA3263">
        <v>1.4717537832167</v>
      </c>
      <c r="AB3263">
        <v>1.45601111514572</v>
      </c>
      <c r="AC3263">
        <v>1.4412409754062001</v>
      </c>
      <c r="AD3263">
        <v>1.42706795407409</v>
      </c>
      <c r="AE3263">
        <v>1.41242660086292</v>
      </c>
      <c r="AF3263">
        <v>1.3991175154365101</v>
      </c>
      <c r="AG3263">
        <v>1.3857503926897701</v>
      </c>
      <c r="AH3263">
        <v>1.37265074918915</v>
      </c>
      <c r="AI3263">
        <v>1.35976853799577</v>
      </c>
      <c r="AJ3263">
        <v>1.34705373263779</v>
      </c>
      <c r="AK3263">
        <v>1.3344980056398801</v>
      </c>
      <c r="AL3263">
        <v>1.32199199651806</v>
      </c>
      <c r="AM3263">
        <v>0.65372498404748303</v>
      </c>
      <c r="AN3263">
        <v>0</v>
      </c>
      <c r="AO3263">
        <v>0</v>
      </c>
      <c r="AP3263">
        <v>0</v>
      </c>
      <c r="AQ3263">
        <v>0</v>
      </c>
      <c r="AR3263">
        <v>0.26044493020732901</v>
      </c>
      <c r="AS3263">
        <v>0.50984624150724001</v>
      </c>
      <c r="AT3263">
        <v>0.49986190940364</v>
      </c>
      <c r="AU3263">
        <v>0.49011388427003999</v>
      </c>
    </row>
    <row r="3264" spans="1:47" ht="13.8" x14ac:dyDescent="0.25">
      <c r="A3264" s="2" t="str">
        <f t="shared" si="282"/>
        <v>CB7 Balanced PathwayWalesResidential buildingsExisting residential buildingsLow carbon heatAdditional operating expenditure</v>
      </c>
      <c r="B3264" t="str">
        <f t="shared" si="283"/>
        <v>CB7 Balanced Pathway</v>
      </c>
      <c r="C3264" t="s">
        <v>100</v>
      </c>
      <c r="D3264" t="s">
        <v>6</v>
      </c>
      <c r="E3264"/>
      <c r="F3264" t="s">
        <v>1242</v>
      </c>
      <c r="G3264" t="s">
        <v>41</v>
      </c>
      <c r="H3264" t="s">
        <v>800</v>
      </c>
      <c r="I3264" t="s">
        <v>856</v>
      </c>
      <c r="J3264" t="s">
        <v>802</v>
      </c>
      <c r="K3264" t="s">
        <v>844</v>
      </c>
      <c r="L3264" t="s">
        <v>830</v>
      </c>
      <c r="M3264"/>
      <c r="N3264"/>
      <c r="O3264" t="s">
        <v>805</v>
      </c>
      <c r="P3264" t="s">
        <v>180</v>
      </c>
      <c r="Q3264" t="s">
        <v>97</v>
      </c>
      <c r="V3264">
        <v>0</v>
      </c>
      <c r="W3264">
        <v>0</v>
      </c>
      <c r="X3264">
        <v>4.5834324647553402E-3</v>
      </c>
      <c r="Y3264">
        <v>1.09381571399339E-2</v>
      </c>
      <c r="Z3264">
        <v>1.2614909555236101E-2</v>
      </c>
      <c r="AA3264">
        <v>2.4924819337278199E-2</v>
      </c>
      <c r="AB3264">
        <v>2.6943198180964301E-2</v>
      </c>
      <c r="AC3264">
        <v>3.2634387657456201E-2</v>
      </c>
      <c r="AD3264">
        <v>3.6136734192376903E-2</v>
      </c>
      <c r="AE3264">
        <v>4.07287535332009E-2</v>
      </c>
      <c r="AF3264">
        <v>5.3005836676537001E-2</v>
      </c>
      <c r="AG3264">
        <v>6.6664856606952094E-2</v>
      </c>
      <c r="AH3264">
        <v>7.4521443756831104E-2</v>
      </c>
      <c r="AI3264">
        <v>8.4111855679022504E-2</v>
      </c>
      <c r="AJ3264">
        <v>9.0286079825624602E-2</v>
      </c>
      <c r="AK3264">
        <v>8.3852449311322796E-2</v>
      </c>
      <c r="AL3264">
        <v>8.5386773711236194E-2</v>
      </c>
      <c r="AM3264">
        <v>8.4705472562254094E-2</v>
      </c>
      <c r="AN3264">
        <v>7.9944336618250705E-2</v>
      </c>
      <c r="AO3264">
        <v>8.1927920170489693E-2</v>
      </c>
      <c r="AP3264">
        <v>8.1474801138105096E-2</v>
      </c>
      <c r="AQ3264">
        <v>7.8569390342498602E-2</v>
      </c>
      <c r="AR3264">
        <v>7.17313169394901E-2</v>
      </c>
      <c r="AS3264">
        <v>6.6110675756172702E-2</v>
      </c>
      <c r="AT3264">
        <v>5.6863581547765399E-2</v>
      </c>
      <c r="AU3264">
        <v>5.0369685979991398E-2</v>
      </c>
    </row>
    <row r="3265" spans="1:47" ht="13.8" x14ac:dyDescent="0.25">
      <c r="A3265" s="2" t="str">
        <f t="shared" ref="A3265:A3284" si="284">CONCATENATE(B3265,F3265,G3265,H3265,O3265, P3265)</f>
        <v>CB7 Balanced PathwayWalesResidential buildingsExisting residential buildingsEnergy efficiencyAdditional capital expenditure</v>
      </c>
      <c r="B3265" t="str">
        <f t="shared" ref="B3265:B3283" si="285">CONCATENATE("CB7 ", D3265)</f>
        <v>CB7 Balanced Pathway</v>
      </c>
      <c r="C3265" t="s">
        <v>100</v>
      </c>
      <c r="D3265" t="s">
        <v>6</v>
      </c>
      <c r="E3265"/>
      <c r="F3265" t="s">
        <v>1242</v>
      </c>
      <c r="G3265" t="s">
        <v>41</v>
      </c>
      <c r="H3265" t="s">
        <v>800</v>
      </c>
      <c r="I3265" t="s">
        <v>856</v>
      </c>
      <c r="J3265" t="s">
        <v>802</v>
      </c>
      <c r="K3265" t="s">
        <v>844</v>
      </c>
      <c r="L3265" t="s">
        <v>812</v>
      </c>
      <c r="M3265"/>
      <c r="N3265"/>
      <c r="O3265" t="s">
        <v>470</v>
      </c>
      <c r="P3265" t="s">
        <v>179</v>
      </c>
      <c r="Q3265" t="s">
        <v>97</v>
      </c>
      <c r="V3265">
        <v>0</v>
      </c>
      <c r="W3265">
        <v>8.6030010144101908E-3</v>
      </c>
      <c r="X3265">
        <v>1.6999020511508801E-2</v>
      </c>
      <c r="Y3265">
        <v>2.51562151809403E-2</v>
      </c>
      <c r="Z3265">
        <v>3.2851681850215399E-2</v>
      </c>
      <c r="AA3265">
        <v>4.0494076335564198E-2</v>
      </c>
      <c r="AB3265">
        <v>3.9498972886951103E-2</v>
      </c>
      <c r="AC3265">
        <v>3.8716158174042198E-2</v>
      </c>
      <c r="AD3265">
        <v>3.79466115071148E-2</v>
      </c>
      <c r="AE3265">
        <v>3.7203600932150298E-2</v>
      </c>
      <c r="AF3265">
        <v>3.6460590357185699E-2</v>
      </c>
      <c r="AG3265">
        <v>3.5730847828202697E-2</v>
      </c>
      <c r="AH3265">
        <v>3.5027641391182703E-2</v>
      </c>
      <c r="AI3265">
        <v>1.99445804583714E-2</v>
      </c>
      <c r="AJ3265">
        <v>0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</row>
    <row r="3266" spans="1:47" ht="13.8" x14ac:dyDescent="0.25">
      <c r="A3266" s="2" t="str">
        <f t="shared" si="284"/>
        <v>CB7 Balanced PathwayWalesResidential buildingsExisting residential buildingsEnergy efficiencyAdditional operating expenditure</v>
      </c>
      <c r="B3266" t="str">
        <f t="shared" si="285"/>
        <v>CB7 Balanced Pathway</v>
      </c>
      <c r="C3266" t="s">
        <v>100</v>
      </c>
      <c r="D3266" t="s">
        <v>6</v>
      </c>
      <c r="E3266"/>
      <c r="F3266" t="s">
        <v>1242</v>
      </c>
      <c r="G3266" t="s">
        <v>41</v>
      </c>
      <c r="H3266" t="s">
        <v>800</v>
      </c>
      <c r="I3266" t="s">
        <v>856</v>
      </c>
      <c r="J3266" t="s">
        <v>802</v>
      </c>
      <c r="K3266" t="s">
        <v>844</v>
      </c>
      <c r="L3266" t="s">
        <v>812</v>
      </c>
      <c r="M3266"/>
      <c r="N3266"/>
      <c r="O3266" t="s">
        <v>470</v>
      </c>
      <c r="P3266" t="s">
        <v>180</v>
      </c>
      <c r="Q3266" t="s">
        <v>97</v>
      </c>
      <c r="V3266">
        <v>0</v>
      </c>
      <c r="W3266">
        <v>-7.5910744788776699E-3</v>
      </c>
      <c r="X3266">
        <v>-2.1012192729034901E-2</v>
      </c>
      <c r="Y3266">
        <v>-3.84948886372058E-2</v>
      </c>
      <c r="Z3266">
        <v>-5.8299394896772098E-2</v>
      </c>
      <c r="AA3266">
        <v>-7.7631314752028502E-2</v>
      </c>
      <c r="AB3266">
        <v>-0.10350841966937099</v>
      </c>
      <c r="AC3266">
        <v>-0.12938552458671401</v>
      </c>
      <c r="AD3266">
        <v>-0.155262629504057</v>
      </c>
      <c r="AE3266">
        <v>-0.18113973442139999</v>
      </c>
      <c r="AF3266">
        <v>-0.20701683933874299</v>
      </c>
      <c r="AG3266">
        <v>-0.23289394425608501</v>
      </c>
      <c r="AH3266">
        <v>-0.25877104917342802</v>
      </c>
      <c r="AI3266">
        <v>-0.27380721806427499</v>
      </c>
      <c r="AJ3266">
        <v>-0.27380721806427499</v>
      </c>
      <c r="AK3266">
        <v>-0.27380721806427499</v>
      </c>
      <c r="AL3266">
        <v>-0.27380721806427499</v>
      </c>
      <c r="AM3266">
        <v>-0.27380721806427499</v>
      </c>
      <c r="AN3266">
        <v>-0.27380721806427499</v>
      </c>
      <c r="AO3266">
        <v>-0.27380721806427499</v>
      </c>
      <c r="AP3266">
        <v>-0.27380721806427499</v>
      </c>
      <c r="AQ3266">
        <v>-0.27380721806427499</v>
      </c>
      <c r="AR3266">
        <v>-0.27380721806427499</v>
      </c>
      <c r="AS3266">
        <v>-0.27380721806427499</v>
      </c>
      <c r="AT3266">
        <v>-0.27380721806427499</v>
      </c>
      <c r="AU3266">
        <v>-0.27380721806427499</v>
      </c>
    </row>
    <row r="3267" spans="1:47" ht="13.8" x14ac:dyDescent="0.25">
      <c r="A3267" s="2" t="str">
        <f t="shared" si="284"/>
        <v>CB7 Balanced PathwayWalesResidential buildingsExisting residential buildingsLow carbon heatAdditional capital expenditure</v>
      </c>
      <c r="B3267" t="str">
        <f t="shared" si="285"/>
        <v>CB7 Balanced Pathway</v>
      </c>
      <c r="C3267" t="s">
        <v>100</v>
      </c>
      <c r="D3267" t="s">
        <v>6</v>
      </c>
      <c r="E3267"/>
      <c r="F3267" t="s">
        <v>1242</v>
      </c>
      <c r="G3267" t="s">
        <v>41</v>
      </c>
      <c r="H3267" t="s">
        <v>800</v>
      </c>
      <c r="I3267" t="s">
        <v>856</v>
      </c>
      <c r="J3267" t="s">
        <v>802</v>
      </c>
      <c r="K3267" t="s">
        <v>844</v>
      </c>
      <c r="L3267" t="s">
        <v>818</v>
      </c>
      <c r="M3267"/>
      <c r="N3267"/>
      <c r="O3267" t="s">
        <v>805</v>
      </c>
      <c r="P3267" t="s">
        <v>179</v>
      </c>
      <c r="Q3267" t="s">
        <v>97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1.2946614357339501</v>
      </c>
      <c r="AH3267">
        <v>1.2803145259212401</v>
      </c>
      <c r="AI3267">
        <v>1.26625691786564</v>
      </c>
      <c r="AJ3267">
        <v>1.2517963307034601</v>
      </c>
      <c r="AK3267">
        <v>1.23714849586512</v>
      </c>
      <c r="AL3267">
        <v>1.2220147821665399</v>
      </c>
      <c r="AM3267">
        <v>1.20706838859696</v>
      </c>
      <c r="AN3267">
        <v>1.19302016842968</v>
      </c>
      <c r="AO3267">
        <v>1.1790017152600201</v>
      </c>
      <c r="AP3267">
        <v>1.1652336257873499</v>
      </c>
      <c r="AQ3267">
        <v>1.1509699723553699</v>
      </c>
      <c r="AR3267">
        <v>1.1369680094458401</v>
      </c>
      <c r="AS3267">
        <v>1.1230418380549201</v>
      </c>
      <c r="AT3267">
        <v>1.1092030197569001</v>
      </c>
      <c r="AU3267">
        <v>1.0956109668499501</v>
      </c>
    </row>
    <row r="3268" spans="1:47" ht="13.8" x14ac:dyDescent="0.25">
      <c r="A3268" s="2" t="str">
        <f t="shared" si="284"/>
        <v>CB7 Balanced PathwayWalesResidential buildingsExisting residential buildingsLow carbon heatAdditional operating expenditure</v>
      </c>
      <c r="B3268" t="str">
        <f t="shared" si="285"/>
        <v>CB7 Balanced Pathway</v>
      </c>
      <c r="C3268" t="s">
        <v>100</v>
      </c>
      <c r="D3268" t="s">
        <v>6</v>
      </c>
      <c r="E3268"/>
      <c r="F3268" t="s">
        <v>1242</v>
      </c>
      <c r="G3268" t="s">
        <v>41</v>
      </c>
      <c r="H3268" t="s">
        <v>800</v>
      </c>
      <c r="I3268" t="s">
        <v>856</v>
      </c>
      <c r="J3268" t="s">
        <v>802</v>
      </c>
      <c r="K3268" t="s">
        <v>844</v>
      </c>
      <c r="L3268" t="s">
        <v>818</v>
      </c>
      <c r="M3268"/>
      <c r="N3268"/>
      <c r="O3268" t="s">
        <v>805</v>
      </c>
      <c r="P3268" t="s">
        <v>180</v>
      </c>
      <c r="Q3268" t="s">
        <v>97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3.19230895870194E-2</v>
      </c>
      <c r="AH3268">
        <v>6.3235453530548894E-2</v>
      </c>
      <c r="AI3268">
        <v>9.4261683039099195E-2</v>
      </c>
      <c r="AJ3268">
        <v>0.123939280003142</v>
      </c>
      <c r="AK3268">
        <v>0.14916824447955099</v>
      </c>
      <c r="AL3268">
        <v>0.17790374269453799</v>
      </c>
      <c r="AM3268">
        <v>0.206715995045468</v>
      </c>
      <c r="AN3268">
        <v>0.23481441113224299</v>
      </c>
      <c r="AO3268">
        <v>0.26570934979544297</v>
      </c>
      <c r="AP3268">
        <v>0.29568088368325401</v>
      </c>
      <c r="AQ3268">
        <v>0.324340203753684</v>
      </c>
      <c r="AR3268">
        <v>0.350381785794114</v>
      </c>
      <c r="AS3268">
        <v>0.37667187582424899</v>
      </c>
      <c r="AT3268">
        <v>0.39987604898249501</v>
      </c>
      <c r="AU3268">
        <v>0.42440205756594102</v>
      </c>
    </row>
    <row r="3269" spans="1:47" ht="13.8" x14ac:dyDescent="0.25">
      <c r="A3269" s="2" t="str">
        <f t="shared" si="284"/>
        <v>CB7 Balanced PathwayWalesResidential buildingsExisting residential buildingsEnergy efficiencyAdditional capital expenditure</v>
      </c>
      <c r="B3269" t="str">
        <f t="shared" si="285"/>
        <v>CB7 Balanced Pathway</v>
      </c>
      <c r="C3269" t="s">
        <v>100</v>
      </c>
      <c r="D3269" t="s">
        <v>6</v>
      </c>
      <c r="E3269"/>
      <c r="F3269" t="s">
        <v>1242</v>
      </c>
      <c r="G3269" t="s">
        <v>41</v>
      </c>
      <c r="H3269" t="s">
        <v>800</v>
      </c>
      <c r="I3269" t="s">
        <v>856</v>
      </c>
      <c r="J3269" t="s">
        <v>802</v>
      </c>
      <c r="K3269" t="s">
        <v>844</v>
      </c>
      <c r="L3269" t="s">
        <v>837</v>
      </c>
      <c r="M3269"/>
      <c r="N3269"/>
      <c r="O3269" t="s">
        <v>470</v>
      </c>
      <c r="P3269" t="s">
        <v>179</v>
      </c>
      <c r="Q3269" t="s">
        <v>97</v>
      </c>
      <c r="V3269">
        <v>2.07884646565413E-2</v>
      </c>
      <c r="W3269">
        <v>2.98165728001244E-2</v>
      </c>
      <c r="X3269">
        <v>5.0828135149573503E-2</v>
      </c>
      <c r="Y3269">
        <v>8.6579777115032105E-2</v>
      </c>
      <c r="Z3269">
        <v>0.14660263027891399</v>
      </c>
      <c r="AA3269">
        <v>0.24996941923977301</v>
      </c>
      <c r="AB3269">
        <v>0.248613375581516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>
        <v>0</v>
      </c>
      <c r="AJ3269">
        <v>0</v>
      </c>
      <c r="AK3269">
        <v>0</v>
      </c>
      <c r="AL3269">
        <v>0</v>
      </c>
      <c r="AM3269">
        <v>0</v>
      </c>
      <c r="AN3269">
        <v>0</v>
      </c>
      <c r="AO3269">
        <v>0</v>
      </c>
      <c r="AP3269">
        <v>0</v>
      </c>
      <c r="AQ3269">
        <v>0</v>
      </c>
      <c r="AR3269">
        <v>0</v>
      </c>
      <c r="AS3269">
        <v>0</v>
      </c>
      <c r="AT3269">
        <v>0</v>
      </c>
      <c r="AU3269">
        <v>0</v>
      </c>
    </row>
    <row r="3270" spans="1:47" ht="13.8" x14ac:dyDescent="0.25">
      <c r="A3270" s="2" t="str">
        <f t="shared" si="284"/>
        <v>CB7 Balanced PathwayWalesResidential buildingsExisting residential buildingsEnergy efficiencyAdditional operating expenditure</v>
      </c>
      <c r="B3270" t="str">
        <f t="shared" si="285"/>
        <v>CB7 Balanced Pathway</v>
      </c>
      <c r="C3270" t="s">
        <v>100</v>
      </c>
      <c r="D3270" t="s">
        <v>6</v>
      </c>
      <c r="E3270"/>
      <c r="F3270" t="s">
        <v>1242</v>
      </c>
      <c r="G3270" t="s">
        <v>41</v>
      </c>
      <c r="H3270" t="s">
        <v>800</v>
      </c>
      <c r="I3270" t="s">
        <v>856</v>
      </c>
      <c r="J3270" t="s">
        <v>802</v>
      </c>
      <c r="K3270" t="s">
        <v>844</v>
      </c>
      <c r="L3270" t="s">
        <v>837</v>
      </c>
      <c r="M3270"/>
      <c r="N3270"/>
      <c r="O3270" t="s">
        <v>470</v>
      </c>
      <c r="P3270" t="s">
        <v>180</v>
      </c>
      <c r="Q3270" t="s">
        <v>97</v>
      </c>
      <c r="V3270">
        <v>-2.8408038342882498E-3</v>
      </c>
      <c r="W3270">
        <v>-7.2298604552154802E-3</v>
      </c>
      <c r="X3270">
        <v>-1.3421982119097601E-2</v>
      </c>
      <c r="Y3270">
        <v>-2.2894936035220099E-2</v>
      </c>
      <c r="Z3270">
        <v>-3.73217861552732E-2</v>
      </c>
      <c r="AA3270">
        <v>-5.8270184159269198E-2</v>
      </c>
      <c r="AB3270">
        <v>-8.3455025415439296E-2</v>
      </c>
      <c r="AC3270">
        <v>-8.3207485706218901E-2</v>
      </c>
      <c r="AD3270">
        <v>-8.2959945996998505E-2</v>
      </c>
      <c r="AE3270">
        <v>-8.2720942139820203E-2</v>
      </c>
      <c r="AF3270">
        <v>-8.2473402430599793E-2</v>
      </c>
      <c r="AG3270">
        <v>-8.2225862721379495E-2</v>
      </c>
      <c r="AH3270">
        <v>-8.1978323012159099E-2</v>
      </c>
      <c r="AI3270">
        <v>-8.1730783302938703E-2</v>
      </c>
      <c r="AJ3270">
        <v>-8.1491779445760401E-2</v>
      </c>
      <c r="AK3270">
        <v>-8.1244239736540005E-2</v>
      </c>
      <c r="AL3270">
        <v>-8.1244239736540005E-2</v>
      </c>
      <c r="AM3270">
        <v>-8.1244239736540005E-2</v>
      </c>
      <c r="AN3270">
        <v>-8.1244239736540005E-2</v>
      </c>
      <c r="AO3270">
        <v>-8.1244239736540005E-2</v>
      </c>
      <c r="AP3270">
        <v>-8.1244239736540005E-2</v>
      </c>
      <c r="AQ3270">
        <v>-8.1244239736540005E-2</v>
      </c>
      <c r="AR3270">
        <v>-8.1244239736540005E-2</v>
      </c>
      <c r="AS3270">
        <v>-8.1244239736540005E-2</v>
      </c>
      <c r="AT3270">
        <v>-8.1244239736540005E-2</v>
      </c>
      <c r="AU3270">
        <v>-8.1244239736540005E-2</v>
      </c>
    </row>
    <row r="3271" spans="1:47" ht="13.8" x14ac:dyDescent="0.25">
      <c r="A3271" s="2" t="str">
        <f t="shared" si="284"/>
        <v>CB7 Balanced PathwayWalesResidential buildingsExisting residential buildingsLow carbon heatAdditional capital expenditure</v>
      </c>
      <c r="B3271" t="str">
        <f t="shared" si="285"/>
        <v>CB7 Balanced Pathway</v>
      </c>
      <c r="C3271" t="s">
        <v>100</v>
      </c>
      <c r="D3271" t="s">
        <v>6</v>
      </c>
      <c r="E3271"/>
      <c r="F3271" t="s">
        <v>1242</v>
      </c>
      <c r="G3271" t="s">
        <v>41</v>
      </c>
      <c r="H3271" t="s">
        <v>800</v>
      </c>
      <c r="I3271" t="s">
        <v>856</v>
      </c>
      <c r="J3271" t="s">
        <v>802</v>
      </c>
      <c r="K3271" t="s">
        <v>853</v>
      </c>
      <c r="L3271" t="s">
        <v>815</v>
      </c>
      <c r="M3271"/>
      <c r="N3271"/>
      <c r="O3271" t="s">
        <v>805</v>
      </c>
      <c r="P3271" t="s">
        <v>179</v>
      </c>
      <c r="Q3271" t="s">
        <v>97</v>
      </c>
      <c r="V3271">
        <v>0.50170621381285196</v>
      </c>
      <c r="W3271">
        <v>0.55362495817012003</v>
      </c>
      <c r="X3271">
        <v>0.70359906465783095</v>
      </c>
      <c r="Y3271">
        <v>0.90206529584312301</v>
      </c>
      <c r="Z3271">
        <v>1.1772571782888399</v>
      </c>
      <c r="AA3271">
        <v>1.5833654372284101</v>
      </c>
      <c r="AB3271">
        <v>2.1488852583790101</v>
      </c>
      <c r="AC3271">
        <v>2.9413615826150701</v>
      </c>
      <c r="AD3271">
        <v>4.0168039603866799</v>
      </c>
      <c r="AE3271">
        <v>4.3847012331909703</v>
      </c>
      <c r="AF3271">
        <v>4.3265863335545598</v>
      </c>
      <c r="AG3271">
        <v>4.2630233747750097</v>
      </c>
      <c r="AH3271">
        <v>4.2006952182793498</v>
      </c>
      <c r="AI3271">
        <v>4.1395758674762604</v>
      </c>
      <c r="AJ3271">
        <v>4.0772561723472798</v>
      </c>
      <c r="AK3271">
        <v>3.8857845602244101</v>
      </c>
      <c r="AL3271">
        <v>3.80871153789843</v>
      </c>
      <c r="AM3271">
        <v>3.7074371493152598</v>
      </c>
      <c r="AN3271">
        <v>3.5968924785198402</v>
      </c>
      <c r="AO3271">
        <v>3.4658251201751802</v>
      </c>
      <c r="AP3271">
        <v>3.3040577922482801</v>
      </c>
      <c r="AQ3271">
        <v>3.0999656274745102</v>
      </c>
      <c r="AR3271">
        <v>2.8359927906412601</v>
      </c>
      <c r="AS3271">
        <v>2.50010522043946</v>
      </c>
      <c r="AT3271">
        <v>2.3420661836689201</v>
      </c>
      <c r="AU3271">
        <v>2.2995017280560601</v>
      </c>
    </row>
    <row r="3272" spans="1:47" ht="13.8" x14ac:dyDescent="0.25">
      <c r="A3272" s="2" t="str">
        <f t="shared" si="284"/>
        <v>CB7 Balanced PathwayWalesResidential buildingsExisting residential buildingsLow carbon heatAdditional operating expenditure</v>
      </c>
      <c r="B3272" t="str">
        <f t="shared" si="285"/>
        <v>CB7 Balanced Pathway</v>
      </c>
      <c r="C3272" t="s">
        <v>100</v>
      </c>
      <c r="D3272" t="s">
        <v>6</v>
      </c>
      <c r="E3272"/>
      <c r="F3272" t="s">
        <v>1242</v>
      </c>
      <c r="G3272" t="s">
        <v>41</v>
      </c>
      <c r="H3272" t="s">
        <v>800</v>
      </c>
      <c r="I3272" t="s">
        <v>856</v>
      </c>
      <c r="J3272" t="s">
        <v>802</v>
      </c>
      <c r="K3272" t="s">
        <v>853</v>
      </c>
      <c r="L3272" t="s">
        <v>815</v>
      </c>
      <c r="M3272"/>
      <c r="N3272"/>
      <c r="O3272" t="s">
        <v>805</v>
      </c>
      <c r="P3272" t="s">
        <v>180</v>
      </c>
      <c r="Q3272" t="s">
        <v>97</v>
      </c>
      <c r="V3272">
        <v>6.8640023648703996E-3</v>
      </c>
      <c r="W3272">
        <v>8.0238980657822596E-3</v>
      </c>
      <c r="X3272">
        <v>9.3633804044127803E-3</v>
      </c>
      <c r="Y3272">
        <v>5.5019215660585298E-3</v>
      </c>
      <c r="Z3272">
        <v>-8.0482472097935798E-3</v>
      </c>
      <c r="AA3272">
        <v>-1.67368801766331E-2</v>
      </c>
      <c r="AB3272">
        <v>-2.9520045478153699E-2</v>
      </c>
      <c r="AC3272">
        <v>-4.0900252533586298E-2</v>
      </c>
      <c r="AD3272">
        <v>-6.0132503758011602E-2</v>
      </c>
      <c r="AE3272">
        <v>-7.9368092307961796E-2</v>
      </c>
      <c r="AF3272">
        <v>-8.1118842472039807E-2</v>
      </c>
      <c r="AG3272">
        <v>-8.8232829609576499E-2</v>
      </c>
      <c r="AH3272">
        <v>-0.11073936141934</v>
      </c>
      <c r="AI3272">
        <v>-0.13138451092804501</v>
      </c>
      <c r="AJ3272">
        <v>-0.163547510017544</v>
      </c>
      <c r="AK3272">
        <v>-0.23064856781615201</v>
      </c>
      <c r="AL3272">
        <v>-0.26047419076167799</v>
      </c>
      <c r="AM3272">
        <v>-0.287565215910142</v>
      </c>
      <c r="AN3272">
        <v>-0.31804486451553299</v>
      </c>
      <c r="AO3272">
        <v>-0.32646574706405801</v>
      </c>
      <c r="AP3272">
        <v>-0.33986747943656798</v>
      </c>
      <c r="AQ3272">
        <v>-0.35861047953007402</v>
      </c>
      <c r="AR3272">
        <v>-0.38740901810804901</v>
      </c>
      <c r="AS3272">
        <v>-0.40587718832836001</v>
      </c>
      <c r="AT3272">
        <v>-0.43492686595126401</v>
      </c>
      <c r="AU3272">
        <v>-0.45396735358184598</v>
      </c>
    </row>
    <row r="3273" spans="1:47" ht="13.8" x14ac:dyDescent="0.25">
      <c r="A3273" s="2" t="str">
        <f t="shared" si="284"/>
        <v>CB7 Balanced PathwayWalesResidential buildingsExisting residential buildingsEnergy efficiencyAdditional capital expenditure</v>
      </c>
      <c r="B3273" t="str">
        <f t="shared" si="285"/>
        <v>CB7 Balanced Pathway</v>
      </c>
      <c r="C3273" t="s">
        <v>100</v>
      </c>
      <c r="D3273" t="s">
        <v>6</v>
      </c>
      <c r="E3273"/>
      <c r="F3273" t="s">
        <v>1242</v>
      </c>
      <c r="G3273" t="s">
        <v>41</v>
      </c>
      <c r="H3273" t="s">
        <v>800</v>
      </c>
      <c r="I3273" t="s">
        <v>856</v>
      </c>
      <c r="J3273" t="s">
        <v>802</v>
      </c>
      <c r="K3273" t="s">
        <v>853</v>
      </c>
      <c r="L3273" t="s">
        <v>808</v>
      </c>
      <c r="M3273"/>
      <c r="N3273"/>
      <c r="O3273" t="s">
        <v>470</v>
      </c>
      <c r="P3273" t="s">
        <v>179</v>
      </c>
      <c r="Q3273" t="s">
        <v>97</v>
      </c>
      <c r="V3273">
        <v>5.81251564627496E-2</v>
      </c>
      <c r="W3273">
        <v>0.114888975571052</v>
      </c>
      <c r="X3273">
        <v>0.17075888866754699</v>
      </c>
      <c r="Y3273">
        <v>0.225424068118981</v>
      </c>
      <c r="Z3273">
        <v>0.27730479821027298</v>
      </c>
      <c r="AA3273">
        <v>0.27480160753002802</v>
      </c>
      <c r="AB3273">
        <v>0.27098157015838897</v>
      </c>
      <c r="AC3273">
        <v>0.266560425331618</v>
      </c>
      <c r="AD3273">
        <v>0.26254312420265002</v>
      </c>
      <c r="AE3273">
        <v>0.25788969640659298</v>
      </c>
      <c r="AF3273">
        <v>0.203360410290469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</row>
    <row r="3274" spans="1:47" ht="13.8" x14ac:dyDescent="0.25">
      <c r="A3274" s="2" t="str">
        <f t="shared" si="284"/>
        <v>CB7 Balanced PathwayWalesResidential buildingsExisting residential buildingsEnergy efficiencyAdditional operating expenditure</v>
      </c>
      <c r="B3274" t="str">
        <f t="shared" si="285"/>
        <v>CB7 Balanced Pathway</v>
      </c>
      <c r="C3274" t="s">
        <v>100</v>
      </c>
      <c r="D3274" t="s">
        <v>6</v>
      </c>
      <c r="E3274"/>
      <c r="F3274" t="s">
        <v>1242</v>
      </c>
      <c r="G3274" t="s">
        <v>41</v>
      </c>
      <c r="H3274" t="s">
        <v>800</v>
      </c>
      <c r="I3274" t="s">
        <v>856</v>
      </c>
      <c r="J3274" t="s">
        <v>802</v>
      </c>
      <c r="K3274" t="s">
        <v>853</v>
      </c>
      <c r="L3274" t="s">
        <v>808</v>
      </c>
      <c r="M3274"/>
      <c r="N3274"/>
      <c r="O3274" t="s">
        <v>470</v>
      </c>
      <c r="P3274" t="s">
        <v>180</v>
      </c>
      <c r="Q3274" t="s">
        <v>97</v>
      </c>
      <c r="V3274">
        <v>-8.5539436429190197E-3</v>
      </c>
      <c r="W3274">
        <v>-2.5806371957040102E-2</v>
      </c>
      <c r="X3274">
        <v>-5.01885310130743E-2</v>
      </c>
      <c r="Y3274">
        <v>-8.2073795664490801E-2</v>
      </c>
      <c r="Z3274">
        <v>-0.121061636972029</v>
      </c>
      <c r="AA3274">
        <v>-0.156420765516564</v>
      </c>
      <c r="AB3274">
        <v>-0.19494771370276501</v>
      </c>
      <c r="AC3274">
        <v>-0.23324336461178999</v>
      </c>
      <c r="AD3274">
        <v>-0.27130771824363797</v>
      </c>
      <c r="AE3274">
        <v>-0.30917267767102402</v>
      </c>
      <c r="AF3274">
        <v>-0.339062263143381</v>
      </c>
      <c r="AG3274">
        <v>-0.33804458506108298</v>
      </c>
      <c r="AH3274">
        <v>-0.33702690697878601</v>
      </c>
      <c r="AI3274">
        <v>-0.33600922889648799</v>
      </c>
      <c r="AJ3274">
        <v>-0.33502664316185599</v>
      </c>
      <c r="AK3274">
        <v>-0.33400896507955902</v>
      </c>
      <c r="AL3274">
        <v>-0.33400896507955902</v>
      </c>
      <c r="AM3274">
        <v>-0.33400896507955902</v>
      </c>
      <c r="AN3274">
        <v>-0.33400896507955902</v>
      </c>
      <c r="AO3274">
        <v>-0.33400896507955902</v>
      </c>
      <c r="AP3274">
        <v>-0.33400896507955902</v>
      </c>
      <c r="AQ3274">
        <v>-0.33400896507955902</v>
      </c>
      <c r="AR3274">
        <v>-0.33400896507955902</v>
      </c>
      <c r="AS3274">
        <v>-0.33400896507955902</v>
      </c>
      <c r="AT3274">
        <v>-0.33400896507955902</v>
      </c>
      <c r="AU3274">
        <v>-0.33400896507955902</v>
      </c>
    </row>
    <row r="3275" spans="1:47" ht="13.8" x14ac:dyDescent="0.25">
      <c r="A3275" s="2" t="str">
        <f t="shared" si="284"/>
        <v>CB7 Balanced PathwayWalesResidential buildingsExisting residential buildingsEnergy efficiencyAdditional capital expenditure</v>
      </c>
      <c r="B3275" t="str">
        <f t="shared" si="285"/>
        <v>CB7 Balanced Pathway</v>
      </c>
      <c r="C3275" t="s">
        <v>100</v>
      </c>
      <c r="D3275" t="s">
        <v>6</v>
      </c>
      <c r="E3275"/>
      <c r="F3275" t="s">
        <v>1242</v>
      </c>
      <c r="G3275" t="s">
        <v>41</v>
      </c>
      <c r="H3275" t="s">
        <v>800</v>
      </c>
      <c r="I3275" t="s">
        <v>856</v>
      </c>
      <c r="J3275" t="s">
        <v>802</v>
      </c>
      <c r="K3275" t="s">
        <v>853</v>
      </c>
      <c r="L3275" t="s">
        <v>810</v>
      </c>
      <c r="M3275"/>
      <c r="N3275"/>
      <c r="O3275" t="s">
        <v>470</v>
      </c>
      <c r="P3275" t="s">
        <v>179</v>
      </c>
      <c r="Q3275" t="s">
        <v>97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0</v>
      </c>
      <c r="AL3275">
        <v>0</v>
      </c>
      <c r="AM3275">
        <v>0</v>
      </c>
      <c r="AN3275">
        <v>0</v>
      </c>
      <c r="AO3275">
        <v>0</v>
      </c>
      <c r="AP3275">
        <v>0</v>
      </c>
      <c r="AQ3275">
        <v>0</v>
      </c>
      <c r="AR3275">
        <v>0</v>
      </c>
      <c r="AS3275">
        <v>0</v>
      </c>
      <c r="AT3275">
        <v>0</v>
      </c>
      <c r="AU3275">
        <v>0</v>
      </c>
    </row>
    <row r="3276" spans="1:47" ht="13.8" x14ac:dyDescent="0.25">
      <c r="A3276" s="2" t="str">
        <f t="shared" si="284"/>
        <v>CB7 Balanced PathwayWalesResidential buildingsExisting residential buildingsEnergy efficiencyAdditional operating expenditure</v>
      </c>
      <c r="B3276" t="str">
        <f t="shared" si="285"/>
        <v>CB7 Balanced Pathway</v>
      </c>
      <c r="C3276" t="s">
        <v>100</v>
      </c>
      <c r="D3276" t="s">
        <v>6</v>
      </c>
      <c r="E3276"/>
      <c r="F3276" t="s">
        <v>1242</v>
      </c>
      <c r="G3276" t="s">
        <v>41</v>
      </c>
      <c r="H3276" t="s">
        <v>800</v>
      </c>
      <c r="I3276" t="s">
        <v>856</v>
      </c>
      <c r="J3276" t="s">
        <v>802</v>
      </c>
      <c r="K3276" t="s">
        <v>853</v>
      </c>
      <c r="L3276" t="s">
        <v>810</v>
      </c>
      <c r="M3276"/>
      <c r="N3276"/>
      <c r="O3276" t="s">
        <v>470</v>
      </c>
      <c r="P3276" t="s">
        <v>180</v>
      </c>
      <c r="Q3276" t="s">
        <v>97</v>
      </c>
      <c r="V3276">
        <v>-6.8427430182499097E-2</v>
      </c>
      <c r="W3276">
        <v>-6.9013996044547402E-2</v>
      </c>
      <c r="X3276">
        <v>-6.73063722400912E-2</v>
      </c>
      <c r="Y3276">
        <v>-6.6234241685822495E-2</v>
      </c>
      <c r="Z3276">
        <v>-6.5317266534474006E-2</v>
      </c>
      <c r="AA3276">
        <v>-6.3483316231777207E-2</v>
      </c>
      <c r="AB3276">
        <v>-6.3483316231777207E-2</v>
      </c>
      <c r="AC3276">
        <v>-6.3483316231777207E-2</v>
      </c>
      <c r="AD3276">
        <v>-6.3483316231777207E-2</v>
      </c>
      <c r="AE3276">
        <v>-6.3483316231777207E-2</v>
      </c>
      <c r="AF3276">
        <v>-6.3483316231777207E-2</v>
      </c>
      <c r="AG3276">
        <v>-6.3483316231777207E-2</v>
      </c>
      <c r="AH3276">
        <v>-6.3483316231777207E-2</v>
      </c>
      <c r="AI3276">
        <v>-6.3483316231777207E-2</v>
      </c>
      <c r="AJ3276">
        <v>-6.3483316231777207E-2</v>
      </c>
      <c r="AK3276">
        <v>-6.3483316231777207E-2</v>
      </c>
      <c r="AL3276">
        <v>-6.3483316231777207E-2</v>
      </c>
      <c r="AM3276">
        <v>-6.3483316231777207E-2</v>
      </c>
      <c r="AN3276">
        <v>-6.3483316231777207E-2</v>
      </c>
      <c r="AO3276">
        <v>-6.3483316231777207E-2</v>
      </c>
      <c r="AP3276">
        <v>-6.3483316231777207E-2</v>
      </c>
      <c r="AQ3276">
        <v>-6.3483316231777207E-2</v>
      </c>
      <c r="AR3276">
        <v>-6.3483316231777207E-2</v>
      </c>
      <c r="AS3276">
        <v>-6.3483316231777207E-2</v>
      </c>
      <c r="AT3276">
        <v>-6.3483316231777207E-2</v>
      </c>
      <c r="AU3276">
        <v>-6.3483316231777207E-2</v>
      </c>
    </row>
    <row r="3277" spans="1:47" ht="13.8" x14ac:dyDescent="0.25">
      <c r="A3277" s="2" t="str">
        <f t="shared" si="284"/>
        <v>CB7 Balanced PathwayWalesResidential buildingsExisting residential buildingsEnergy efficiencyAdditional capital expenditure</v>
      </c>
      <c r="B3277" t="str">
        <f t="shared" si="285"/>
        <v>CB7 Balanced Pathway</v>
      </c>
      <c r="C3277" t="s">
        <v>100</v>
      </c>
      <c r="D3277" t="s">
        <v>6</v>
      </c>
      <c r="E3277"/>
      <c r="F3277" t="s">
        <v>1242</v>
      </c>
      <c r="G3277" t="s">
        <v>41</v>
      </c>
      <c r="H3277" t="s">
        <v>800</v>
      </c>
      <c r="I3277" t="s">
        <v>856</v>
      </c>
      <c r="J3277" t="s">
        <v>802</v>
      </c>
      <c r="K3277" t="s">
        <v>853</v>
      </c>
      <c r="L3277" t="s">
        <v>811</v>
      </c>
      <c r="M3277"/>
      <c r="N3277"/>
      <c r="O3277" t="s">
        <v>470</v>
      </c>
      <c r="P3277" t="s">
        <v>179</v>
      </c>
      <c r="Q3277" t="s">
        <v>97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>
        <v>0</v>
      </c>
      <c r="AK3277">
        <v>0</v>
      </c>
      <c r="AL3277">
        <v>0</v>
      </c>
      <c r="AM3277">
        <v>0</v>
      </c>
      <c r="AN3277">
        <v>0</v>
      </c>
      <c r="AO3277">
        <v>0</v>
      </c>
      <c r="AP3277">
        <v>0</v>
      </c>
      <c r="AQ3277">
        <v>0</v>
      </c>
      <c r="AR3277">
        <v>0</v>
      </c>
      <c r="AS3277">
        <v>0</v>
      </c>
      <c r="AT3277">
        <v>0</v>
      </c>
      <c r="AU3277">
        <v>0</v>
      </c>
    </row>
    <row r="3278" spans="1:47" ht="13.8" x14ac:dyDescent="0.25">
      <c r="A3278" s="2" t="str">
        <f t="shared" si="284"/>
        <v>CB7 Balanced PathwayWalesResidential buildingsExisting residential buildingsEnergy efficiencyAdditional operating expenditure</v>
      </c>
      <c r="B3278" t="str">
        <f t="shared" si="285"/>
        <v>CB7 Balanced Pathway</v>
      </c>
      <c r="C3278" t="s">
        <v>100</v>
      </c>
      <c r="D3278" t="s">
        <v>6</v>
      </c>
      <c r="E3278"/>
      <c r="F3278" t="s">
        <v>1242</v>
      </c>
      <c r="G3278" t="s">
        <v>41</v>
      </c>
      <c r="H3278" t="s">
        <v>800</v>
      </c>
      <c r="I3278" t="s">
        <v>856</v>
      </c>
      <c r="J3278" t="s">
        <v>802</v>
      </c>
      <c r="K3278" t="s">
        <v>853</v>
      </c>
      <c r="L3278" t="s">
        <v>811</v>
      </c>
      <c r="M3278"/>
      <c r="N3278"/>
      <c r="O3278" t="s">
        <v>470</v>
      </c>
      <c r="P3278" t="s">
        <v>180</v>
      </c>
      <c r="Q3278" t="s">
        <v>97</v>
      </c>
      <c r="V3278">
        <v>-0.29476148513770301</v>
      </c>
      <c r="W3278">
        <v>-0.296421737996447</v>
      </c>
      <c r="X3278">
        <v>-0.28824230084779101</v>
      </c>
      <c r="Y3278">
        <v>-0.28281928933074002</v>
      </c>
      <c r="Z3278">
        <v>-0.27811204015801699</v>
      </c>
      <c r="AA3278">
        <v>-0.26950629845857899</v>
      </c>
      <c r="AB3278">
        <v>-0.26870926779823801</v>
      </c>
      <c r="AC3278">
        <v>-0.26791223713789802</v>
      </c>
      <c r="AD3278">
        <v>-0.26711520647755699</v>
      </c>
      <c r="AE3278">
        <v>-0.26634565963309098</v>
      </c>
      <c r="AF3278">
        <v>-0.26554862897275</v>
      </c>
      <c r="AG3278">
        <v>-0.26475159831240902</v>
      </c>
      <c r="AH3278">
        <v>-0.26395456765206898</v>
      </c>
      <c r="AI3278">
        <v>-0.263157536991729</v>
      </c>
      <c r="AJ3278">
        <v>-0.262387990147262</v>
      </c>
      <c r="AK3278">
        <v>-0.26159095948692102</v>
      </c>
      <c r="AL3278">
        <v>-0.26159095948692102</v>
      </c>
      <c r="AM3278">
        <v>-0.26159095948692102</v>
      </c>
      <c r="AN3278">
        <v>-0.26159095948692102</v>
      </c>
      <c r="AO3278">
        <v>-0.26159095948692102</v>
      </c>
      <c r="AP3278">
        <v>-0.26159095948692102</v>
      </c>
      <c r="AQ3278">
        <v>-0.26159095948692102</v>
      </c>
      <c r="AR3278">
        <v>-0.26159095948692102</v>
      </c>
      <c r="AS3278">
        <v>-0.26159095948692102</v>
      </c>
      <c r="AT3278">
        <v>-0.26159095948692102</v>
      </c>
      <c r="AU3278">
        <v>-0.26159095948692102</v>
      </c>
    </row>
    <row r="3279" spans="1:47" ht="13.8" x14ac:dyDescent="0.25">
      <c r="A3279" s="2" t="str">
        <f t="shared" si="284"/>
        <v>CB7 Balanced PathwayWalesResidential buildingsExisting residential buildingsEnergy efficiencyAdditional capital expenditure</v>
      </c>
      <c r="B3279" t="str">
        <f t="shared" si="285"/>
        <v>CB7 Balanced Pathway</v>
      </c>
      <c r="C3279" t="s">
        <v>100</v>
      </c>
      <c r="D3279" t="s">
        <v>6</v>
      </c>
      <c r="E3279"/>
      <c r="F3279" t="s">
        <v>1242</v>
      </c>
      <c r="G3279" t="s">
        <v>41</v>
      </c>
      <c r="H3279" t="s">
        <v>800</v>
      </c>
      <c r="I3279" t="s">
        <v>856</v>
      </c>
      <c r="J3279" t="s">
        <v>802</v>
      </c>
      <c r="K3279" t="s">
        <v>853</v>
      </c>
      <c r="L3279" t="s">
        <v>812</v>
      </c>
      <c r="M3279"/>
      <c r="N3279"/>
      <c r="O3279" t="s">
        <v>470</v>
      </c>
      <c r="P3279" t="s">
        <v>179</v>
      </c>
      <c r="Q3279" t="s">
        <v>97</v>
      </c>
      <c r="V3279">
        <v>0</v>
      </c>
      <c r="W3279">
        <v>5.1627810774560797E-3</v>
      </c>
      <c r="X3279">
        <v>1.0201349655207701E-2</v>
      </c>
      <c r="Y3279">
        <v>1.50965961179159E-2</v>
      </c>
      <c r="Z3279">
        <v>1.97147531582068E-2</v>
      </c>
      <c r="AA3279">
        <v>2.43010608395988E-2</v>
      </c>
      <c r="AB3279">
        <v>2.3703885360250899E-2</v>
      </c>
      <c r="AC3279">
        <v>2.3234107316497301E-2</v>
      </c>
      <c r="AD3279">
        <v>2.2772291612468201E-2</v>
      </c>
      <c r="AE3279">
        <v>2.2326400587888401E-2</v>
      </c>
      <c r="AF3279">
        <v>2.1880509563308601E-2</v>
      </c>
      <c r="AG3279">
        <v>2.14425808784534E-2</v>
      </c>
      <c r="AH3279">
        <v>2.1020576873047501E-2</v>
      </c>
      <c r="AI3279">
        <v>1.1969021323582799E-2</v>
      </c>
      <c r="AJ3279">
        <v>0</v>
      </c>
      <c r="AK3279">
        <v>0</v>
      </c>
      <c r="AL3279">
        <v>0</v>
      </c>
      <c r="AM3279">
        <v>0</v>
      </c>
      <c r="AN3279">
        <v>0</v>
      </c>
      <c r="AO3279">
        <v>0</v>
      </c>
      <c r="AP3279">
        <v>0</v>
      </c>
      <c r="AQ3279">
        <v>0</v>
      </c>
      <c r="AR3279">
        <v>0</v>
      </c>
      <c r="AS3279">
        <v>0</v>
      </c>
      <c r="AT3279">
        <v>0</v>
      </c>
      <c r="AU3279">
        <v>0</v>
      </c>
    </row>
    <row r="3280" spans="1:47" ht="13.8" x14ac:dyDescent="0.25">
      <c r="A3280" s="2" t="str">
        <f t="shared" si="284"/>
        <v>CB7 Balanced PathwayWalesResidential buildingsExisting residential buildingsEnergy efficiencyAdditional operating expenditure</v>
      </c>
      <c r="B3280" t="str">
        <f t="shared" si="285"/>
        <v>CB7 Balanced Pathway</v>
      </c>
      <c r="C3280" t="s">
        <v>100</v>
      </c>
      <c r="D3280" t="s">
        <v>6</v>
      </c>
      <c r="E3280"/>
      <c r="F3280" t="s">
        <v>1242</v>
      </c>
      <c r="G3280" t="s">
        <v>41</v>
      </c>
      <c r="H3280" t="s">
        <v>800</v>
      </c>
      <c r="I3280" t="s">
        <v>856</v>
      </c>
      <c r="J3280" t="s">
        <v>802</v>
      </c>
      <c r="K3280" t="s">
        <v>853</v>
      </c>
      <c r="L3280" t="s">
        <v>812</v>
      </c>
      <c r="M3280"/>
      <c r="N3280"/>
      <c r="O3280" t="s">
        <v>470</v>
      </c>
      <c r="P3280" t="s">
        <v>180</v>
      </c>
      <c r="Q3280" t="s">
        <v>97</v>
      </c>
      <c r="V3280">
        <v>0</v>
      </c>
      <c r="W3280">
        <v>-4.3189156180112398E-3</v>
      </c>
      <c r="X3280">
        <v>-1.2636156095284099E-2</v>
      </c>
      <c r="Y3280">
        <v>-2.4869746769572501E-2</v>
      </c>
      <c r="Z3280">
        <v>-4.0875732276023001E-2</v>
      </c>
      <c r="AA3280">
        <v>-5.9592061394240399E-2</v>
      </c>
      <c r="AB3280">
        <v>-7.9456081858987199E-2</v>
      </c>
      <c r="AC3280">
        <v>-9.9320102323734102E-2</v>
      </c>
      <c r="AD3280">
        <v>-0.11918412278848101</v>
      </c>
      <c r="AE3280">
        <v>-0.13904814325322701</v>
      </c>
      <c r="AF3280">
        <v>-0.15891216371797401</v>
      </c>
      <c r="AG3280">
        <v>-0.17877618418272101</v>
      </c>
      <c r="AH3280">
        <v>-0.19864020464746801</v>
      </c>
      <c r="AI3280">
        <v>-0.210182406432142</v>
      </c>
      <c r="AJ3280">
        <v>-0.210182406432142</v>
      </c>
      <c r="AK3280">
        <v>-0.210182406432142</v>
      </c>
      <c r="AL3280">
        <v>-0.210182406432142</v>
      </c>
      <c r="AM3280">
        <v>-0.210182406432142</v>
      </c>
      <c r="AN3280">
        <v>-0.210182406432142</v>
      </c>
      <c r="AO3280">
        <v>-0.210182406432142</v>
      </c>
      <c r="AP3280">
        <v>-0.210182406432142</v>
      </c>
      <c r="AQ3280">
        <v>-0.210182406432142</v>
      </c>
      <c r="AR3280">
        <v>-0.210182406432142</v>
      </c>
      <c r="AS3280">
        <v>-0.210182406432142</v>
      </c>
      <c r="AT3280">
        <v>-0.210182406432142</v>
      </c>
      <c r="AU3280">
        <v>-0.210182406432142</v>
      </c>
    </row>
    <row r="3281" spans="1:47" ht="13.8" x14ac:dyDescent="0.25">
      <c r="A3281" s="2" t="str">
        <f t="shared" si="284"/>
        <v>CB7 Balanced PathwayWalesResidential buildingsExisting residential buildingsEnergy efficiencyAdditional capital expenditure</v>
      </c>
      <c r="B3281" t="str">
        <f t="shared" si="285"/>
        <v>CB7 Balanced Pathway</v>
      </c>
      <c r="C3281" t="s">
        <v>100</v>
      </c>
      <c r="D3281" t="s">
        <v>6</v>
      </c>
      <c r="E3281"/>
      <c r="F3281" t="s">
        <v>1242</v>
      </c>
      <c r="G3281" t="s">
        <v>41</v>
      </c>
      <c r="H3281" t="s">
        <v>800</v>
      </c>
      <c r="I3281" t="s">
        <v>856</v>
      </c>
      <c r="J3281" t="s">
        <v>8</v>
      </c>
      <c r="K3281" t="s">
        <v>831</v>
      </c>
      <c r="L3281" t="s">
        <v>808</v>
      </c>
      <c r="M3281"/>
      <c r="N3281"/>
      <c r="O3281" t="s">
        <v>470</v>
      </c>
      <c r="P3281" t="s">
        <v>179</v>
      </c>
      <c r="Q3281" t="s">
        <v>97</v>
      </c>
      <c r="V3281">
        <v>1.9720850860118302E-3</v>
      </c>
      <c r="W3281">
        <v>3.8979697054126899E-3</v>
      </c>
      <c r="X3281">
        <v>5.7936128986055E-3</v>
      </c>
      <c r="Y3281">
        <v>7.6485097567794398E-3</v>
      </c>
      <c r="Z3281">
        <v>9.4087995000216307E-3</v>
      </c>
      <c r="AA3281">
        <v>9.3237958631593194E-3</v>
      </c>
      <c r="AB3281">
        <v>9.1940193183315307E-3</v>
      </c>
      <c r="AC3281">
        <v>9.0441274090552696E-3</v>
      </c>
      <c r="AD3281">
        <v>8.9078620369860903E-3</v>
      </c>
      <c r="AE3281">
        <v>8.7501835350201392E-3</v>
      </c>
      <c r="AF3281">
        <v>6.8998023987377E-3</v>
      </c>
      <c r="AG3281">
        <v>0</v>
      </c>
      <c r="AH3281">
        <v>0</v>
      </c>
      <c r="AI3281">
        <v>0</v>
      </c>
      <c r="AJ3281">
        <v>0</v>
      </c>
      <c r="AK3281">
        <v>0</v>
      </c>
      <c r="AL3281">
        <v>0</v>
      </c>
      <c r="AM3281">
        <v>0</v>
      </c>
      <c r="AN3281">
        <v>0</v>
      </c>
      <c r="AO3281">
        <v>0</v>
      </c>
      <c r="AP3281">
        <v>0</v>
      </c>
      <c r="AQ3281">
        <v>0</v>
      </c>
      <c r="AR3281">
        <v>0</v>
      </c>
      <c r="AS3281">
        <v>0</v>
      </c>
      <c r="AT3281">
        <v>0</v>
      </c>
      <c r="AU3281">
        <v>0</v>
      </c>
    </row>
    <row r="3282" spans="1:47" ht="13.8" x14ac:dyDescent="0.25">
      <c r="A3282" s="2" t="str">
        <f t="shared" si="284"/>
        <v>CB7 Balanced PathwayWalesResidential buildingsExisting residential buildingsEnergy efficiencyAdditional operating expenditure</v>
      </c>
      <c r="B3282" t="str">
        <f t="shared" si="285"/>
        <v>CB7 Balanced Pathway</v>
      </c>
      <c r="C3282" t="s">
        <v>100</v>
      </c>
      <c r="D3282" t="s">
        <v>6</v>
      </c>
      <c r="E3282"/>
      <c r="F3282" t="s">
        <v>1242</v>
      </c>
      <c r="G3282" t="s">
        <v>41</v>
      </c>
      <c r="H3282" t="s">
        <v>800</v>
      </c>
      <c r="I3282" t="s">
        <v>856</v>
      </c>
      <c r="J3282" t="s">
        <v>8</v>
      </c>
      <c r="K3282" t="s">
        <v>831</v>
      </c>
      <c r="L3282" t="s">
        <v>808</v>
      </c>
      <c r="M3282"/>
      <c r="N3282"/>
      <c r="O3282" t="s">
        <v>470</v>
      </c>
      <c r="P3282" t="s">
        <v>180</v>
      </c>
      <c r="Q3282" t="s">
        <v>97</v>
      </c>
      <c r="V3282">
        <v>-3.0663929023269502E-4</v>
      </c>
      <c r="W3282">
        <v>-8.4153859402061001E-4</v>
      </c>
      <c r="X3282">
        <v>-1.57317215742295E-3</v>
      </c>
      <c r="Y3282">
        <v>-2.42284175707114E-3</v>
      </c>
      <c r="Z3282">
        <v>-3.2872247779531598E-3</v>
      </c>
      <c r="AA3282">
        <v>-4.1283258838950001E-3</v>
      </c>
      <c r="AB3282">
        <v>-5.0562576181748297E-3</v>
      </c>
      <c r="AC3282">
        <v>-6.0517970868614896E-3</v>
      </c>
      <c r="AD3282">
        <v>-7.0043284119232401E-3</v>
      </c>
      <c r="AE3282">
        <v>-7.9745147216726108E-3</v>
      </c>
      <c r="AF3282">
        <v>-8.8756738253758308E-3</v>
      </c>
      <c r="AG3282">
        <v>-8.8961847909051796E-3</v>
      </c>
      <c r="AH3282">
        <v>-8.8134215777106693E-3</v>
      </c>
      <c r="AI3282">
        <v>-8.7513527605052998E-3</v>
      </c>
      <c r="AJ3282">
        <v>-8.6450527500259999E-3</v>
      </c>
      <c r="AK3282">
        <v>-8.4028563345676308E-3</v>
      </c>
      <c r="AL3282">
        <v>-8.3682441363797707E-3</v>
      </c>
      <c r="AM3282">
        <v>-8.3455947245906006E-3</v>
      </c>
      <c r="AN3282">
        <v>-8.3117333132501706E-3</v>
      </c>
      <c r="AO3282">
        <v>-8.3441583553419702E-3</v>
      </c>
      <c r="AP3282">
        <v>-8.3526357203769705E-3</v>
      </c>
      <c r="AQ3282">
        <v>-8.3370121970481395E-3</v>
      </c>
      <c r="AR3282">
        <v>-8.2827388441867097E-3</v>
      </c>
      <c r="AS3282">
        <v>-8.2404302978449501E-3</v>
      </c>
      <c r="AT3282">
        <v>-8.1624813211390798E-3</v>
      </c>
      <c r="AU3282">
        <v>-8.1115905147243501E-3</v>
      </c>
    </row>
    <row r="3283" spans="1:47" ht="13.8" x14ac:dyDescent="0.25">
      <c r="A3283" s="2" t="str">
        <f t="shared" si="284"/>
        <v>CB7 Balanced PathwayWalesResidential buildingsExisting residential buildingsEnergy efficiencyAdditional capital expenditure</v>
      </c>
      <c r="B3283" t="str">
        <f t="shared" si="285"/>
        <v>CB7 Balanced Pathway</v>
      </c>
      <c r="C3283" t="s">
        <v>100</v>
      </c>
      <c r="D3283" t="s">
        <v>6</v>
      </c>
      <c r="E3283"/>
      <c r="F3283" t="s">
        <v>1242</v>
      </c>
      <c r="G3283" t="s">
        <v>41</v>
      </c>
      <c r="H3283" t="s">
        <v>800</v>
      </c>
      <c r="I3283" t="s">
        <v>856</v>
      </c>
      <c r="J3283" t="s">
        <v>8</v>
      </c>
      <c r="K3283" t="s">
        <v>831</v>
      </c>
      <c r="L3283" t="s">
        <v>810</v>
      </c>
      <c r="M3283"/>
      <c r="N3283"/>
      <c r="O3283" t="s">
        <v>470</v>
      </c>
      <c r="P3283" t="s">
        <v>179</v>
      </c>
      <c r="Q3283" t="s">
        <v>97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</row>
    <row r="3284" spans="1:47" ht="13.8" x14ac:dyDescent="0.25">
      <c r="A3284" s="2" t="str">
        <f t="shared" si="284"/>
        <v>CB7 Balanced PathwayWalesResidential buildingsExisting residential buildingsEnergy efficiencyAdditional operating expenditure</v>
      </c>
      <c r="B3284" t="str">
        <f t="shared" ref="B3284:B3308" si="286">CONCATENATE("CB7 ", D3284)</f>
        <v>CB7 Balanced Pathway</v>
      </c>
      <c r="C3284" t="s">
        <v>100</v>
      </c>
      <c r="D3284" t="s">
        <v>6</v>
      </c>
      <c r="E3284"/>
      <c r="F3284" t="s">
        <v>1242</v>
      </c>
      <c r="G3284" t="s">
        <v>41</v>
      </c>
      <c r="H3284" t="s">
        <v>800</v>
      </c>
      <c r="I3284" t="s">
        <v>856</v>
      </c>
      <c r="J3284" t="s">
        <v>8</v>
      </c>
      <c r="K3284" t="s">
        <v>831</v>
      </c>
      <c r="L3284" t="s">
        <v>810</v>
      </c>
      <c r="M3284"/>
      <c r="N3284"/>
      <c r="O3284" t="s">
        <v>470</v>
      </c>
      <c r="P3284" t="s">
        <v>180</v>
      </c>
      <c r="Q3284" t="s">
        <v>97</v>
      </c>
      <c r="V3284">
        <v>-8.2541535207709595E-3</v>
      </c>
      <c r="W3284">
        <v>-7.5478163069024103E-3</v>
      </c>
      <c r="X3284">
        <v>-7.0524314542246601E-3</v>
      </c>
      <c r="Y3284">
        <v>-6.5102019451401304E-3</v>
      </c>
      <c r="Z3284">
        <v>-5.88922919306154E-3</v>
      </c>
      <c r="AA3284">
        <v>-5.57137747210851E-3</v>
      </c>
      <c r="AB3284">
        <v>-5.4712225884325496E-3</v>
      </c>
      <c r="AC3284">
        <v>-5.4722461744390102E-3</v>
      </c>
      <c r="AD3284">
        <v>-5.4430396526787203E-3</v>
      </c>
      <c r="AE3284">
        <v>-5.4367565348410899E-3</v>
      </c>
      <c r="AF3284">
        <v>-5.5190793385033301E-3</v>
      </c>
      <c r="AG3284">
        <v>-5.5609035897252199E-3</v>
      </c>
      <c r="AH3284">
        <v>-5.5363443616189096E-3</v>
      </c>
      <c r="AI3284">
        <v>-5.5249457569416498E-3</v>
      </c>
      <c r="AJ3284">
        <v>-5.4841377677060498E-3</v>
      </c>
      <c r="AK3284">
        <v>-5.3552204108653799E-3</v>
      </c>
      <c r="AL3284">
        <v>-5.33063019156066E-3</v>
      </c>
      <c r="AM3284">
        <v>-5.3138203814751001E-3</v>
      </c>
      <c r="AN3284">
        <v>-5.2897184616754796E-3</v>
      </c>
      <c r="AO3284">
        <v>-5.3087282183439501E-3</v>
      </c>
      <c r="AP3284">
        <v>-5.3121627786411E-3</v>
      </c>
      <c r="AQ3284">
        <v>-5.2999224974329198E-3</v>
      </c>
      <c r="AR3284">
        <v>-5.2625449690884302E-3</v>
      </c>
      <c r="AS3284">
        <v>-5.23294916492981E-3</v>
      </c>
      <c r="AT3284">
        <v>-5.1801733793820203E-3</v>
      </c>
      <c r="AU3284">
        <v>-5.1449958070686301E-3</v>
      </c>
    </row>
    <row r="3285" spans="1:47" ht="13.8" x14ac:dyDescent="0.25">
      <c r="A3285" s="2" t="str">
        <f t="shared" ref="A3285:A3308" si="287">CONCATENATE(B3285,F3285,G3285,H3285,O3285, P3285)</f>
        <v>CB7 Balanced PathwayWalesResidential buildingsExisting residential buildingsEnergy efficiencyAdditional capital expenditure</v>
      </c>
      <c r="B3285" t="str">
        <f t="shared" si="286"/>
        <v>CB7 Balanced Pathway</v>
      </c>
      <c r="C3285" t="s">
        <v>100</v>
      </c>
      <c r="D3285" t="s">
        <v>6</v>
      </c>
      <c r="E3285"/>
      <c r="F3285" t="s">
        <v>1242</v>
      </c>
      <c r="G3285" t="s">
        <v>41</v>
      </c>
      <c r="H3285" t="s">
        <v>800</v>
      </c>
      <c r="I3285" t="s">
        <v>856</v>
      </c>
      <c r="J3285" t="s">
        <v>8</v>
      </c>
      <c r="K3285" t="s">
        <v>831</v>
      </c>
      <c r="L3285" t="s">
        <v>811</v>
      </c>
      <c r="M3285"/>
      <c r="N3285"/>
      <c r="O3285" t="s">
        <v>470</v>
      </c>
      <c r="P3285" t="s">
        <v>179</v>
      </c>
      <c r="Q3285" t="s">
        <v>97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</row>
    <row r="3286" spans="1:47" ht="13.8" x14ac:dyDescent="0.25">
      <c r="A3286" s="2" t="str">
        <f t="shared" si="287"/>
        <v>CB7 Balanced PathwayWalesResidential buildingsExisting residential buildingsEnergy efficiencyAdditional operating expenditure</v>
      </c>
      <c r="B3286" t="str">
        <f t="shared" si="286"/>
        <v>CB7 Balanced Pathway</v>
      </c>
      <c r="C3286" t="s">
        <v>100</v>
      </c>
      <c r="D3286" t="s">
        <v>6</v>
      </c>
      <c r="E3286"/>
      <c r="F3286" t="s">
        <v>1242</v>
      </c>
      <c r="G3286" t="s">
        <v>41</v>
      </c>
      <c r="H3286" t="s">
        <v>800</v>
      </c>
      <c r="I3286" t="s">
        <v>856</v>
      </c>
      <c r="J3286" t="s">
        <v>8</v>
      </c>
      <c r="K3286" t="s">
        <v>831</v>
      </c>
      <c r="L3286" t="s">
        <v>811</v>
      </c>
      <c r="M3286"/>
      <c r="N3286"/>
      <c r="O3286" t="s">
        <v>470</v>
      </c>
      <c r="P3286" t="s">
        <v>180</v>
      </c>
      <c r="Q3286" t="s">
        <v>97</v>
      </c>
      <c r="V3286">
        <v>-3.3324596726017397E-2</v>
      </c>
      <c r="W3286">
        <v>-3.0485258704492001E-2</v>
      </c>
      <c r="X3286">
        <v>-2.84945782352919E-2</v>
      </c>
      <c r="Y3286">
        <v>-2.63306941278286E-2</v>
      </c>
      <c r="Z3286">
        <v>-2.3816360796185099E-2</v>
      </c>
      <c r="AA3286">
        <v>-2.2432683808504598E-2</v>
      </c>
      <c r="AB3286">
        <v>-2.1979936970643099E-2</v>
      </c>
      <c r="AC3286">
        <v>-2.19230190543497E-2</v>
      </c>
      <c r="AD3286">
        <v>-2.17488207741354E-2</v>
      </c>
      <c r="AE3286">
        <v>-2.1666139290918401E-2</v>
      </c>
      <c r="AF3286">
        <v>-2.1922934737007599E-2</v>
      </c>
      <c r="AG3286">
        <v>-2.1973596868980799E-2</v>
      </c>
      <c r="AH3286">
        <v>-2.1769171542274899E-2</v>
      </c>
      <c r="AI3286">
        <v>-2.1615861421199201E-2</v>
      </c>
      <c r="AJ3286">
        <v>-2.1353300151133299E-2</v>
      </c>
      <c r="AK3286">
        <v>-2.07550744486012E-2</v>
      </c>
      <c r="AL3286">
        <v>-2.0669582239569498E-2</v>
      </c>
      <c r="AM3286">
        <v>-2.0613638140422198E-2</v>
      </c>
      <c r="AN3286">
        <v>-2.05300003766282E-2</v>
      </c>
      <c r="AO3286">
        <v>-2.0610090305078599E-2</v>
      </c>
      <c r="AP3286">
        <v>-2.0631029416188398E-2</v>
      </c>
      <c r="AQ3286">
        <v>-2.0592439277677399E-2</v>
      </c>
      <c r="AR3286">
        <v>-2.0458383971438201E-2</v>
      </c>
      <c r="AS3286">
        <v>-2.0353881764786998E-2</v>
      </c>
      <c r="AT3286">
        <v>-2.0161347613266802E-2</v>
      </c>
      <c r="AU3286">
        <v>-2.0035647204521001E-2</v>
      </c>
    </row>
    <row r="3287" spans="1:47" ht="13.8" x14ac:dyDescent="0.25">
      <c r="A3287" s="2" t="str">
        <f t="shared" si="287"/>
        <v>CB7 Balanced PathwayWalesResidential buildingsExisting residential buildingsLow carbon heatAdditional capital expenditure</v>
      </c>
      <c r="B3287" t="str">
        <f t="shared" si="286"/>
        <v>CB7 Balanced Pathway</v>
      </c>
      <c r="C3287" t="s">
        <v>100</v>
      </c>
      <c r="D3287" t="s">
        <v>6</v>
      </c>
      <c r="E3287"/>
      <c r="F3287" t="s">
        <v>1242</v>
      </c>
      <c r="G3287" t="s">
        <v>41</v>
      </c>
      <c r="H3287" t="s">
        <v>800</v>
      </c>
      <c r="I3287" t="s">
        <v>856</v>
      </c>
      <c r="J3287" t="s">
        <v>8</v>
      </c>
      <c r="K3287" t="s">
        <v>831</v>
      </c>
      <c r="L3287" t="s">
        <v>829</v>
      </c>
      <c r="M3287"/>
      <c r="N3287"/>
      <c r="O3287" t="s">
        <v>805</v>
      </c>
      <c r="P3287" t="s">
        <v>179</v>
      </c>
      <c r="Q3287" t="s">
        <v>97</v>
      </c>
      <c r="V3287">
        <v>7.7884796922603802E-3</v>
      </c>
      <c r="W3287">
        <v>1.50779692454431E-2</v>
      </c>
      <c r="X3287">
        <v>2.2315311601172599E-2</v>
      </c>
      <c r="Y3287">
        <v>2.93582807400622E-2</v>
      </c>
      <c r="Z3287">
        <v>3.6105020030198602E-2</v>
      </c>
      <c r="AA3287">
        <v>4.2835586018600297E-2</v>
      </c>
      <c r="AB3287">
        <v>4.9419009694829402E-2</v>
      </c>
      <c r="AC3287">
        <v>5.5563314061718903E-2</v>
      </c>
      <c r="AD3287">
        <v>6.1591868550976599E-2</v>
      </c>
      <c r="AE3287">
        <v>6.7217651598696096E-2</v>
      </c>
      <c r="AF3287">
        <v>7.3487687367988705E-2</v>
      </c>
      <c r="AG3287">
        <v>7.8982736394944103E-2</v>
      </c>
      <c r="AH3287">
        <v>9.5303818394328596E-2</v>
      </c>
      <c r="AI3287">
        <v>9.0579061543868702E-2</v>
      </c>
      <c r="AJ3287">
        <v>8.6097958340123404E-2</v>
      </c>
      <c r="AK3287">
        <v>8.1669410102500103E-2</v>
      </c>
      <c r="AL3287">
        <v>7.7318921472514096E-2</v>
      </c>
      <c r="AM3287">
        <v>7.3082518957707898E-2</v>
      </c>
      <c r="AN3287">
        <v>6.9032926334203604E-2</v>
      </c>
      <c r="AO3287">
        <v>6.50664663607535E-2</v>
      </c>
      <c r="AP3287">
        <v>6.1217266969501798E-2</v>
      </c>
      <c r="AQ3287">
        <v>5.7438833969746902E-2</v>
      </c>
      <c r="AR3287">
        <v>5.3771158695124201E-2</v>
      </c>
      <c r="AS3287">
        <v>4.99898112136326E-2</v>
      </c>
      <c r="AT3287">
        <v>4.6512199883401502E-2</v>
      </c>
      <c r="AU3287">
        <v>3.8675958916400001E-2</v>
      </c>
    </row>
    <row r="3288" spans="1:47" ht="13.8" x14ac:dyDescent="0.25">
      <c r="A3288" s="2" t="str">
        <f t="shared" si="287"/>
        <v>CB7 Balanced PathwayWalesResidential buildingsExisting residential buildingsLow carbon heatAdditional operating expenditure</v>
      </c>
      <c r="B3288" t="str">
        <f t="shared" si="286"/>
        <v>CB7 Balanced Pathway</v>
      </c>
      <c r="C3288" t="s">
        <v>100</v>
      </c>
      <c r="D3288" t="s">
        <v>6</v>
      </c>
      <c r="E3288"/>
      <c r="F3288" t="s">
        <v>1242</v>
      </c>
      <c r="G3288" t="s">
        <v>41</v>
      </c>
      <c r="H3288" t="s">
        <v>800</v>
      </c>
      <c r="I3288" t="s">
        <v>856</v>
      </c>
      <c r="J3288" t="s">
        <v>8</v>
      </c>
      <c r="K3288" t="s">
        <v>831</v>
      </c>
      <c r="L3288" t="s">
        <v>829</v>
      </c>
      <c r="M3288"/>
      <c r="N3288"/>
      <c r="O3288" t="s">
        <v>805</v>
      </c>
      <c r="P3288" t="s">
        <v>180</v>
      </c>
      <c r="Q3288" t="s">
        <v>97</v>
      </c>
      <c r="V3288">
        <v>1.51198934708863E-4</v>
      </c>
      <c r="W3288">
        <v>2.8466593549678098E-4</v>
      </c>
      <c r="X3288">
        <v>3.02473464903993E-4</v>
      </c>
      <c r="Y3288">
        <v>4.7468481780555399E-5</v>
      </c>
      <c r="Z3288">
        <v>-3.1227707760147702E-4</v>
      </c>
      <c r="AA3288">
        <v>-1.2132460539627299E-4</v>
      </c>
      <c r="AB3288">
        <v>-3.2872420680382501E-4</v>
      </c>
      <c r="AC3288">
        <v>-4.8105290331439398E-4</v>
      </c>
      <c r="AD3288">
        <v>-7.3149651219002096E-4</v>
      </c>
      <c r="AE3288">
        <v>-9.9915607416797207E-4</v>
      </c>
      <c r="AF3288">
        <v>-1.07948369392559E-3</v>
      </c>
      <c r="AG3288">
        <v>2.7762133788391402E-4</v>
      </c>
      <c r="AH3288">
        <v>1.90948705933719E-3</v>
      </c>
      <c r="AI3288">
        <v>4.0526216102641701E-3</v>
      </c>
      <c r="AJ3288">
        <v>6.4628828597376297E-3</v>
      </c>
      <c r="AK3288">
        <v>8.7225225363565407E-3</v>
      </c>
      <c r="AL3288">
        <v>8.8376771275126796E-3</v>
      </c>
      <c r="AM3288">
        <v>8.8526399637187895E-3</v>
      </c>
      <c r="AN3288">
        <v>8.6885866115760293E-3</v>
      </c>
      <c r="AO3288">
        <v>8.7013722797778994E-3</v>
      </c>
      <c r="AP3288">
        <v>8.5141109327552793E-3</v>
      </c>
      <c r="AQ3288">
        <v>8.1220706725506093E-3</v>
      </c>
      <c r="AR3288">
        <v>7.4522745739649902E-3</v>
      </c>
      <c r="AS3288">
        <v>6.7597049264647904E-3</v>
      </c>
      <c r="AT3288">
        <v>5.8180776960592403E-3</v>
      </c>
      <c r="AU3288">
        <v>4.9198211219263696E-3</v>
      </c>
    </row>
    <row r="3289" spans="1:47" ht="13.8" x14ac:dyDescent="0.25">
      <c r="A3289" s="2" t="str">
        <f t="shared" si="287"/>
        <v>CB7 Balanced PathwayWalesResidential buildingsExisting residential buildingsEnergy efficiencyAdditional capital expenditure</v>
      </c>
      <c r="B3289" t="str">
        <f t="shared" si="286"/>
        <v>CB7 Balanced Pathway</v>
      </c>
      <c r="C3289" t="s">
        <v>100</v>
      </c>
      <c r="D3289" t="s">
        <v>6</v>
      </c>
      <c r="E3289"/>
      <c r="F3289" t="s">
        <v>1242</v>
      </c>
      <c r="G3289" t="s">
        <v>41</v>
      </c>
      <c r="H3289" t="s">
        <v>800</v>
      </c>
      <c r="I3289" t="s">
        <v>856</v>
      </c>
      <c r="J3289" t="s">
        <v>8</v>
      </c>
      <c r="K3289" t="s">
        <v>831</v>
      </c>
      <c r="L3289" t="s">
        <v>812</v>
      </c>
      <c r="M3289"/>
      <c r="N3289"/>
      <c r="O3289" t="s">
        <v>470</v>
      </c>
      <c r="P3289" t="s">
        <v>179</v>
      </c>
      <c r="Q3289" t="s">
        <v>97</v>
      </c>
      <c r="V3289">
        <v>0</v>
      </c>
      <c r="W3289">
        <v>3.49904806555183E-4</v>
      </c>
      <c r="X3289">
        <v>6.9139117544494099E-4</v>
      </c>
      <c r="Y3289">
        <v>1.0231639624130599E-3</v>
      </c>
      <c r="Z3289">
        <v>1.336157157666E-3</v>
      </c>
      <c r="AA3289">
        <v>1.6469917791585699E-3</v>
      </c>
      <c r="AB3289">
        <v>1.60651852115172E-3</v>
      </c>
      <c r="AC3289">
        <v>1.5746795581863401E-3</v>
      </c>
      <c r="AD3289">
        <v>1.5433802386610499E-3</v>
      </c>
      <c r="AE3289">
        <v>1.5131602060159399E-3</v>
      </c>
      <c r="AF3289">
        <v>1.4829401733708299E-3</v>
      </c>
      <c r="AG3289">
        <v>1.4532597841657999E-3</v>
      </c>
      <c r="AH3289">
        <v>1.4246586818409601E-3</v>
      </c>
      <c r="AI3289">
        <v>8.1119420483866903E-4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</row>
    <row r="3290" spans="1:47" ht="13.8" x14ac:dyDescent="0.25">
      <c r="A3290" s="2" t="str">
        <f t="shared" si="287"/>
        <v>CB7 Balanced PathwayWalesResidential buildingsExisting residential buildingsEnergy efficiencyAdditional operating expenditure</v>
      </c>
      <c r="B3290" t="str">
        <f t="shared" si="286"/>
        <v>CB7 Balanced Pathway</v>
      </c>
      <c r="C3290" t="s">
        <v>100</v>
      </c>
      <c r="D3290" t="s">
        <v>6</v>
      </c>
      <c r="E3290"/>
      <c r="F3290" t="s">
        <v>1242</v>
      </c>
      <c r="G3290" t="s">
        <v>41</v>
      </c>
      <c r="H3290" t="s">
        <v>800</v>
      </c>
      <c r="I3290" t="s">
        <v>856</v>
      </c>
      <c r="J3290" t="s">
        <v>8</v>
      </c>
      <c r="K3290" t="s">
        <v>831</v>
      </c>
      <c r="L3290" t="s">
        <v>812</v>
      </c>
      <c r="M3290"/>
      <c r="N3290"/>
      <c r="O3290" t="s">
        <v>470</v>
      </c>
      <c r="P3290" t="s">
        <v>180</v>
      </c>
      <c r="Q3290" t="s">
        <v>97</v>
      </c>
      <c r="V3290">
        <v>0</v>
      </c>
      <c r="W3290">
        <v>-8.1394866019876902E-4</v>
      </c>
      <c r="X3290">
        <v>-2.2815806187785701E-3</v>
      </c>
      <c r="Y3290">
        <v>-4.2123204397735798E-3</v>
      </c>
      <c r="Z3290">
        <v>-6.3508835090651103E-3</v>
      </c>
      <c r="AA3290">
        <v>-9.0121732786553402E-3</v>
      </c>
      <c r="AB3290">
        <v>-1.1800219068477899E-2</v>
      </c>
      <c r="AC3290">
        <v>-1.47530333968555E-2</v>
      </c>
      <c r="AD3290">
        <v>-1.7609152048341799E-2</v>
      </c>
      <c r="AE3290">
        <v>-2.05202959518224E-2</v>
      </c>
      <c r="AF3290">
        <v>-2.38068710230659E-2</v>
      </c>
      <c r="AG3290">
        <v>-2.69856926697521E-2</v>
      </c>
      <c r="AH3290">
        <v>-2.9851680885620801E-2</v>
      </c>
      <c r="AI3290">
        <v>-3.1521212844633599E-2</v>
      </c>
      <c r="AJ3290">
        <v>-3.1288392945390098E-2</v>
      </c>
      <c r="AK3290">
        <v>-3.0552886820422901E-2</v>
      </c>
      <c r="AL3290">
        <v>-3.04125934002339E-2</v>
      </c>
      <c r="AM3290">
        <v>-3.0316689182365401E-2</v>
      </c>
      <c r="AN3290">
        <v>-3.0179181634347699E-2</v>
      </c>
      <c r="AO3290">
        <v>-3.0287637103855E-2</v>
      </c>
      <c r="AP3290">
        <v>-3.0307232138976899E-2</v>
      </c>
      <c r="AQ3290">
        <v>-3.0237398239023099E-2</v>
      </c>
      <c r="AR3290">
        <v>-3.0024149986753301E-2</v>
      </c>
      <c r="AS3290">
        <v>-2.98552984390218E-2</v>
      </c>
      <c r="AT3290">
        <v>-2.9554199235069498E-2</v>
      </c>
      <c r="AU3290">
        <v>-2.9353502288342999E-2</v>
      </c>
    </row>
    <row r="3291" spans="1:47" ht="13.8" x14ac:dyDescent="0.25">
      <c r="A3291" s="2" t="str">
        <f t="shared" si="287"/>
        <v>CB7 Balanced PathwayWalesResidential buildingsExisting residential buildingsEnergy efficiencyAdditional capital expenditure</v>
      </c>
      <c r="B3291" t="str">
        <f t="shared" si="286"/>
        <v>CB7 Balanced Pathway</v>
      </c>
      <c r="C3291" t="s">
        <v>100</v>
      </c>
      <c r="D3291" t="s">
        <v>6</v>
      </c>
      <c r="E3291"/>
      <c r="F3291" t="s">
        <v>1242</v>
      </c>
      <c r="G3291" t="s">
        <v>41</v>
      </c>
      <c r="H3291" t="s">
        <v>800</v>
      </c>
      <c r="I3291" t="s">
        <v>856</v>
      </c>
      <c r="J3291" t="s">
        <v>8</v>
      </c>
      <c r="K3291" t="s">
        <v>839</v>
      </c>
      <c r="L3291" t="s">
        <v>808</v>
      </c>
      <c r="M3291"/>
      <c r="N3291"/>
      <c r="O3291" t="s">
        <v>470</v>
      </c>
      <c r="P3291" t="s">
        <v>179</v>
      </c>
      <c r="Q3291" t="s">
        <v>97</v>
      </c>
      <c r="V3291">
        <v>8.0195824338344605E-3</v>
      </c>
      <c r="W3291">
        <v>1.5851288364217599E-2</v>
      </c>
      <c r="X3291">
        <v>2.3560016025502499E-2</v>
      </c>
      <c r="Y3291">
        <v>3.1103046681684499E-2</v>
      </c>
      <c r="Z3291">
        <v>3.8261352782925001E-2</v>
      </c>
      <c r="AA3291">
        <v>3.7915681250885999E-2</v>
      </c>
      <c r="AB3291">
        <v>3.7387938453880498E-2</v>
      </c>
      <c r="AC3291">
        <v>3.67783955233386E-2</v>
      </c>
      <c r="AD3291">
        <v>3.6224265586482798E-2</v>
      </c>
      <c r="AE3291">
        <v>3.5583058088120401E-2</v>
      </c>
      <c r="AF3291">
        <v>2.8058390840400901E-2</v>
      </c>
      <c r="AG3291">
        <v>0</v>
      </c>
      <c r="AH3291">
        <v>0</v>
      </c>
      <c r="AI3291">
        <v>0</v>
      </c>
      <c r="AJ3291">
        <v>0</v>
      </c>
      <c r="AK3291">
        <v>0</v>
      </c>
      <c r="AL3291">
        <v>0</v>
      </c>
      <c r="AM3291">
        <v>0</v>
      </c>
      <c r="AN3291">
        <v>0</v>
      </c>
      <c r="AO3291">
        <v>0</v>
      </c>
      <c r="AP3291">
        <v>0</v>
      </c>
      <c r="AQ3291">
        <v>0</v>
      </c>
      <c r="AR3291">
        <v>0</v>
      </c>
      <c r="AS3291">
        <v>0</v>
      </c>
      <c r="AT3291">
        <v>0</v>
      </c>
      <c r="AU3291">
        <v>0</v>
      </c>
    </row>
    <row r="3292" spans="1:47" ht="13.8" x14ac:dyDescent="0.25">
      <c r="A3292" s="2" t="str">
        <f t="shared" si="287"/>
        <v>CB7 Balanced PathwayWalesResidential buildingsExisting residential buildingsEnergy efficiencyAdditional operating expenditure</v>
      </c>
      <c r="B3292" t="str">
        <f t="shared" si="286"/>
        <v>CB7 Balanced Pathway</v>
      </c>
      <c r="C3292" t="s">
        <v>100</v>
      </c>
      <c r="D3292" t="s">
        <v>6</v>
      </c>
      <c r="E3292"/>
      <c r="F3292" t="s">
        <v>1242</v>
      </c>
      <c r="G3292" t="s">
        <v>41</v>
      </c>
      <c r="H3292" t="s">
        <v>800</v>
      </c>
      <c r="I3292" t="s">
        <v>856</v>
      </c>
      <c r="J3292" t="s">
        <v>8</v>
      </c>
      <c r="K3292" t="s">
        <v>839</v>
      </c>
      <c r="L3292" t="s">
        <v>808</v>
      </c>
      <c r="M3292"/>
      <c r="N3292"/>
      <c r="O3292" t="s">
        <v>470</v>
      </c>
      <c r="P3292" t="s">
        <v>180</v>
      </c>
      <c r="Q3292" t="s">
        <v>97</v>
      </c>
      <c r="V3292">
        <v>-1.77008275507116E-3</v>
      </c>
      <c r="W3292">
        <v>-4.80773804282255E-3</v>
      </c>
      <c r="X3292">
        <v>-8.8954473541065296E-3</v>
      </c>
      <c r="Y3292">
        <v>-1.3529396224118801E-2</v>
      </c>
      <c r="Z3292">
        <v>-1.81975021304829E-2</v>
      </c>
      <c r="AA3292">
        <v>-2.2957304550383799E-2</v>
      </c>
      <c r="AB3292">
        <v>-2.8053622667385699E-2</v>
      </c>
      <c r="AC3292">
        <v>-3.3556759032509299E-2</v>
      </c>
      <c r="AD3292">
        <v>-3.8794693408667202E-2</v>
      </c>
      <c r="AE3292">
        <v>-4.4135624278410703E-2</v>
      </c>
      <c r="AF3292">
        <v>-4.9162218652584501E-2</v>
      </c>
      <c r="AG3292">
        <v>-4.96280178462606E-2</v>
      </c>
      <c r="AH3292">
        <v>-4.9464371262373498E-2</v>
      </c>
      <c r="AI3292">
        <v>-4.9424492497186098E-2</v>
      </c>
      <c r="AJ3292">
        <v>-4.9113546463364903E-2</v>
      </c>
      <c r="AK3292">
        <v>-4.7975338546480797E-2</v>
      </c>
      <c r="AL3292">
        <v>-4.7706775123117197E-2</v>
      </c>
      <c r="AM3292">
        <v>-4.7510895690162001E-2</v>
      </c>
      <c r="AN3292">
        <v>-4.7246893923914297E-2</v>
      </c>
      <c r="AO3292">
        <v>-4.7385638184832601E-2</v>
      </c>
      <c r="AP3292">
        <v>-4.7378880131792797E-2</v>
      </c>
      <c r="AQ3292">
        <v>-4.7225688897859303E-2</v>
      </c>
      <c r="AR3292">
        <v>-4.6837667398729799E-2</v>
      </c>
      <c r="AS3292">
        <v>-4.65223421743289E-2</v>
      </c>
      <c r="AT3292">
        <v>-4.5990471323976399E-2</v>
      </c>
      <c r="AU3292">
        <v>-4.56230016428281E-2</v>
      </c>
    </row>
    <row r="3293" spans="1:47" ht="13.8" x14ac:dyDescent="0.25">
      <c r="A3293" s="2" t="str">
        <f t="shared" si="287"/>
        <v>CB7 Balanced PathwayWalesResidential buildingsExisting residential buildingsEnergy efficiencyAdditional capital expenditure</v>
      </c>
      <c r="B3293" t="str">
        <f t="shared" si="286"/>
        <v>CB7 Balanced Pathway</v>
      </c>
      <c r="C3293" t="s">
        <v>100</v>
      </c>
      <c r="D3293" t="s">
        <v>6</v>
      </c>
      <c r="E3293"/>
      <c r="F3293" t="s">
        <v>1242</v>
      </c>
      <c r="G3293" t="s">
        <v>41</v>
      </c>
      <c r="H3293" t="s">
        <v>800</v>
      </c>
      <c r="I3293" t="s">
        <v>856</v>
      </c>
      <c r="J3293" t="s">
        <v>8</v>
      </c>
      <c r="K3293" t="s">
        <v>839</v>
      </c>
      <c r="L3293" t="s">
        <v>810</v>
      </c>
      <c r="M3293"/>
      <c r="N3293"/>
      <c r="O3293" t="s">
        <v>470</v>
      </c>
      <c r="P3293" t="s">
        <v>179</v>
      </c>
      <c r="Q3293" t="s">
        <v>97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>
        <v>0</v>
      </c>
      <c r="AK3293">
        <v>0</v>
      </c>
      <c r="AL3293">
        <v>0</v>
      </c>
      <c r="AM3293">
        <v>0</v>
      </c>
      <c r="AN3293">
        <v>0</v>
      </c>
      <c r="AO3293">
        <v>0</v>
      </c>
      <c r="AP3293">
        <v>0</v>
      </c>
      <c r="AQ3293">
        <v>0</v>
      </c>
      <c r="AR3293">
        <v>0</v>
      </c>
      <c r="AS3293">
        <v>0</v>
      </c>
      <c r="AT3293">
        <v>0</v>
      </c>
      <c r="AU3293">
        <v>0</v>
      </c>
    </row>
    <row r="3294" spans="1:47" ht="13.8" x14ac:dyDescent="0.25">
      <c r="A3294" s="2" t="str">
        <f t="shared" si="287"/>
        <v>CB7 Balanced PathwayWalesResidential buildingsExisting residential buildingsEnergy efficiencyAdditional operating expenditure</v>
      </c>
      <c r="B3294" t="str">
        <f t="shared" si="286"/>
        <v>CB7 Balanced Pathway</v>
      </c>
      <c r="C3294" t="s">
        <v>100</v>
      </c>
      <c r="D3294" t="s">
        <v>6</v>
      </c>
      <c r="E3294"/>
      <c r="F3294" t="s">
        <v>1242</v>
      </c>
      <c r="G3294" t="s">
        <v>41</v>
      </c>
      <c r="H3294" t="s">
        <v>800</v>
      </c>
      <c r="I3294" t="s">
        <v>856</v>
      </c>
      <c r="J3294" t="s">
        <v>8</v>
      </c>
      <c r="K3294" t="s">
        <v>839</v>
      </c>
      <c r="L3294" t="s">
        <v>810</v>
      </c>
      <c r="M3294"/>
      <c r="N3294"/>
      <c r="O3294" t="s">
        <v>470</v>
      </c>
      <c r="P3294" t="s">
        <v>180</v>
      </c>
      <c r="Q3294" t="s">
        <v>97</v>
      </c>
      <c r="V3294">
        <v>-6.3054684067729197E-2</v>
      </c>
      <c r="W3294">
        <v>-5.7658870947257697E-2</v>
      </c>
      <c r="X3294">
        <v>-5.3874553718491598E-2</v>
      </c>
      <c r="Y3294">
        <v>-4.9732383318887602E-2</v>
      </c>
      <c r="Z3294">
        <v>-4.4988681787476399E-2</v>
      </c>
      <c r="AA3294">
        <v>-4.2560566076441597E-2</v>
      </c>
      <c r="AB3294">
        <v>-4.1795468294805301E-2</v>
      </c>
      <c r="AC3294">
        <v>-4.1803287617779003E-2</v>
      </c>
      <c r="AD3294">
        <v>-4.1580174733135203E-2</v>
      </c>
      <c r="AE3294">
        <v>-4.15321770784738E-2</v>
      </c>
      <c r="AF3294">
        <v>-4.2161052996934602E-2</v>
      </c>
      <c r="AG3294">
        <v>-4.24805545594545E-2</v>
      </c>
      <c r="AH3294">
        <v>-4.2292943029660003E-2</v>
      </c>
      <c r="AI3294">
        <v>-4.2205867424035703E-2</v>
      </c>
      <c r="AJ3294">
        <v>-4.18941292352299E-2</v>
      </c>
      <c r="AK3294">
        <v>-4.0909310721014003E-2</v>
      </c>
      <c r="AL3294">
        <v>-4.0721462444929399E-2</v>
      </c>
      <c r="AM3294">
        <v>-4.0593049851013301E-2</v>
      </c>
      <c r="AN3294">
        <v>-4.0408931766152498E-2</v>
      </c>
      <c r="AO3294">
        <v>-4.0554150073265301E-2</v>
      </c>
      <c r="AP3294">
        <v>-4.05803871809109E-2</v>
      </c>
      <c r="AQ3294">
        <v>-4.04868818853601E-2</v>
      </c>
      <c r="AR3294">
        <v>-4.02013494882386E-2</v>
      </c>
      <c r="AS3294">
        <v>-3.9975262818508502E-2</v>
      </c>
      <c r="AT3294">
        <v>-3.9572100886062202E-2</v>
      </c>
      <c r="AU3294">
        <v>-3.9303374274313498E-2</v>
      </c>
    </row>
    <row r="3295" spans="1:47" ht="13.8" x14ac:dyDescent="0.25">
      <c r="A3295" s="2" t="str">
        <f t="shared" si="287"/>
        <v>CB7 Balanced PathwayWalesResidential buildingsExisting residential buildingsEnergy efficiencyAdditional capital expenditure</v>
      </c>
      <c r="B3295" t="str">
        <f t="shared" si="286"/>
        <v>CB7 Balanced Pathway</v>
      </c>
      <c r="C3295" t="s">
        <v>100</v>
      </c>
      <c r="D3295" t="s">
        <v>6</v>
      </c>
      <c r="E3295"/>
      <c r="F3295" t="s">
        <v>1242</v>
      </c>
      <c r="G3295" t="s">
        <v>41</v>
      </c>
      <c r="H3295" t="s">
        <v>800</v>
      </c>
      <c r="I3295" t="s">
        <v>856</v>
      </c>
      <c r="J3295" t="s">
        <v>8</v>
      </c>
      <c r="K3295" t="s">
        <v>839</v>
      </c>
      <c r="L3295" t="s">
        <v>811</v>
      </c>
      <c r="M3295"/>
      <c r="N3295"/>
      <c r="O3295" t="s">
        <v>470</v>
      </c>
      <c r="P3295" t="s">
        <v>179</v>
      </c>
      <c r="Q3295" t="s">
        <v>97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  <c r="AJ3295">
        <v>0</v>
      </c>
      <c r="AK3295">
        <v>0</v>
      </c>
      <c r="AL3295">
        <v>0</v>
      </c>
      <c r="AM3295">
        <v>0</v>
      </c>
      <c r="AN3295">
        <v>0</v>
      </c>
      <c r="AO3295">
        <v>0</v>
      </c>
      <c r="AP3295">
        <v>0</v>
      </c>
      <c r="AQ3295">
        <v>0</v>
      </c>
      <c r="AR3295">
        <v>0</v>
      </c>
      <c r="AS3295">
        <v>0</v>
      </c>
      <c r="AT3295">
        <v>0</v>
      </c>
      <c r="AU3295">
        <v>0</v>
      </c>
    </row>
    <row r="3296" spans="1:47" ht="13.8" x14ac:dyDescent="0.25">
      <c r="A3296" s="2" t="str">
        <f t="shared" si="287"/>
        <v>CB7 Balanced PathwayWalesResidential buildingsExisting residential buildingsEnergy efficiencyAdditional operating expenditure</v>
      </c>
      <c r="B3296" t="str">
        <f t="shared" si="286"/>
        <v>CB7 Balanced Pathway</v>
      </c>
      <c r="C3296" t="s">
        <v>100</v>
      </c>
      <c r="D3296" t="s">
        <v>6</v>
      </c>
      <c r="E3296"/>
      <c r="F3296" t="s">
        <v>1242</v>
      </c>
      <c r="G3296" t="s">
        <v>41</v>
      </c>
      <c r="H3296" t="s">
        <v>800</v>
      </c>
      <c r="I3296" t="s">
        <v>856</v>
      </c>
      <c r="J3296" t="s">
        <v>8</v>
      </c>
      <c r="K3296" t="s">
        <v>839</v>
      </c>
      <c r="L3296" t="s">
        <v>811</v>
      </c>
      <c r="M3296"/>
      <c r="N3296"/>
      <c r="O3296" t="s">
        <v>470</v>
      </c>
      <c r="P3296" t="s">
        <v>180</v>
      </c>
      <c r="Q3296" t="s">
        <v>97</v>
      </c>
      <c r="V3296">
        <v>-0.25867386926754898</v>
      </c>
      <c r="W3296">
        <v>-0.234195491406409</v>
      </c>
      <c r="X3296">
        <v>-0.21665846511972001</v>
      </c>
      <c r="Y3296">
        <v>-0.19771406288962201</v>
      </c>
      <c r="Z3296">
        <v>-0.177288132254631</v>
      </c>
      <c r="AA3296">
        <v>-0.16774517799837699</v>
      </c>
      <c r="AB3296">
        <v>-0.16398649649873701</v>
      </c>
      <c r="AC3296">
        <v>-0.163462410685109</v>
      </c>
      <c r="AD3296">
        <v>-0.16198075710368501</v>
      </c>
      <c r="AE3296">
        <v>-0.16124580597872801</v>
      </c>
      <c r="AF3296">
        <v>-0.163286664608329</v>
      </c>
      <c r="AG3296">
        <v>-0.16483376314857301</v>
      </c>
      <c r="AH3296">
        <v>-0.16429022980956201</v>
      </c>
      <c r="AI3296">
        <v>-0.16415777706974199</v>
      </c>
      <c r="AJ3296">
        <v>-0.163125005520218</v>
      </c>
      <c r="AK3296">
        <v>-0.15934457860962301</v>
      </c>
      <c r="AL3296">
        <v>-0.158452576034501</v>
      </c>
      <c r="AM3296">
        <v>-0.15780198498817999</v>
      </c>
      <c r="AN3296">
        <v>-0.15692513343341399</v>
      </c>
      <c r="AO3296">
        <v>-0.157385956565888</v>
      </c>
      <c r="AP3296">
        <v>-0.15736351046865399</v>
      </c>
      <c r="AQ3296">
        <v>-0.15685470337406399</v>
      </c>
      <c r="AR3296">
        <v>-0.15556593451607301</v>
      </c>
      <c r="AS3296">
        <v>-0.154518617987843</v>
      </c>
      <c r="AT3296">
        <v>-0.15275207002608099</v>
      </c>
      <c r="AU3296">
        <v>-0.151531561671822</v>
      </c>
    </row>
    <row r="3297" spans="1:47" ht="13.8" x14ac:dyDescent="0.25">
      <c r="A3297" s="2" t="str">
        <f t="shared" si="287"/>
        <v>CB7 Balanced PathwayWalesResidential buildingsExisting residential buildingsLow carbon heatAdditional capital expenditure</v>
      </c>
      <c r="B3297" t="str">
        <f t="shared" si="286"/>
        <v>CB7 Balanced Pathway</v>
      </c>
      <c r="C3297" t="s">
        <v>100</v>
      </c>
      <c r="D3297" t="s">
        <v>6</v>
      </c>
      <c r="E3297"/>
      <c r="F3297" t="s">
        <v>1242</v>
      </c>
      <c r="G3297" t="s">
        <v>41</v>
      </c>
      <c r="H3297" t="s">
        <v>800</v>
      </c>
      <c r="I3297" t="s">
        <v>856</v>
      </c>
      <c r="J3297" t="s">
        <v>8</v>
      </c>
      <c r="K3297" t="s">
        <v>839</v>
      </c>
      <c r="L3297" t="s">
        <v>835</v>
      </c>
      <c r="M3297"/>
      <c r="N3297"/>
      <c r="O3297" t="s">
        <v>805</v>
      </c>
      <c r="P3297" t="s">
        <v>179</v>
      </c>
      <c r="Q3297" t="s">
        <v>97</v>
      </c>
      <c r="V3297">
        <v>0.31519946082579198</v>
      </c>
      <c r="W3297">
        <v>0.34695109417609798</v>
      </c>
      <c r="X3297">
        <v>0.44184842678228198</v>
      </c>
      <c r="Y3297">
        <v>0.56772473580609095</v>
      </c>
      <c r="Z3297">
        <v>0.74373947863152401</v>
      </c>
      <c r="AA3297">
        <v>1.0014187550451601</v>
      </c>
      <c r="AB3297">
        <v>1.3584226401628801</v>
      </c>
      <c r="AC3297">
        <v>1.8686021227946299</v>
      </c>
      <c r="AD3297">
        <v>2.56152996447056</v>
      </c>
      <c r="AE3297">
        <v>2.81445049838596</v>
      </c>
      <c r="AF3297">
        <v>2.7851713882655198</v>
      </c>
      <c r="AG3297">
        <v>2.7558467581201</v>
      </c>
      <c r="AH3297">
        <v>2.7271095072370199</v>
      </c>
      <c r="AI3297">
        <v>2.4227109218923002</v>
      </c>
      <c r="AJ3297">
        <v>2.3672003603399201</v>
      </c>
      <c r="AK3297">
        <v>2.2578573087882101</v>
      </c>
      <c r="AL3297">
        <v>2.1217002931651501</v>
      </c>
      <c r="AM3297">
        <v>1.94079863042107</v>
      </c>
      <c r="AN3297">
        <v>1.6916163132125499</v>
      </c>
      <c r="AO3297">
        <v>1.35306374779862</v>
      </c>
      <c r="AP3297">
        <v>0.95803905365689501</v>
      </c>
      <c r="AQ3297">
        <v>0.332845771154197</v>
      </c>
      <c r="AR3297">
        <v>0.105341307723803</v>
      </c>
      <c r="AS3297">
        <v>0.133679017253128</v>
      </c>
      <c r="AT3297">
        <v>0.17352206234415901</v>
      </c>
      <c r="AU3297">
        <v>0.23076024947076701</v>
      </c>
    </row>
    <row r="3298" spans="1:47" ht="13.8" x14ac:dyDescent="0.25">
      <c r="A3298" s="2" t="str">
        <f t="shared" si="287"/>
        <v>CB7 Balanced PathwayWalesResidential buildingsExisting residential buildingsLow carbon heatAdditional operating expenditure</v>
      </c>
      <c r="B3298" t="str">
        <f t="shared" si="286"/>
        <v>CB7 Balanced Pathway</v>
      </c>
      <c r="C3298" t="s">
        <v>100</v>
      </c>
      <c r="D3298" t="s">
        <v>6</v>
      </c>
      <c r="E3298"/>
      <c r="F3298" t="s">
        <v>1242</v>
      </c>
      <c r="G3298" t="s">
        <v>41</v>
      </c>
      <c r="H3298" t="s">
        <v>800</v>
      </c>
      <c r="I3298" t="s">
        <v>856</v>
      </c>
      <c r="J3298" t="s">
        <v>8</v>
      </c>
      <c r="K3298" t="s">
        <v>839</v>
      </c>
      <c r="L3298" t="s">
        <v>835</v>
      </c>
      <c r="M3298"/>
      <c r="N3298"/>
      <c r="O3298" t="s">
        <v>805</v>
      </c>
      <c r="P3298" t="s">
        <v>180</v>
      </c>
      <c r="Q3298" t="s">
        <v>97</v>
      </c>
      <c r="V3298">
        <v>-1.6197359828884501E-2</v>
      </c>
      <c r="W3298">
        <v>-3.01648805726508E-2</v>
      </c>
      <c r="X3298">
        <v>-4.5643293993770102E-2</v>
      </c>
      <c r="Y3298">
        <v>-6.14516475356294E-2</v>
      </c>
      <c r="Z3298">
        <v>-7.7226304418479094E-2</v>
      </c>
      <c r="AA3298">
        <v>-0.102649368773113</v>
      </c>
      <c r="AB3298">
        <v>-0.14015462385740601</v>
      </c>
      <c r="AC3298">
        <v>-0.195927748445201</v>
      </c>
      <c r="AD3298">
        <v>-0.27061790298032501</v>
      </c>
      <c r="AE3298">
        <v>-0.35415196144320499</v>
      </c>
      <c r="AF3298">
        <v>-0.44739189489086501</v>
      </c>
      <c r="AG3298">
        <v>-0.54417820284365903</v>
      </c>
      <c r="AH3298">
        <v>-0.63298318216521998</v>
      </c>
      <c r="AI3298">
        <v>-0.71531699685882399</v>
      </c>
      <c r="AJ3298">
        <v>-0.79119815002354199</v>
      </c>
      <c r="AK3298">
        <v>-0.84345063782137197</v>
      </c>
      <c r="AL3298">
        <v>-0.90541947929135402</v>
      </c>
      <c r="AM3298">
        <v>-0.96304331339034899</v>
      </c>
      <c r="AN3298">
        <v>-1.0102372943843101</v>
      </c>
      <c r="AO3298">
        <v>-1.0585185656578799</v>
      </c>
      <c r="AP3298">
        <v>-1.08696068900401</v>
      </c>
      <c r="AQ3298">
        <v>-1.0895011629242899</v>
      </c>
      <c r="AR3298">
        <v>-1.07598808340964</v>
      </c>
      <c r="AS3298">
        <v>-1.06483391715598</v>
      </c>
      <c r="AT3298">
        <v>-1.0466530862085699</v>
      </c>
      <c r="AU3298">
        <v>-1.03380689034611</v>
      </c>
    </row>
    <row r="3299" spans="1:47" ht="13.8" x14ac:dyDescent="0.25">
      <c r="A3299" s="2" t="str">
        <f t="shared" si="287"/>
        <v>CB7 Balanced PathwayWalesResidential buildingsExisting residential buildingsEnergy efficiencyAdditional capital expenditure</v>
      </c>
      <c r="B3299" t="str">
        <f t="shared" si="286"/>
        <v>CB7 Balanced Pathway</v>
      </c>
      <c r="C3299" t="s">
        <v>100</v>
      </c>
      <c r="D3299" t="s">
        <v>6</v>
      </c>
      <c r="E3299"/>
      <c r="F3299" t="s">
        <v>1242</v>
      </c>
      <c r="G3299" t="s">
        <v>41</v>
      </c>
      <c r="H3299" t="s">
        <v>800</v>
      </c>
      <c r="I3299" t="s">
        <v>856</v>
      </c>
      <c r="J3299" t="s">
        <v>8</v>
      </c>
      <c r="K3299" t="s">
        <v>839</v>
      </c>
      <c r="L3299" t="s">
        <v>812</v>
      </c>
      <c r="M3299"/>
      <c r="N3299"/>
      <c r="O3299" t="s">
        <v>470</v>
      </c>
      <c r="P3299" t="s">
        <v>179</v>
      </c>
      <c r="Q3299" t="s">
        <v>97</v>
      </c>
      <c r="V3299">
        <v>0</v>
      </c>
      <c r="W3299">
        <v>2.10800794141826E-3</v>
      </c>
      <c r="X3299">
        <v>4.1652988503162796E-3</v>
      </c>
      <c r="Y3299">
        <v>6.1640701063063498E-3</v>
      </c>
      <c r="Z3299">
        <v>8.0497033666743507E-3</v>
      </c>
      <c r="AA3299">
        <v>9.9223322597293898E-3</v>
      </c>
      <c r="AB3299">
        <v>9.6785003726128603E-3</v>
      </c>
      <c r="AC3299">
        <v>9.4866859547478605E-3</v>
      </c>
      <c r="AD3299">
        <v>9.2981226287110804E-3</v>
      </c>
      <c r="AE3299">
        <v>9.1160614863307309E-3</v>
      </c>
      <c r="AF3299">
        <v>8.9340003439503501E-3</v>
      </c>
      <c r="AG3299">
        <v>8.7551902933982097E-3</v>
      </c>
      <c r="AH3299">
        <v>8.5828824265025E-3</v>
      </c>
      <c r="AI3299">
        <v>4.8870544039317301E-3</v>
      </c>
      <c r="AJ3299">
        <v>0</v>
      </c>
      <c r="AK3299">
        <v>0</v>
      </c>
      <c r="AL3299">
        <v>0</v>
      </c>
      <c r="AM3299">
        <v>0</v>
      </c>
      <c r="AN3299">
        <v>0</v>
      </c>
      <c r="AO3299">
        <v>0</v>
      </c>
      <c r="AP3299">
        <v>0</v>
      </c>
      <c r="AQ3299">
        <v>0</v>
      </c>
      <c r="AR3299">
        <v>0</v>
      </c>
      <c r="AS3299">
        <v>0</v>
      </c>
      <c r="AT3299">
        <v>0</v>
      </c>
      <c r="AU3299">
        <v>0</v>
      </c>
    </row>
    <row r="3300" spans="1:47" ht="13.8" x14ac:dyDescent="0.25">
      <c r="A3300" s="2" t="str">
        <f t="shared" si="287"/>
        <v>CB7 Balanced PathwayWalesResidential buildingsExisting residential buildingsEnergy efficiencyAdditional operating expenditure</v>
      </c>
      <c r="B3300" t="str">
        <f t="shared" si="286"/>
        <v>CB7 Balanced Pathway</v>
      </c>
      <c r="C3300" t="s">
        <v>100</v>
      </c>
      <c r="D3300" t="s">
        <v>6</v>
      </c>
      <c r="E3300"/>
      <c r="F3300" t="s">
        <v>1242</v>
      </c>
      <c r="G3300" t="s">
        <v>41</v>
      </c>
      <c r="H3300" t="s">
        <v>800</v>
      </c>
      <c r="I3300" t="s">
        <v>856</v>
      </c>
      <c r="J3300" t="s">
        <v>8</v>
      </c>
      <c r="K3300" t="s">
        <v>839</v>
      </c>
      <c r="L3300" t="s">
        <v>812</v>
      </c>
      <c r="M3300"/>
      <c r="N3300"/>
      <c r="O3300" t="s">
        <v>470</v>
      </c>
      <c r="P3300" t="s">
        <v>180</v>
      </c>
      <c r="Q3300" t="s">
        <v>97</v>
      </c>
      <c r="V3300">
        <v>0</v>
      </c>
      <c r="W3300">
        <v>-6.2178726730770899E-3</v>
      </c>
      <c r="X3300">
        <v>-1.7429327517365999E-2</v>
      </c>
      <c r="Y3300">
        <v>-3.2178530948519697E-2</v>
      </c>
      <c r="Z3300">
        <v>-4.8515326521046898E-2</v>
      </c>
      <c r="AA3300">
        <v>-6.88453076889423E-2</v>
      </c>
      <c r="AB3300">
        <v>-9.01435966050909E-2</v>
      </c>
      <c r="AC3300">
        <v>-0.112700576447782</v>
      </c>
      <c r="AD3300">
        <v>-0.13451888389460101</v>
      </c>
      <c r="AE3300">
        <v>-0.15675753727653099</v>
      </c>
      <c r="AF3300">
        <v>-0.181864164171784</v>
      </c>
      <c r="AG3300">
        <v>-0.20614764692202101</v>
      </c>
      <c r="AH3300">
        <v>-0.228041349412372</v>
      </c>
      <c r="AI3300">
        <v>-0.24079514784265599</v>
      </c>
      <c r="AJ3300">
        <v>-0.239016602634532</v>
      </c>
      <c r="AK3300">
        <v>-0.233397963942753</v>
      </c>
      <c r="AL3300">
        <v>-0.23232624201941601</v>
      </c>
      <c r="AM3300">
        <v>-0.231593615694592</v>
      </c>
      <c r="AN3300">
        <v>-0.23054317545558201</v>
      </c>
      <c r="AO3300">
        <v>-0.23137168262448701</v>
      </c>
      <c r="AP3300">
        <v>-0.231521371959171</v>
      </c>
      <c r="AQ3300">
        <v>-0.230987900599846</v>
      </c>
      <c r="AR3300">
        <v>-0.22935886606092801</v>
      </c>
      <c r="AS3300">
        <v>-0.22806898443106</v>
      </c>
      <c r="AT3300">
        <v>-0.22576884364370001</v>
      </c>
      <c r="AU3300">
        <v>-0.224235690360646</v>
      </c>
    </row>
    <row r="3301" spans="1:47" ht="13.8" x14ac:dyDescent="0.25">
      <c r="A3301" s="2" t="str">
        <f t="shared" si="287"/>
        <v>CB7 Balanced PathwayWalesResidential buildingsExisting residential buildingsLow carbon heatAdditional capital expenditure</v>
      </c>
      <c r="B3301" t="str">
        <f t="shared" si="286"/>
        <v>CB7 Balanced Pathway</v>
      </c>
      <c r="C3301" t="s">
        <v>100</v>
      </c>
      <c r="D3301" t="s">
        <v>6</v>
      </c>
      <c r="E3301"/>
      <c r="F3301" t="s">
        <v>1242</v>
      </c>
      <c r="G3301" t="s">
        <v>41</v>
      </c>
      <c r="H3301" t="s">
        <v>800</v>
      </c>
      <c r="I3301" t="s">
        <v>856</v>
      </c>
      <c r="J3301" t="s">
        <v>8</v>
      </c>
      <c r="K3301" t="s">
        <v>844</v>
      </c>
      <c r="L3301" t="s">
        <v>815</v>
      </c>
      <c r="M3301"/>
      <c r="N3301"/>
      <c r="O3301" t="s">
        <v>805</v>
      </c>
      <c r="P3301" t="s">
        <v>179</v>
      </c>
      <c r="Q3301" t="s">
        <v>97</v>
      </c>
      <c r="V3301">
        <v>3.01274857690606</v>
      </c>
      <c r="W3301">
        <v>3.4574649597239602</v>
      </c>
      <c r="X3301">
        <v>4.3933097791554498</v>
      </c>
      <c r="Y3301">
        <v>5.6316963191399303</v>
      </c>
      <c r="Z3301">
        <v>7.3470368893023696</v>
      </c>
      <c r="AA3301">
        <v>9.8788367651812692</v>
      </c>
      <c r="AB3301">
        <v>13.394662915852299</v>
      </c>
      <c r="AC3301">
        <v>18.3298238230994</v>
      </c>
      <c r="AD3301">
        <v>25.023163133596402</v>
      </c>
      <c r="AE3301">
        <v>27.311380382814502</v>
      </c>
      <c r="AF3301">
        <v>26.937786186318998</v>
      </c>
      <c r="AG3301">
        <v>26.533062671452502</v>
      </c>
      <c r="AH3301">
        <v>26.135820009747501</v>
      </c>
      <c r="AI3301">
        <v>25.746841272209</v>
      </c>
      <c r="AJ3301">
        <v>25.351360216688299</v>
      </c>
      <c r="AK3301">
        <v>23.8303138865855</v>
      </c>
      <c r="AL3301">
        <v>23.261509074405101</v>
      </c>
      <c r="AM3301">
        <v>22.521082221236199</v>
      </c>
      <c r="AN3301">
        <v>21.688392131515801</v>
      </c>
      <c r="AO3301">
        <v>20.672073416183999</v>
      </c>
      <c r="AP3301">
        <v>19.3794615515557</v>
      </c>
      <c r="AQ3301">
        <v>17.715414537216699</v>
      </c>
      <c r="AR3301">
        <v>15.516423903808199</v>
      </c>
      <c r="AS3301">
        <v>12.679752864793</v>
      </c>
      <c r="AT3301">
        <v>11.440461319388801</v>
      </c>
      <c r="AU3301">
        <v>11.2311501641422</v>
      </c>
    </row>
    <row r="3302" spans="1:47" ht="13.8" x14ac:dyDescent="0.25">
      <c r="A3302" s="2" t="str">
        <f t="shared" si="287"/>
        <v>CB7 Balanced PathwayWalesResidential buildingsExisting residential buildingsLow carbon heatAdditional operating expenditure</v>
      </c>
      <c r="B3302" t="str">
        <f t="shared" si="286"/>
        <v>CB7 Balanced Pathway</v>
      </c>
      <c r="C3302" t="s">
        <v>100</v>
      </c>
      <c r="D3302" t="s">
        <v>6</v>
      </c>
      <c r="E3302"/>
      <c r="F3302" t="s">
        <v>1242</v>
      </c>
      <c r="G3302" t="s">
        <v>41</v>
      </c>
      <c r="H3302" t="s">
        <v>800</v>
      </c>
      <c r="I3302" t="s">
        <v>856</v>
      </c>
      <c r="J3302" t="s">
        <v>8</v>
      </c>
      <c r="K3302" t="s">
        <v>844</v>
      </c>
      <c r="L3302" t="s">
        <v>815</v>
      </c>
      <c r="M3302"/>
      <c r="N3302"/>
      <c r="O3302" t="s">
        <v>805</v>
      </c>
      <c r="P3302" t="s">
        <v>180</v>
      </c>
      <c r="Q3302" t="s">
        <v>97</v>
      </c>
      <c r="V3302">
        <v>3.9162808323487799E-2</v>
      </c>
      <c r="W3302">
        <v>3.4334345150293197E-2</v>
      </c>
      <c r="X3302">
        <v>6.2443039807633001E-2</v>
      </c>
      <c r="Y3302">
        <v>9.6387282420677595E-2</v>
      </c>
      <c r="Z3302">
        <v>0.124676573560582</v>
      </c>
      <c r="AA3302">
        <v>0.24988395298784499</v>
      </c>
      <c r="AB3302">
        <v>0.31416468205647402</v>
      </c>
      <c r="AC3302">
        <v>0.441267729775003</v>
      </c>
      <c r="AD3302">
        <v>0.59514563622167005</v>
      </c>
      <c r="AE3302">
        <v>0.77688858898621704</v>
      </c>
      <c r="AF3302">
        <v>1.06142709527505</v>
      </c>
      <c r="AG3302">
        <v>1.31153990875767</v>
      </c>
      <c r="AH3302">
        <v>1.4658959280543999</v>
      </c>
      <c r="AI3302">
        <v>1.6289224960569699</v>
      </c>
      <c r="AJ3302">
        <v>1.7200392621862</v>
      </c>
      <c r="AK3302">
        <v>1.56677199331527</v>
      </c>
      <c r="AL3302">
        <v>1.6470728669974499</v>
      </c>
      <c r="AM3302">
        <v>1.73442819095482</v>
      </c>
      <c r="AN3302">
        <v>1.78850391876953</v>
      </c>
      <c r="AO3302">
        <v>1.9580861761418</v>
      </c>
      <c r="AP3302">
        <v>2.0710512062100501</v>
      </c>
      <c r="AQ3302">
        <v>2.1142674217767001</v>
      </c>
      <c r="AR3302">
        <v>2.0427415581193298</v>
      </c>
      <c r="AS3302">
        <v>1.9599816908533201</v>
      </c>
      <c r="AT3302">
        <v>1.7836127683887899</v>
      </c>
      <c r="AU3302">
        <v>1.66789407569645</v>
      </c>
    </row>
    <row r="3303" spans="1:47" ht="13.8" x14ac:dyDescent="0.25">
      <c r="A3303" s="2" t="str">
        <f t="shared" si="287"/>
        <v>CB7 Balanced PathwayWalesResidential buildingsExisting residential buildingsEnergy efficiencyAdditional capital expenditure</v>
      </c>
      <c r="B3303" t="str">
        <f t="shared" si="286"/>
        <v>CB7 Balanced Pathway</v>
      </c>
      <c r="C3303" t="s">
        <v>100</v>
      </c>
      <c r="D3303" t="s">
        <v>6</v>
      </c>
      <c r="E3303"/>
      <c r="F3303" t="s">
        <v>1242</v>
      </c>
      <c r="G3303" t="s">
        <v>41</v>
      </c>
      <c r="H3303" t="s">
        <v>800</v>
      </c>
      <c r="I3303" t="s">
        <v>856</v>
      </c>
      <c r="J3303" t="s">
        <v>8</v>
      </c>
      <c r="K3303" t="s">
        <v>844</v>
      </c>
      <c r="L3303" t="s">
        <v>808</v>
      </c>
      <c r="M3303"/>
      <c r="N3303"/>
      <c r="O3303" t="s">
        <v>470</v>
      </c>
      <c r="P3303" t="s">
        <v>179</v>
      </c>
      <c r="Q3303" t="s">
        <v>97</v>
      </c>
      <c r="V3303">
        <v>0.208412605405107</v>
      </c>
      <c r="W3303">
        <v>0.41194524868239402</v>
      </c>
      <c r="X3303">
        <v>0.61226416074675105</v>
      </c>
      <c r="Y3303">
        <v>0.80828318392790399</v>
      </c>
      <c r="Z3303">
        <v>0.99429609176582101</v>
      </c>
      <c r="AA3303">
        <v>0.98532605630900405</v>
      </c>
      <c r="AB3303">
        <v>0.97163021706347197</v>
      </c>
      <c r="AC3303">
        <v>0.95578871697309298</v>
      </c>
      <c r="AD3303">
        <v>0.94137122922655303</v>
      </c>
      <c r="AE3303">
        <v>0.92469215222497103</v>
      </c>
      <c r="AF3303">
        <v>0.72917063865768506</v>
      </c>
      <c r="AG3303">
        <v>0</v>
      </c>
      <c r="AH3303">
        <v>0</v>
      </c>
      <c r="AI3303">
        <v>0</v>
      </c>
      <c r="AJ3303">
        <v>0</v>
      </c>
      <c r="AK3303">
        <v>0</v>
      </c>
      <c r="AL3303">
        <v>0</v>
      </c>
      <c r="AM3303">
        <v>0</v>
      </c>
      <c r="AN3303">
        <v>0</v>
      </c>
      <c r="AO3303">
        <v>0</v>
      </c>
      <c r="AP3303">
        <v>0</v>
      </c>
      <c r="AQ3303">
        <v>0</v>
      </c>
      <c r="AR3303">
        <v>0</v>
      </c>
      <c r="AS3303">
        <v>0</v>
      </c>
      <c r="AT3303">
        <v>0</v>
      </c>
      <c r="AU3303">
        <v>0</v>
      </c>
    </row>
    <row r="3304" spans="1:47" ht="13.8" x14ac:dyDescent="0.25">
      <c r="A3304" s="2" t="str">
        <f t="shared" si="287"/>
        <v>CB7 Balanced PathwayWalesResidential buildingsExisting residential buildingsEnergy efficiencyAdditional operating expenditure</v>
      </c>
      <c r="B3304" t="str">
        <f t="shared" si="286"/>
        <v>CB7 Balanced Pathway</v>
      </c>
      <c r="C3304" t="s">
        <v>100</v>
      </c>
      <c r="D3304" t="s">
        <v>6</v>
      </c>
      <c r="E3304"/>
      <c r="F3304" t="s">
        <v>1242</v>
      </c>
      <c r="G3304" t="s">
        <v>41</v>
      </c>
      <c r="H3304" t="s">
        <v>800</v>
      </c>
      <c r="I3304" t="s">
        <v>856</v>
      </c>
      <c r="J3304" t="s">
        <v>8</v>
      </c>
      <c r="K3304" t="s">
        <v>844</v>
      </c>
      <c r="L3304" t="s">
        <v>808</v>
      </c>
      <c r="M3304"/>
      <c r="N3304"/>
      <c r="O3304" t="s">
        <v>470</v>
      </c>
      <c r="P3304" t="s">
        <v>180</v>
      </c>
      <c r="Q3304" t="s">
        <v>97</v>
      </c>
      <c r="V3304">
        <v>-3.6472656038508897E-2</v>
      </c>
      <c r="W3304">
        <v>-0.113660574889905</v>
      </c>
      <c r="X3304">
        <v>-0.209129471552958</v>
      </c>
      <c r="Y3304">
        <v>-0.318339540684558</v>
      </c>
      <c r="Z3304">
        <v>-0.43267261203816099</v>
      </c>
      <c r="AA3304">
        <v>-0.51061938932484696</v>
      </c>
      <c r="AB3304">
        <v>-0.63638662163841497</v>
      </c>
      <c r="AC3304">
        <v>-0.76139880794492398</v>
      </c>
      <c r="AD3304">
        <v>-0.88565594824437699</v>
      </c>
      <c r="AE3304">
        <v>-1.0092621868136</v>
      </c>
      <c r="AF3304">
        <v>-1.1068336430756001</v>
      </c>
      <c r="AG3304">
        <v>-1.10351153837169</v>
      </c>
      <c r="AH3304">
        <v>-1.10018943366778</v>
      </c>
      <c r="AI3304">
        <v>-1.09686732896386</v>
      </c>
      <c r="AJ3304">
        <v>-1.0936597795945699</v>
      </c>
      <c r="AK3304">
        <v>-1.0903376748906599</v>
      </c>
      <c r="AL3304">
        <v>-1.0903376748906599</v>
      </c>
      <c r="AM3304">
        <v>-1.0903376748906599</v>
      </c>
      <c r="AN3304">
        <v>-1.0903376748906599</v>
      </c>
      <c r="AO3304">
        <v>-1.0903376748906599</v>
      </c>
      <c r="AP3304">
        <v>-1.0903376748906599</v>
      </c>
      <c r="AQ3304">
        <v>-1.0903376748906599</v>
      </c>
      <c r="AR3304">
        <v>-1.0903376748906599</v>
      </c>
      <c r="AS3304">
        <v>-1.0903376748906599</v>
      </c>
      <c r="AT3304">
        <v>-1.0903376748906599</v>
      </c>
      <c r="AU3304">
        <v>-1.0903376748906599</v>
      </c>
    </row>
    <row r="3305" spans="1:47" ht="13.8" x14ac:dyDescent="0.25">
      <c r="A3305" s="2" t="str">
        <f t="shared" si="287"/>
        <v>CB7 Balanced PathwayWalesResidential buildingsExisting residential buildingsEnergy efficiencyAdditional capital expenditure</v>
      </c>
      <c r="B3305" t="str">
        <f t="shared" si="286"/>
        <v>CB7 Balanced Pathway</v>
      </c>
      <c r="C3305" t="s">
        <v>100</v>
      </c>
      <c r="D3305" t="s">
        <v>6</v>
      </c>
      <c r="E3305"/>
      <c r="F3305" t="s">
        <v>1242</v>
      </c>
      <c r="G3305" t="s">
        <v>41</v>
      </c>
      <c r="H3305" t="s">
        <v>800</v>
      </c>
      <c r="I3305" t="s">
        <v>856</v>
      </c>
      <c r="J3305" t="s">
        <v>8</v>
      </c>
      <c r="K3305" t="s">
        <v>844</v>
      </c>
      <c r="L3305" t="s">
        <v>810</v>
      </c>
      <c r="M3305"/>
      <c r="N3305"/>
      <c r="O3305" t="s">
        <v>470</v>
      </c>
      <c r="P3305" t="s">
        <v>179</v>
      </c>
      <c r="Q3305" t="s">
        <v>97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</row>
    <row r="3306" spans="1:47" ht="13.8" x14ac:dyDescent="0.25">
      <c r="A3306" s="2" t="str">
        <f t="shared" si="287"/>
        <v>CB7 Balanced PathwayWalesResidential buildingsExisting residential buildingsEnergy efficiencyAdditional operating expenditure</v>
      </c>
      <c r="B3306" t="str">
        <f t="shared" si="286"/>
        <v>CB7 Balanced Pathway</v>
      </c>
      <c r="C3306" t="s">
        <v>100</v>
      </c>
      <c r="D3306" t="s">
        <v>6</v>
      </c>
      <c r="E3306"/>
      <c r="F3306" t="s">
        <v>1242</v>
      </c>
      <c r="G3306" t="s">
        <v>41</v>
      </c>
      <c r="H3306" t="s">
        <v>800</v>
      </c>
      <c r="I3306" t="s">
        <v>856</v>
      </c>
      <c r="J3306" t="s">
        <v>8</v>
      </c>
      <c r="K3306" t="s">
        <v>844</v>
      </c>
      <c r="L3306" t="s">
        <v>810</v>
      </c>
      <c r="M3306"/>
      <c r="N3306"/>
      <c r="O3306" t="s">
        <v>470</v>
      </c>
      <c r="P3306" t="s">
        <v>180</v>
      </c>
      <c r="Q3306" t="s">
        <v>97</v>
      </c>
      <c r="V3306">
        <v>-0.40035139557104799</v>
      </c>
      <c r="W3306">
        <v>-0.41709038706164198</v>
      </c>
      <c r="X3306">
        <v>-0.384837202460732</v>
      </c>
      <c r="Y3306">
        <v>-0.352515928328345</v>
      </c>
      <c r="Z3306">
        <v>-0.32032510352275301</v>
      </c>
      <c r="AA3306">
        <v>-0.28436268768120398</v>
      </c>
      <c r="AB3306">
        <v>-0.28436268768120398</v>
      </c>
      <c r="AC3306">
        <v>-0.28436268768120398</v>
      </c>
      <c r="AD3306">
        <v>-0.28436268768120398</v>
      </c>
      <c r="AE3306">
        <v>-0.28436268768120398</v>
      </c>
      <c r="AF3306">
        <v>-0.28436268768120398</v>
      </c>
      <c r="AG3306">
        <v>-0.28436268768120398</v>
      </c>
      <c r="AH3306">
        <v>-0.28436268768120398</v>
      </c>
      <c r="AI3306">
        <v>-0.28436268768120398</v>
      </c>
      <c r="AJ3306">
        <v>-0.28436268768120398</v>
      </c>
      <c r="AK3306">
        <v>-0.28436268768120398</v>
      </c>
      <c r="AL3306">
        <v>-0.28436268768120398</v>
      </c>
      <c r="AM3306">
        <v>-0.28436268768120398</v>
      </c>
      <c r="AN3306">
        <v>-0.28436268768120398</v>
      </c>
      <c r="AO3306">
        <v>-0.28436268768120398</v>
      </c>
      <c r="AP3306">
        <v>-0.28436268768120398</v>
      </c>
      <c r="AQ3306">
        <v>-0.28436268768120398</v>
      </c>
      <c r="AR3306">
        <v>-0.28436268768120398</v>
      </c>
      <c r="AS3306">
        <v>-0.28436268768120398</v>
      </c>
      <c r="AT3306">
        <v>-0.28436268768120398</v>
      </c>
      <c r="AU3306">
        <v>-0.28436268768120398</v>
      </c>
    </row>
    <row r="3307" spans="1:47" ht="13.8" x14ac:dyDescent="0.25">
      <c r="A3307" s="2" t="str">
        <f t="shared" si="287"/>
        <v>CB7 Balanced PathwayWalesResidential buildingsExisting residential buildingsEnergy efficiencyAdditional capital expenditure</v>
      </c>
      <c r="B3307" t="str">
        <f t="shared" si="286"/>
        <v>CB7 Balanced Pathway</v>
      </c>
      <c r="C3307" t="s">
        <v>100</v>
      </c>
      <c r="D3307" t="s">
        <v>6</v>
      </c>
      <c r="E3307"/>
      <c r="F3307" t="s">
        <v>1242</v>
      </c>
      <c r="G3307" t="s">
        <v>41</v>
      </c>
      <c r="H3307" t="s">
        <v>800</v>
      </c>
      <c r="I3307" t="s">
        <v>856</v>
      </c>
      <c r="J3307" t="s">
        <v>8</v>
      </c>
      <c r="K3307" t="s">
        <v>844</v>
      </c>
      <c r="L3307" t="s">
        <v>811</v>
      </c>
      <c r="M3307"/>
      <c r="N3307"/>
      <c r="O3307" t="s">
        <v>470</v>
      </c>
      <c r="P3307" t="s">
        <v>179</v>
      </c>
      <c r="Q3307" t="s">
        <v>97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</row>
    <row r="3308" spans="1:47" ht="13.8" x14ac:dyDescent="0.25">
      <c r="A3308" s="2" t="str">
        <f t="shared" si="287"/>
        <v>CB7 Balanced PathwayWalesResidential buildingsExisting residential buildingsEnergy efficiencyAdditional operating expenditure</v>
      </c>
      <c r="B3308" t="str">
        <f t="shared" si="286"/>
        <v>CB7 Balanced Pathway</v>
      </c>
      <c r="C3308" t="s">
        <v>100</v>
      </c>
      <c r="D3308" t="s">
        <v>6</v>
      </c>
      <c r="E3308"/>
      <c r="F3308" t="s">
        <v>1242</v>
      </c>
      <c r="G3308" t="s">
        <v>41</v>
      </c>
      <c r="H3308" t="s">
        <v>800</v>
      </c>
      <c r="I3308" t="s">
        <v>856</v>
      </c>
      <c r="J3308" t="s">
        <v>8</v>
      </c>
      <c r="K3308" t="s">
        <v>844</v>
      </c>
      <c r="L3308" t="s">
        <v>811</v>
      </c>
      <c r="M3308"/>
      <c r="N3308"/>
      <c r="O3308" t="s">
        <v>470</v>
      </c>
      <c r="P3308" t="s">
        <v>180</v>
      </c>
      <c r="Q3308" t="s">
        <v>97</v>
      </c>
      <c r="V3308">
        <v>-1.51756976383477</v>
      </c>
      <c r="W3308">
        <v>-1.5764124920587099</v>
      </c>
      <c r="X3308">
        <v>-1.4502584152628</v>
      </c>
      <c r="Y3308">
        <v>-1.32456115944138</v>
      </c>
      <c r="Z3308">
        <v>-1.20018882025022</v>
      </c>
      <c r="AA3308">
        <v>-1.06230380445821</v>
      </c>
      <c r="AB3308">
        <v>-1.0591621758298899</v>
      </c>
      <c r="AC3308">
        <v>-1.05602054720157</v>
      </c>
      <c r="AD3308">
        <v>-1.0528789185732601</v>
      </c>
      <c r="AE3308">
        <v>-1.0498456219665999</v>
      </c>
      <c r="AF3308">
        <v>-1.04670399333829</v>
      </c>
      <c r="AG3308">
        <v>-1.0435623647099701</v>
      </c>
      <c r="AH3308">
        <v>-1.04042073608165</v>
      </c>
      <c r="AI3308">
        <v>-1.0372791074533301</v>
      </c>
      <c r="AJ3308">
        <v>-1.0342458108466801</v>
      </c>
      <c r="AK3308">
        <v>-1.03110418221836</v>
      </c>
      <c r="AL3308">
        <v>-1.03110418221836</v>
      </c>
      <c r="AM3308">
        <v>-1.03110418221836</v>
      </c>
      <c r="AN3308">
        <v>-1.03110418221836</v>
      </c>
      <c r="AO3308">
        <v>-1.03110418221836</v>
      </c>
      <c r="AP3308">
        <v>-1.03110418221836</v>
      </c>
      <c r="AQ3308">
        <v>-1.03110418221836</v>
      </c>
      <c r="AR3308">
        <v>-1.03110418221836</v>
      </c>
      <c r="AS3308">
        <v>-1.03110418221836</v>
      </c>
      <c r="AT3308">
        <v>-1.03110418221836</v>
      </c>
      <c r="AU3308">
        <v>-1.03110418221836</v>
      </c>
    </row>
    <row r="3309" spans="1:47" ht="13.8" x14ac:dyDescent="0.25">
      <c r="A3309" s="2" t="str">
        <f t="shared" ref="A3309:A3324" si="288">CONCATENATE(B3309,F3309,G3309,H3309,O3309, P3309)</f>
        <v>CB7 Balanced PathwayWalesResidential buildingsExisting residential buildingsLow carbon heatAdditional capital expenditure</v>
      </c>
      <c r="B3309" t="str">
        <f t="shared" ref="B3309:B3324" si="289">CONCATENATE("CB7 ", D3309)</f>
        <v>CB7 Balanced Pathway</v>
      </c>
      <c r="C3309" t="s">
        <v>100</v>
      </c>
      <c r="D3309" t="s">
        <v>6</v>
      </c>
      <c r="E3309"/>
      <c r="F3309" t="s">
        <v>1242</v>
      </c>
      <c r="G3309" t="s">
        <v>41</v>
      </c>
      <c r="H3309" t="s">
        <v>800</v>
      </c>
      <c r="I3309" t="s">
        <v>856</v>
      </c>
      <c r="J3309" t="s">
        <v>8</v>
      </c>
      <c r="K3309" t="s">
        <v>844</v>
      </c>
      <c r="L3309" t="s">
        <v>826</v>
      </c>
      <c r="M3309"/>
      <c r="N3309"/>
      <c r="O3309" t="s">
        <v>805</v>
      </c>
      <c r="P3309" t="s">
        <v>179</v>
      </c>
      <c r="Q3309" t="s">
        <v>97</v>
      </c>
      <c r="V3309">
        <v>0</v>
      </c>
      <c r="W3309">
        <v>0.20721493959201401</v>
      </c>
      <c r="X3309">
        <v>0.264077919309613</v>
      </c>
      <c r="Y3309">
        <v>0.33962467961402398</v>
      </c>
      <c r="Z3309">
        <v>0.44536664183354002</v>
      </c>
      <c r="AA3309">
        <v>0.600303285770177</v>
      </c>
      <c r="AB3309">
        <v>0.81540887810727802</v>
      </c>
      <c r="AC3309">
        <v>1.1226623862885401</v>
      </c>
      <c r="AD3309">
        <v>1.54051454266718</v>
      </c>
      <c r="AE3309">
        <v>1.6939801918298201</v>
      </c>
      <c r="AF3309">
        <v>1.678131389682</v>
      </c>
      <c r="AG3309">
        <v>1.66204151184981</v>
      </c>
      <c r="AH3309">
        <v>1.6462447855876601</v>
      </c>
      <c r="AI3309">
        <v>1.63076215703795</v>
      </c>
      <c r="AJ3309">
        <v>1.61539911977766</v>
      </c>
      <c r="AK3309">
        <v>1.6001915480898501</v>
      </c>
      <c r="AL3309">
        <v>1.4047435626884199</v>
      </c>
      <c r="AM3309">
        <v>1.3410803696851099</v>
      </c>
      <c r="AN3309">
        <v>1.26167394700666</v>
      </c>
      <c r="AO3309">
        <v>1.1553912571775</v>
      </c>
      <c r="AP3309">
        <v>1.0081074976829101</v>
      </c>
      <c r="AQ3309">
        <v>0.84727977221137496</v>
      </c>
      <c r="AR3309">
        <v>0.57650497346681495</v>
      </c>
      <c r="AS3309">
        <v>0.212934314317797</v>
      </c>
      <c r="AT3309">
        <v>8.3249858817321706E-2</v>
      </c>
      <c r="AU3309">
        <v>0.110710753027987</v>
      </c>
    </row>
    <row r="3310" spans="1:47" ht="13.8" x14ac:dyDescent="0.25">
      <c r="A3310" s="2" t="str">
        <f t="shared" si="288"/>
        <v>CB7 Balanced PathwayWalesResidential buildingsExisting residential buildingsLow carbon heatAdditional operating expenditure</v>
      </c>
      <c r="B3310" t="str">
        <f t="shared" si="289"/>
        <v>CB7 Balanced Pathway</v>
      </c>
      <c r="C3310" t="s">
        <v>100</v>
      </c>
      <c r="D3310" t="s">
        <v>6</v>
      </c>
      <c r="E3310"/>
      <c r="F3310" t="s">
        <v>1242</v>
      </c>
      <c r="G3310" t="s">
        <v>41</v>
      </c>
      <c r="H3310" t="s">
        <v>800</v>
      </c>
      <c r="I3310" t="s">
        <v>856</v>
      </c>
      <c r="J3310" t="s">
        <v>8</v>
      </c>
      <c r="K3310" t="s">
        <v>844</v>
      </c>
      <c r="L3310" t="s">
        <v>826</v>
      </c>
      <c r="M3310"/>
      <c r="N3310"/>
      <c r="O3310" t="s">
        <v>805</v>
      </c>
      <c r="P3310" t="s">
        <v>180</v>
      </c>
      <c r="Q3310" t="s">
        <v>97</v>
      </c>
      <c r="V3310">
        <v>0</v>
      </c>
      <c r="W3310">
        <v>1.7983629724120801E-3</v>
      </c>
      <c r="X3310">
        <v>4.0334038977524102E-3</v>
      </c>
      <c r="Y3310">
        <v>6.6276814017994503E-3</v>
      </c>
      <c r="Z3310">
        <v>9.1138217598420897E-3</v>
      </c>
      <c r="AA3310">
        <v>1.5531615460524799E-2</v>
      </c>
      <c r="AB3310">
        <v>2.0857553717428801E-2</v>
      </c>
      <c r="AC3310">
        <v>2.9799086054518899E-2</v>
      </c>
      <c r="AD3310">
        <v>4.1194612282654697E-2</v>
      </c>
      <c r="AE3310">
        <v>5.4276856107563602E-2</v>
      </c>
      <c r="AF3310">
        <v>7.1846328781260099E-2</v>
      </c>
      <c r="AG3310">
        <v>8.7833290291220001E-2</v>
      </c>
      <c r="AH3310">
        <v>9.95142916071243E-2</v>
      </c>
      <c r="AI3310">
        <v>0.111511714755461</v>
      </c>
      <c r="AJ3310">
        <v>0.12024830402264999</v>
      </c>
      <c r="AK3310">
        <v>0.11870197939556699</v>
      </c>
      <c r="AL3310">
        <v>0.126571772933013</v>
      </c>
      <c r="AM3310">
        <v>0.13460685677416501</v>
      </c>
      <c r="AN3310">
        <v>0.14093833105765899</v>
      </c>
      <c r="AO3310">
        <v>0.15217794721016401</v>
      </c>
      <c r="AP3310">
        <v>0.16044001803441199</v>
      </c>
      <c r="AQ3310">
        <v>0.164954773231756</v>
      </c>
      <c r="AR3310">
        <v>0.163428335048592</v>
      </c>
      <c r="AS3310">
        <v>0.160195149740607</v>
      </c>
      <c r="AT3310">
        <v>0.15226679901616899</v>
      </c>
      <c r="AU3310">
        <v>0.14706955420378701</v>
      </c>
    </row>
    <row r="3311" spans="1:47" ht="13.8" x14ac:dyDescent="0.25">
      <c r="A3311" s="2" t="str">
        <f t="shared" si="288"/>
        <v>CB7 Balanced PathwayWalesResidential buildingsExisting residential buildingsEnergy efficiencyAdditional capital expenditure</v>
      </c>
      <c r="B3311" t="str">
        <f t="shared" si="289"/>
        <v>CB7 Balanced Pathway</v>
      </c>
      <c r="C3311" t="s">
        <v>100</v>
      </c>
      <c r="D3311" t="s">
        <v>6</v>
      </c>
      <c r="E3311"/>
      <c r="F3311" t="s">
        <v>1242</v>
      </c>
      <c r="G3311" t="s">
        <v>41</v>
      </c>
      <c r="H3311" t="s">
        <v>800</v>
      </c>
      <c r="I3311" t="s">
        <v>856</v>
      </c>
      <c r="J3311" t="s">
        <v>8</v>
      </c>
      <c r="K3311" t="s">
        <v>844</v>
      </c>
      <c r="L3311" t="s">
        <v>812</v>
      </c>
      <c r="M3311"/>
      <c r="N3311"/>
      <c r="O3311" t="s">
        <v>470</v>
      </c>
      <c r="P3311" t="s">
        <v>179</v>
      </c>
      <c r="Q3311" t="s">
        <v>97</v>
      </c>
      <c r="V3311">
        <v>0</v>
      </c>
      <c r="W3311">
        <v>8.6201592185845295E-3</v>
      </c>
      <c r="X3311">
        <v>1.7032924106801999E-2</v>
      </c>
      <c r="Y3311">
        <v>2.5206387844596299E-2</v>
      </c>
      <c r="Z3311">
        <v>3.2917202691572098E-2</v>
      </c>
      <c r="AA3311">
        <v>4.0574839505120197E-2</v>
      </c>
      <c r="AB3311">
        <v>3.9577751378356098E-2</v>
      </c>
      <c r="AC3311">
        <v>3.8793375385301698E-2</v>
      </c>
      <c r="AD3311">
        <v>3.8022293900604298E-2</v>
      </c>
      <c r="AE3311">
        <v>3.7277801432620397E-2</v>
      </c>
      <c r="AF3311">
        <v>3.6533308964636503E-2</v>
      </c>
      <c r="AG3311">
        <v>3.5802111005009497E-2</v>
      </c>
      <c r="AH3311">
        <v>3.5097502062096102E-2</v>
      </c>
      <c r="AI3311">
        <v>1.9984358808170798E-2</v>
      </c>
      <c r="AJ3311">
        <v>0</v>
      </c>
      <c r="AK3311">
        <v>0</v>
      </c>
      <c r="AL3311">
        <v>0</v>
      </c>
      <c r="AM3311">
        <v>0</v>
      </c>
      <c r="AN3311">
        <v>0</v>
      </c>
      <c r="AO3311">
        <v>0</v>
      </c>
      <c r="AP3311">
        <v>0</v>
      </c>
      <c r="AQ3311">
        <v>0</v>
      </c>
      <c r="AR3311">
        <v>0</v>
      </c>
      <c r="AS3311">
        <v>0</v>
      </c>
      <c r="AT3311">
        <v>0</v>
      </c>
      <c r="AU3311">
        <v>0</v>
      </c>
    </row>
    <row r="3312" spans="1:47" ht="13.8" x14ac:dyDescent="0.25">
      <c r="A3312" s="2" t="str">
        <f t="shared" si="288"/>
        <v>CB7 Balanced PathwayWalesResidential buildingsExisting residential buildingsEnergy efficiencyAdditional operating expenditure</v>
      </c>
      <c r="B3312" t="str">
        <f t="shared" si="289"/>
        <v>CB7 Balanced Pathway</v>
      </c>
      <c r="C3312" t="s">
        <v>100</v>
      </c>
      <c r="D3312" t="s">
        <v>6</v>
      </c>
      <c r="E3312"/>
      <c r="F3312" t="s">
        <v>1242</v>
      </c>
      <c r="G3312" t="s">
        <v>41</v>
      </c>
      <c r="H3312" t="s">
        <v>800</v>
      </c>
      <c r="I3312" t="s">
        <v>856</v>
      </c>
      <c r="J3312" t="s">
        <v>8</v>
      </c>
      <c r="K3312" t="s">
        <v>844</v>
      </c>
      <c r="L3312" t="s">
        <v>812</v>
      </c>
      <c r="M3312"/>
      <c r="N3312"/>
      <c r="O3312" t="s">
        <v>470</v>
      </c>
      <c r="P3312" t="s">
        <v>180</v>
      </c>
      <c r="Q3312" t="s">
        <v>97</v>
      </c>
      <c r="V3312">
        <v>0</v>
      </c>
      <c r="W3312">
        <v>-1.02180865356969E-2</v>
      </c>
      <c r="X3312">
        <v>-2.8283796214546499E-2</v>
      </c>
      <c r="Y3312">
        <v>-5.1816657097947798E-2</v>
      </c>
      <c r="Z3312">
        <v>-7.8474827732432195E-2</v>
      </c>
      <c r="AA3312">
        <v>-0.104496865921072</v>
      </c>
      <c r="AB3312">
        <v>-0.13932915456143</v>
      </c>
      <c r="AC3312">
        <v>-0.174161443201787</v>
      </c>
      <c r="AD3312">
        <v>-0.20899373184214501</v>
      </c>
      <c r="AE3312">
        <v>-0.24382602048250199</v>
      </c>
      <c r="AF3312">
        <v>-0.27865830912285999</v>
      </c>
      <c r="AG3312">
        <v>-0.31349059776321703</v>
      </c>
      <c r="AH3312">
        <v>-0.348322886403575</v>
      </c>
      <c r="AI3312">
        <v>-0.368562560684144</v>
      </c>
      <c r="AJ3312">
        <v>-0.368562560684144</v>
      </c>
      <c r="AK3312">
        <v>-0.368562560684144</v>
      </c>
      <c r="AL3312">
        <v>-0.368562560684144</v>
      </c>
      <c r="AM3312">
        <v>-0.368562560684144</v>
      </c>
      <c r="AN3312">
        <v>-0.368562560684144</v>
      </c>
      <c r="AO3312">
        <v>-0.368562560684144</v>
      </c>
      <c r="AP3312">
        <v>-0.368562560684144</v>
      </c>
      <c r="AQ3312">
        <v>-0.368562560684144</v>
      </c>
      <c r="AR3312">
        <v>-0.368562560684144</v>
      </c>
      <c r="AS3312">
        <v>-0.368562560684144</v>
      </c>
      <c r="AT3312">
        <v>-0.368562560684144</v>
      </c>
      <c r="AU3312">
        <v>-0.368562560684144</v>
      </c>
    </row>
    <row r="3313" spans="1:47" ht="13.8" x14ac:dyDescent="0.25">
      <c r="A3313" s="2" t="str">
        <f t="shared" si="288"/>
        <v>CB7 Balanced PathwayWalesResidential buildingsExisting residential buildingsLow carbon heatAdditional capital expenditure</v>
      </c>
      <c r="B3313" t="str">
        <f t="shared" si="289"/>
        <v>CB7 Balanced Pathway</v>
      </c>
      <c r="C3313" t="s">
        <v>100</v>
      </c>
      <c r="D3313" t="s">
        <v>6</v>
      </c>
      <c r="E3313"/>
      <c r="F3313" t="s">
        <v>1242</v>
      </c>
      <c r="G3313" t="s">
        <v>41</v>
      </c>
      <c r="H3313" t="s">
        <v>800</v>
      </c>
      <c r="I3313" t="s">
        <v>856</v>
      </c>
      <c r="J3313" t="s">
        <v>8</v>
      </c>
      <c r="K3313" t="s">
        <v>844</v>
      </c>
      <c r="L3313" t="s">
        <v>818</v>
      </c>
      <c r="M3313"/>
      <c r="N3313"/>
      <c r="O3313" t="s">
        <v>805</v>
      </c>
      <c r="P3313" t="s">
        <v>179</v>
      </c>
      <c r="Q3313" t="s">
        <v>97</v>
      </c>
      <c r="V3313">
        <v>0</v>
      </c>
      <c r="W3313">
        <v>1.8806639289460299E-2</v>
      </c>
      <c r="X3313">
        <v>2.3913278740930102E-2</v>
      </c>
      <c r="Y3313">
        <v>3.0677900111410202E-2</v>
      </c>
      <c r="Z3313">
        <v>4.00676855241721E-2</v>
      </c>
      <c r="AA3313">
        <v>5.3936034686357902E-2</v>
      </c>
      <c r="AB3313">
        <v>7.3320343796623305E-2</v>
      </c>
      <c r="AC3313">
        <v>0.100417125470345</v>
      </c>
      <c r="AD3313">
        <v>0.13723718270260901</v>
      </c>
      <c r="AE3313">
        <v>0.149859509692119</v>
      </c>
      <c r="AF3313">
        <v>0.14800977571867999</v>
      </c>
      <c r="AG3313">
        <v>0.14594087869085301</v>
      </c>
      <c r="AH3313">
        <v>0.143911872887307</v>
      </c>
      <c r="AI3313">
        <v>0.14192362671765399</v>
      </c>
      <c r="AJ3313">
        <v>0.13988016266718301</v>
      </c>
      <c r="AK3313">
        <v>0.13781131042528</v>
      </c>
      <c r="AL3313">
        <v>0.131949302403985</v>
      </c>
      <c r="AM3313">
        <v>0.12884394420883399</v>
      </c>
      <c r="AN3313">
        <v>0.12553013117289799</v>
      </c>
      <c r="AO3313">
        <v>0.121671321230977</v>
      </c>
      <c r="AP3313">
        <v>0.117010028182714</v>
      </c>
      <c r="AQ3313">
        <v>0.111208233673506</v>
      </c>
      <c r="AR3313">
        <v>0.103834537342364</v>
      </c>
      <c r="AS3313">
        <v>9.4564665149788105E-2</v>
      </c>
      <c r="AT3313">
        <v>8.9983457949969994E-2</v>
      </c>
      <c r="AU3313">
        <v>8.8452050529740006E-2</v>
      </c>
    </row>
    <row r="3314" spans="1:47" ht="13.8" x14ac:dyDescent="0.25">
      <c r="A3314" s="2" t="str">
        <f t="shared" si="288"/>
        <v>CB7 Balanced PathwayWalesResidential buildingsExisting residential buildingsLow carbon heatAdditional operating expenditure</v>
      </c>
      <c r="B3314" t="str">
        <f t="shared" si="289"/>
        <v>CB7 Balanced Pathway</v>
      </c>
      <c r="C3314" t="s">
        <v>100</v>
      </c>
      <c r="D3314" t="s">
        <v>6</v>
      </c>
      <c r="E3314"/>
      <c r="F3314" t="s">
        <v>1242</v>
      </c>
      <c r="G3314" t="s">
        <v>41</v>
      </c>
      <c r="H3314" t="s">
        <v>800</v>
      </c>
      <c r="I3314" t="s">
        <v>856</v>
      </c>
      <c r="J3314" t="s">
        <v>8</v>
      </c>
      <c r="K3314" t="s">
        <v>844</v>
      </c>
      <c r="L3314" t="s">
        <v>818</v>
      </c>
      <c r="M3314"/>
      <c r="N3314"/>
      <c r="O3314" t="s">
        <v>805</v>
      </c>
      <c r="P3314" t="s">
        <v>180</v>
      </c>
      <c r="Q3314" t="s">
        <v>97</v>
      </c>
      <c r="V3314">
        <v>0</v>
      </c>
      <c r="W3314">
        <v>7.3502304831656398E-4</v>
      </c>
      <c r="X3314">
        <v>1.6410138522064499E-3</v>
      </c>
      <c r="Y3314">
        <v>2.7303504599163202E-3</v>
      </c>
      <c r="Z3314">
        <v>3.9576127871408804E-3</v>
      </c>
      <c r="AA3314">
        <v>6.1382010442229901E-3</v>
      </c>
      <c r="AB3314">
        <v>8.5921936699413504E-3</v>
      </c>
      <c r="AC3314">
        <v>1.2300260128361599E-2</v>
      </c>
      <c r="AD3314">
        <v>1.7255944744759701E-2</v>
      </c>
      <c r="AE3314">
        <v>2.2851418405309899E-2</v>
      </c>
      <c r="AF3314">
        <v>2.9311709010389899E-2</v>
      </c>
      <c r="AG3314">
        <v>3.5456176739910403E-2</v>
      </c>
      <c r="AH3314">
        <v>4.0785182628374703E-2</v>
      </c>
      <c r="AI3314">
        <v>4.6176760078276001E-2</v>
      </c>
      <c r="AJ3314">
        <v>5.0948041395694997E-2</v>
      </c>
      <c r="AK3314">
        <v>5.3762974392377698E-2</v>
      </c>
      <c r="AL3314">
        <v>5.8015996148304098E-2</v>
      </c>
      <c r="AM3314">
        <v>6.2202273684307002E-2</v>
      </c>
      <c r="AN3314">
        <v>6.5931592136639197E-2</v>
      </c>
      <c r="AO3314">
        <v>7.04068563018794E-2</v>
      </c>
      <c r="AP3314">
        <v>7.4038044132639994E-2</v>
      </c>
      <c r="AQ3314">
        <v>7.6562956280347996E-2</v>
      </c>
      <c r="AR3314">
        <v>7.7371104525943604E-2</v>
      </c>
      <c r="AS3314">
        <v>7.7077055479109202E-2</v>
      </c>
      <c r="AT3314">
        <v>7.5577750561562004E-2</v>
      </c>
      <c r="AU3314">
        <v>7.45988943976965E-2</v>
      </c>
    </row>
    <row r="3315" spans="1:47" ht="13.8" x14ac:dyDescent="0.25">
      <c r="A3315" s="2" t="str">
        <f t="shared" si="288"/>
        <v>CB7 Balanced PathwayWalesResidential buildingsExisting residential buildingsEnergy efficiencyAdditional capital expenditure</v>
      </c>
      <c r="B3315" t="str">
        <f t="shared" si="289"/>
        <v>CB7 Balanced Pathway</v>
      </c>
      <c r="C3315" t="s">
        <v>100</v>
      </c>
      <c r="D3315" t="s">
        <v>6</v>
      </c>
      <c r="E3315"/>
      <c r="F3315" t="s">
        <v>1242</v>
      </c>
      <c r="G3315" t="s">
        <v>41</v>
      </c>
      <c r="H3315" t="s">
        <v>800</v>
      </c>
      <c r="I3315" t="s">
        <v>856</v>
      </c>
      <c r="J3315" t="s">
        <v>8</v>
      </c>
      <c r="K3315" t="s">
        <v>844</v>
      </c>
      <c r="L3315" t="s">
        <v>837</v>
      </c>
      <c r="M3315"/>
      <c r="N3315"/>
      <c r="O3315" t="s">
        <v>470</v>
      </c>
      <c r="P3315" t="s">
        <v>179</v>
      </c>
      <c r="Q3315" t="s">
        <v>97</v>
      </c>
      <c r="V3315">
        <v>5.7858348394240498E-2</v>
      </c>
      <c r="W3315">
        <v>8.2984916142827103E-2</v>
      </c>
      <c r="X3315">
        <v>0.14146444681866399</v>
      </c>
      <c r="Y3315">
        <v>0.24096713998691799</v>
      </c>
      <c r="Z3315">
        <v>0.408022983001329</v>
      </c>
      <c r="AA3315">
        <v>0.69571030321418603</v>
      </c>
      <c r="AB3315">
        <v>0.69193898054456004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>
        <v>0</v>
      </c>
      <c r="AK3315">
        <v>0</v>
      </c>
      <c r="AL3315">
        <v>0</v>
      </c>
      <c r="AM3315">
        <v>0</v>
      </c>
      <c r="AN3315">
        <v>0</v>
      </c>
      <c r="AO3315">
        <v>0</v>
      </c>
      <c r="AP3315">
        <v>0</v>
      </c>
      <c r="AQ3315">
        <v>0</v>
      </c>
      <c r="AR3315">
        <v>0</v>
      </c>
      <c r="AS3315">
        <v>0</v>
      </c>
      <c r="AT3315">
        <v>0</v>
      </c>
      <c r="AU3315">
        <v>0</v>
      </c>
    </row>
    <row r="3316" spans="1:47" ht="13.8" x14ac:dyDescent="0.25">
      <c r="A3316" s="2" t="str">
        <f t="shared" si="288"/>
        <v>CB7 Balanced PathwayWalesResidential buildingsExisting residential buildingsEnergy efficiencyAdditional operating expenditure</v>
      </c>
      <c r="B3316" t="str">
        <f t="shared" si="289"/>
        <v>CB7 Balanced Pathway</v>
      </c>
      <c r="C3316" t="s">
        <v>100</v>
      </c>
      <c r="D3316" t="s">
        <v>6</v>
      </c>
      <c r="E3316"/>
      <c r="F3316" t="s">
        <v>1242</v>
      </c>
      <c r="G3316" t="s">
        <v>41</v>
      </c>
      <c r="H3316" t="s">
        <v>800</v>
      </c>
      <c r="I3316" t="s">
        <v>856</v>
      </c>
      <c r="J3316" t="s">
        <v>8</v>
      </c>
      <c r="K3316" t="s">
        <v>844</v>
      </c>
      <c r="L3316" t="s">
        <v>837</v>
      </c>
      <c r="M3316"/>
      <c r="N3316"/>
      <c r="O3316" t="s">
        <v>470</v>
      </c>
      <c r="P3316" t="s">
        <v>180</v>
      </c>
      <c r="Q3316" t="s">
        <v>97</v>
      </c>
      <c r="V3316">
        <v>-1.0897753399968201E-2</v>
      </c>
      <c r="W3316">
        <v>-2.7734838782650598E-2</v>
      </c>
      <c r="X3316">
        <v>-5.1488754523367701E-2</v>
      </c>
      <c r="Y3316">
        <v>-8.7828439263701097E-2</v>
      </c>
      <c r="Z3316">
        <v>-0.14317201950285899</v>
      </c>
      <c r="AA3316">
        <v>-0.223533244314122</v>
      </c>
      <c r="AB3316">
        <v>-0.320146106530936</v>
      </c>
      <c r="AC3316">
        <v>-0.31919650674680999</v>
      </c>
      <c r="AD3316">
        <v>-0.31824690696268498</v>
      </c>
      <c r="AE3316">
        <v>-0.31733005199870101</v>
      </c>
      <c r="AF3316">
        <v>-0.316380452214575</v>
      </c>
      <c r="AG3316">
        <v>-0.31543085243044999</v>
      </c>
      <c r="AH3316">
        <v>-0.31448125264632398</v>
      </c>
      <c r="AI3316">
        <v>-0.31353165286219797</v>
      </c>
      <c r="AJ3316">
        <v>-0.312614797898215</v>
      </c>
      <c r="AK3316">
        <v>-0.31166519811408899</v>
      </c>
      <c r="AL3316">
        <v>-0.31166519811408899</v>
      </c>
      <c r="AM3316">
        <v>-0.31166519811408899</v>
      </c>
      <c r="AN3316">
        <v>-0.31166519811408899</v>
      </c>
      <c r="AO3316">
        <v>-0.31166519811408899</v>
      </c>
      <c r="AP3316">
        <v>-0.31166519811408899</v>
      </c>
      <c r="AQ3316">
        <v>-0.31166519811408899</v>
      </c>
      <c r="AR3316">
        <v>-0.31166519811408899</v>
      </c>
      <c r="AS3316">
        <v>-0.31166519811408899</v>
      </c>
      <c r="AT3316">
        <v>-0.31166519811408899</v>
      </c>
      <c r="AU3316">
        <v>-0.31166519811408899</v>
      </c>
    </row>
    <row r="3317" spans="1:47" ht="13.8" x14ac:dyDescent="0.25">
      <c r="A3317" s="2" t="str">
        <f t="shared" si="288"/>
        <v>CB7 Balanced PathwayWalesResidential buildingsExisting residential buildingsLow carbon heatAdditional capital expenditure</v>
      </c>
      <c r="B3317" t="str">
        <f t="shared" si="289"/>
        <v>CB7 Balanced Pathway</v>
      </c>
      <c r="C3317" t="s">
        <v>100</v>
      </c>
      <c r="D3317" t="s">
        <v>6</v>
      </c>
      <c r="E3317"/>
      <c r="F3317" t="s">
        <v>1242</v>
      </c>
      <c r="G3317" t="s">
        <v>41</v>
      </c>
      <c r="H3317" t="s">
        <v>800</v>
      </c>
      <c r="I3317" t="s">
        <v>856</v>
      </c>
      <c r="J3317" t="s">
        <v>8</v>
      </c>
      <c r="K3317" t="s">
        <v>854</v>
      </c>
      <c r="L3317" t="s">
        <v>833</v>
      </c>
      <c r="M3317"/>
      <c r="N3317"/>
      <c r="O3317" t="s">
        <v>805</v>
      </c>
      <c r="P3317" t="s">
        <v>179</v>
      </c>
      <c r="Q3317" t="s">
        <v>97</v>
      </c>
      <c r="V3317">
        <v>0.19283381204571301</v>
      </c>
      <c r="W3317">
        <v>0.21258660813508501</v>
      </c>
      <c r="X3317">
        <v>0.270098564891181</v>
      </c>
      <c r="Y3317">
        <v>0.34616276645034499</v>
      </c>
      <c r="Z3317">
        <v>0.45156902945654398</v>
      </c>
      <c r="AA3317">
        <v>0.60704609600481696</v>
      </c>
      <c r="AB3317">
        <v>0.82309319784504098</v>
      </c>
      <c r="AC3317">
        <v>1.12627179067488</v>
      </c>
      <c r="AD3317">
        <v>1.53739929395677</v>
      </c>
      <c r="AE3317">
        <v>1.67787208841923</v>
      </c>
      <c r="AF3317">
        <v>1.65476307371505</v>
      </c>
      <c r="AG3317">
        <v>1.6297794575103499</v>
      </c>
      <c r="AH3317">
        <v>1.60528309809797</v>
      </c>
      <c r="AI3317">
        <v>1.5812528433366799</v>
      </c>
      <c r="AJ3317">
        <v>1.5568537627377299</v>
      </c>
      <c r="AK3317">
        <v>1.4541188974932699</v>
      </c>
      <c r="AL3317">
        <v>1.4216063909160499</v>
      </c>
      <c r="AM3317">
        <v>1.3743309416071401</v>
      </c>
      <c r="AN3317">
        <v>1.3208449198087799</v>
      </c>
      <c r="AO3317">
        <v>1.25516934614641</v>
      </c>
      <c r="AP3317">
        <v>1.1711447867444</v>
      </c>
      <c r="AQ3317">
        <v>1.0625372339483301</v>
      </c>
      <c r="AR3317">
        <v>0.91847144636605205</v>
      </c>
      <c r="AS3317">
        <v>0.73217933569406302</v>
      </c>
      <c r="AT3317">
        <v>0.65198182464503296</v>
      </c>
      <c r="AU3317">
        <v>0.64009403319066605</v>
      </c>
    </row>
    <row r="3318" spans="1:47" ht="13.8" x14ac:dyDescent="0.25">
      <c r="A3318" s="2" t="str">
        <f t="shared" si="288"/>
        <v>CB7 Balanced PathwayWalesResidential buildingsExisting residential buildingsLow carbon heatAdditional operating expenditure</v>
      </c>
      <c r="B3318" t="str">
        <f t="shared" si="289"/>
        <v>CB7 Balanced Pathway</v>
      </c>
      <c r="C3318" t="s">
        <v>100</v>
      </c>
      <c r="D3318" t="s">
        <v>6</v>
      </c>
      <c r="E3318"/>
      <c r="F3318" t="s">
        <v>1242</v>
      </c>
      <c r="G3318" t="s">
        <v>41</v>
      </c>
      <c r="H3318" t="s">
        <v>800</v>
      </c>
      <c r="I3318" t="s">
        <v>856</v>
      </c>
      <c r="J3318" t="s">
        <v>8</v>
      </c>
      <c r="K3318" t="s">
        <v>854</v>
      </c>
      <c r="L3318" t="s">
        <v>833</v>
      </c>
      <c r="M3318"/>
      <c r="N3318"/>
      <c r="O3318" t="s">
        <v>805</v>
      </c>
      <c r="P3318" t="s">
        <v>180</v>
      </c>
      <c r="Q3318" t="s">
        <v>97</v>
      </c>
      <c r="V3318">
        <v>-1.5680447046273301E-2</v>
      </c>
      <c r="W3318">
        <v>-3.4161096955938601E-2</v>
      </c>
      <c r="X3318">
        <v>-6.0381451311190097E-2</v>
      </c>
      <c r="Y3318">
        <v>-9.4078322112449805E-2</v>
      </c>
      <c r="Z3318">
        <v>-0.140824323761682</v>
      </c>
      <c r="AA3318">
        <v>-0.20230334480433901</v>
      </c>
      <c r="AB3318">
        <v>-0.283872766375311</v>
      </c>
      <c r="AC3318">
        <v>-0.393489014129911</v>
      </c>
      <c r="AD3318">
        <v>-0.54558005051536496</v>
      </c>
      <c r="AE3318">
        <v>-0.70960583499604601</v>
      </c>
      <c r="AF3318">
        <v>-0.86435333685113602</v>
      </c>
      <c r="AG3318">
        <v>-1.0186599807910099</v>
      </c>
      <c r="AH3318">
        <v>-1.1713423312967901</v>
      </c>
      <c r="AI3318">
        <v>-1.3222887320660299</v>
      </c>
      <c r="AJ3318">
        <v>-1.4699219498598799</v>
      </c>
      <c r="AK3318">
        <v>-1.6113634726736901</v>
      </c>
      <c r="AL3318">
        <v>-1.73645447987542</v>
      </c>
      <c r="AM3318">
        <v>-1.8739597883931201</v>
      </c>
      <c r="AN3318">
        <v>-2.0058945853672698</v>
      </c>
      <c r="AO3318">
        <v>-2.1221461943307598</v>
      </c>
      <c r="AP3318">
        <v>-2.2262275199624701</v>
      </c>
      <c r="AQ3318">
        <v>-2.3125971134450198</v>
      </c>
      <c r="AR3318">
        <v>-2.3741403934663299</v>
      </c>
      <c r="AS3318">
        <v>-2.3946655437117501</v>
      </c>
      <c r="AT3318">
        <v>-2.4030365411397301</v>
      </c>
      <c r="AU3318">
        <v>-2.40852722784761</v>
      </c>
    </row>
    <row r="3319" spans="1:47" ht="13.8" x14ac:dyDescent="0.25">
      <c r="A3319" s="2" t="str">
        <f t="shared" si="288"/>
        <v>CB7 Balanced PathwayWalesResidential buildingsExisting residential buildingsEnergy efficiencyAdditional capital expenditure</v>
      </c>
      <c r="B3319" t="str">
        <f t="shared" si="289"/>
        <v>CB7 Balanced Pathway</v>
      </c>
      <c r="C3319" t="s">
        <v>100</v>
      </c>
      <c r="D3319" t="s">
        <v>6</v>
      </c>
      <c r="E3319"/>
      <c r="F3319" t="s">
        <v>1242</v>
      </c>
      <c r="G3319" t="s">
        <v>41</v>
      </c>
      <c r="H3319" t="s">
        <v>800</v>
      </c>
      <c r="I3319" t="s">
        <v>856</v>
      </c>
      <c r="J3319" t="s">
        <v>8</v>
      </c>
      <c r="K3319" t="s">
        <v>854</v>
      </c>
      <c r="L3319" t="s">
        <v>808</v>
      </c>
      <c r="M3319"/>
      <c r="N3319"/>
      <c r="O3319" t="s">
        <v>470</v>
      </c>
      <c r="P3319" t="s">
        <v>179</v>
      </c>
      <c r="Q3319" t="s">
        <v>97</v>
      </c>
      <c r="V3319">
        <v>1.0956901261414499E-2</v>
      </c>
      <c r="W3319">
        <v>2.1657251701749401E-2</v>
      </c>
      <c r="X3319">
        <v>3.2188280037233903E-2</v>
      </c>
      <c r="Y3319">
        <v>4.2493937097606703E-2</v>
      </c>
      <c r="Z3319">
        <v>5.2273509287919198E-2</v>
      </c>
      <c r="AA3319">
        <v>5.1800915840479599E-2</v>
      </c>
      <c r="AB3319">
        <v>5.1081639000146603E-2</v>
      </c>
      <c r="AC3319">
        <v>5.02481087988935E-2</v>
      </c>
      <c r="AD3319">
        <v>4.9489881949156198E-2</v>
      </c>
      <c r="AE3319">
        <v>4.86148050712049E-2</v>
      </c>
      <c r="AF3319">
        <v>3.8335174077793598E-2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  <c r="AM3319">
        <v>0</v>
      </c>
      <c r="AN3319">
        <v>0</v>
      </c>
      <c r="AO3319">
        <v>0</v>
      </c>
      <c r="AP3319">
        <v>0</v>
      </c>
      <c r="AQ3319">
        <v>0</v>
      </c>
      <c r="AR3319">
        <v>0</v>
      </c>
      <c r="AS3319">
        <v>0</v>
      </c>
      <c r="AT3319">
        <v>0</v>
      </c>
      <c r="AU3319">
        <v>0</v>
      </c>
    </row>
    <row r="3320" spans="1:47" ht="13.8" x14ac:dyDescent="0.25">
      <c r="A3320" s="2" t="str">
        <f t="shared" si="288"/>
        <v>CB7 Balanced PathwayWalesResidential buildingsExisting residential buildingsEnergy efficiencyAdditional operating expenditure</v>
      </c>
      <c r="B3320" t="str">
        <f t="shared" si="289"/>
        <v>CB7 Balanced Pathway</v>
      </c>
      <c r="C3320" t="s">
        <v>100</v>
      </c>
      <c r="D3320" t="s">
        <v>6</v>
      </c>
      <c r="E3320"/>
      <c r="F3320" t="s">
        <v>1242</v>
      </c>
      <c r="G3320" t="s">
        <v>41</v>
      </c>
      <c r="H3320" t="s">
        <v>800</v>
      </c>
      <c r="I3320" t="s">
        <v>856</v>
      </c>
      <c r="J3320" t="s">
        <v>8</v>
      </c>
      <c r="K3320" t="s">
        <v>854</v>
      </c>
      <c r="L3320" t="s">
        <v>808</v>
      </c>
      <c r="M3320"/>
      <c r="N3320"/>
      <c r="O3320" t="s">
        <v>470</v>
      </c>
      <c r="P3320" t="s">
        <v>180</v>
      </c>
      <c r="Q3320" t="s">
        <v>97</v>
      </c>
      <c r="V3320">
        <v>-4.57925985645253E-3</v>
      </c>
      <c r="W3320">
        <v>-1.35331217332581E-2</v>
      </c>
      <c r="X3320">
        <v>-2.7427214331055001E-2</v>
      </c>
      <c r="Y3320">
        <v>-4.5231001516288401E-2</v>
      </c>
      <c r="Z3320">
        <v>-6.7142233179628197E-2</v>
      </c>
      <c r="AA3320">
        <v>-8.8505748964014697E-2</v>
      </c>
      <c r="AB3320">
        <v>-0.109553976770063</v>
      </c>
      <c r="AC3320">
        <v>-0.129951626874414</v>
      </c>
      <c r="AD3320">
        <v>-0.150113992723343</v>
      </c>
      <c r="AE3320">
        <v>-0.16957575031684899</v>
      </c>
      <c r="AF3320">
        <v>-0.184336878895344</v>
      </c>
      <c r="AG3320">
        <v>-0.18248129703490401</v>
      </c>
      <c r="AH3320">
        <v>-0.180308960407668</v>
      </c>
      <c r="AI3320">
        <v>-0.17847004095599101</v>
      </c>
      <c r="AJ3320">
        <v>-0.17633479719978601</v>
      </c>
      <c r="AK3320">
        <v>-0.17451240496491599</v>
      </c>
      <c r="AL3320">
        <v>-0.172903958642704</v>
      </c>
      <c r="AM3320">
        <v>-0.172903958642704</v>
      </c>
      <c r="AN3320">
        <v>-0.172903958642704</v>
      </c>
      <c r="AO3320">
        <v>-0.172903958642704</v>
      </c>
      <c r="AP3320">
        <v>-0.172903958642704</v>
      </c>
      <c r="AQ3320">
        <v>-0.172903958642704</v>
      </c>
      <c r="AR3320">
        <v>-0.172903958642704</v>
      </c>
      <c r="AS3320">
        <v>-0.172903958642704</v>
      </c>
      <c r="AT3320">
        <v>-0.172903958642704</v>
      </c>
      <c r="AU3320">
        <v>-0.172903958642704</v>
      </c>
    </row>
    <row r="3321" spans="1:47" ht="13.8" x14ac:dyDescent="0.25">
      <c r="A3321" s="2" t="str">
        <f t="shared" si="288"/>
        <v>CB7 Balanced PathwayWalesResidential buildingsExisting residential buildingsEnergy efficiencyAdditional capital expenditure</v>
      </c>
      <c r="B3321" t="str">
        <f t="shared" si="289"/>
        <v>CB7 Balanced Pathway</v>
      </c>
      <c r="C3321" t="s">
        <v>100</v>
      </c>
      <c r="D3321" t="s">
        <v>6</v>
      </c>
      <c r="E3321"/>
      <c r="F3321" t="s">
        <v>1242</v>
      </c>
      <c r="G3321" t="s">
        <v>41</v>
      </c>
      <c r="H3321" t="s">
        <v>800</v>
      </c>
      <c r="I3321" t="s">
        <v>856</v>
      </c>
      <c r="J3321" t="s">
        <v>8</v>
      </c>
      <c r="K3321" t="s">
        <v>854</v>
      </c>
      <c r="L3321" t="s">
        <v>810</v>
      </c>
      <c r="M3321"/>
      <c r="N3321"/>
      <c r="O3321" t="s">
        <v>470</v>
      </c>
      <c r="P3321" t="s">
        <v>179</v>
      </c>
      <c r="Q3321" t="s">
        <v>97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>
        <v>0</v>
      </c>
      <c r="AK3321">
        <v>0</v>
      </c>
      <c r="AL3321">
        <v>0</v>
      </c>
      <c r="AM3321">
        <v>0</v>
      </c>
      <c r="AN3321">
        <v>0</v>
      </c>
      <c r="AO3321">
        <v>0</v>
      </c>
      <c r="AP3321">
        <v>0</v>
      </c>
      <c r="AQ3321">
        <v>0</v>
      </c>
      <c r="AR3321">
        <v>0</v>
      </c>
      <c r="AS3321">
        <v>0</v>
      </c>
      <c r="AT3321">
        <v>0</v>
      </c>
      <c r="AU3321">
        <v>0</v>
      </c>
    </row>
    <row r="3322" spans="1:47" ht="13.8" x14ac:dyDescent="0.25">
      <c r="A3322" s="2" t="str">
        <f t="shared" si="288"/>
        <v>CB7 Balanced PathwayWalesResidential buildingsExisting residential buildingsEnergy efficiencyAdditional operating expenditure</v>
      </c>
      <c r="B3322" t="str">
        <f t="shared" si="289"/>
        <v>CB7 Balanced Pathway</v>
      </c>
      <c r="C3322" t="s">
        <v>100</v>
      </c>
      <c r="D3322" t="s">
        <v>6</v>
      </c>
      <c r="E3322"/>
      <c r="F3322" t="s">
        <v>1242</v>
      </c>
      <c r="G3322" t="s">
        <v>41</v>
      </c>
      <c r="H3322" t="s">
        <v>800</v>
      </c>
      <c r="I3322" t="s">
        <v>856</v>
      </c>
      <c r="J3322" t="s">
        <v>8</v>
      </c>
      <c r="K3322" t="s">
        <v>854</v>
      </c>
      <c r="L3322" t="s">
        <v>810</v>
      </c>
      <c r="M3322"/>
      <c r="N3322"/>
      <c r="O3322" t="s">
        <v>470</v>
      </c>
      <c r="P3322" t="s">
        <v>180</v>
      </c>
      <c r="Q3322" t="s">
        <v>97</v>
      </c>
      <c r="V3322">
        <v>-6.1480524543285002E-2</v>
      </c>
      <c r="W3322">
        <v>-6.0741657705678097E-2</v>
      </c>
      <c r="X3322">
        <v>-6.1732210551977799E-2</v>
      </c>
      <c r="Y3322">
        <v>-6.1262213371015201E-2</v>
      </c>
      <c r="Z3322">
        <v>-6.0798892910257703E-2</v>
      </c>
      <c r="AA3322">
        <v>-6.0285811266587101E-2</v>
      </c>
      <c r="AB3322">
        <v>-5.9875345941942999E-2</v>
      </c>
      <c r="AC3322">
        <v>-5.9362264298272301E-2</v>
      </c>
      <c r="AD3322">
        <v>-5.8951798973628199E-2</v>
      </c>
      <c r="AE3322">
        <v>-5.8438717329957597E-2</v>
      </c>
      <c r="AF3322">
        <v>-5.7925635679353001E-2</v>
      </c>
      <c r="AG3322">
        <v>-5.7515170361642803E-2</v>
      </c>
      <c r="AH3322">
        <v>-5.70020887110382E-2</v>
      </c>
      <c r="AI3322">
        <v>-5.65916233933281E-2</v>
      </c>
      <c r="AJ3322">
        <v>-5.6078541742723399E-2</v>
      </c>
      <c r="AK3322">
        <v>-5.5668076425013299E-2</v>
      </c>
      <c r="AL3322">
        <v>-5.5154994774408703E-2</v>
      </c>
      <c r="AM3322">
        <v>-5.5154994774408703E-2</v>
      </c>
      <c r="AN3322">
        <v>-5.5154994774408703E-2</v>
      </c>
      <c r="AO3322">
        <v>-5.5154994774408703E-2</v>
      </c>
      <c r="AP3322">
        <v>-5.5154994774408703E-2</v>
      </c>
      <c r="AQ3322">
        <v>-5.5154994774408703E-2</v>
      </c>
      <c r="AR3322">
        <v>-5.5154994774408703E-2</v>
      </c>
      <c r="AS3322">
        <v>-5.5154994774408703E-2</v>
      </c>
      <c r="AT3322">
        <v>-5.5154994774408703E-2</v>
      </c>
      <c r="AU3322">
        <v>-5.5154994774408703E-2</v>
      </c>
    </row>
    <row r="3323" spans="1:47" ht="13.8" x14ac:dyDescent="0.25">
      <c r="A3323" s="2" t="str">
        <f t="shared" si="288"/>
        <v>CB7 Balanced PathwayWalesResidential buildingsExisting residential buildingsEnergy efficiencyAdditional capital expenditure</v>
      </c>
      <c r="B3323" t="str">
        <f t="shared" si="289"/>
        <v>CB7 Balanced Pathway</v>
      </c>
      <c r="C3323" t="s">
        <v>100</v>
      </c>
      <c r="D3323" t="s">
        <v>6</v>
      </c>
      <c r="E3323"/>
      <c r="F3323" t="s">
        <v>1242</v>
      </c>
      <c r="G3323" t="s">
        <v>41</v>
      </c>
      <c r="H3323" t="s">
        <v>800</v>
      </c>
      <c r="I3323" t="s">
        <v>856</v>
      </c>
      <c r="J3323" t="s">
        <v>8</v>
      </c>
      <c r="K3323" t="s">
        <v>854</v>
      </c>
      <c r="L3323" t="s">
        <v>811</v>
      </c>
      <c r="M3323"/>
      <c r="N3323"/>
      <c r="O3323" t="s">
        <v>470</v>
      </c>
      <c r="P3323" t="s">
        <v>179</v>
      </c>
      <c r="Q3323" t="s">
        <v>97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  <c r="AJ3323">
        <v>0</v>
      </c>
      <c r="AK3323">
        <v>0</v>
      </c>
      <c r="AL3323">
        <v>0</v>
      </c>
      <c r="AM3323">
        <v>0</v>
      </c>
      <c r="AN3323">
        <v>0</v>
      </c>
      <c r="AO3323">
        <v>0</v>
      </c>
      <c r="AP3323">
        <v>0</v>
      </c>
      <c r="AQ3323">
        <v>0</v>
      </c>
      <c r="AR3323">
        <v>0</v>
      </c>
      <c r="AS3323">
        <v>0</v>
      </c>
      <c r="AT3323">
        <v>0</v>
      </c>
      <c r="AU3323">
        <v>0</v>
      </c>
    </row>
    <row r="3324" spans="1:47" ht="13.8" x14ac:dyDescent="0.25">
      <c r="A3324" s="2" t="str">
        <f t="shared" si="288"/>
        <v>CB7 Balanced PathwayWalesResidential buildingsExisting residential buildingsEnergy efficiencyAdditional operating expenditure</v>
      </c>
      <c r="B3324" t="str">
        <f t="shared" si="289"/>
        <v>CB7 Balanced Pathway</v>
      </c>
      <c r="C3324" t="s">
        <v>100</v>
      </c>
      <c r="D3324" t="s">
        <v>6</v>
      </c>
      <c r="E3324"/>
      <c r="F3324" t="s">
        <v>1242</v>
      </c>
      <c r="G3324" t="s">
        <v>41</v>
      </c>
      <c r="H3324" t="s">
        <v>800</v>
      </c>
      <c r="I3324" t="s">
        <v>856</v>
      </c>
      <c r="J3324" t="s">
        <v>8</v>
      </c>
      <c r="K3324" t="s">
        <v>854</v>
      </c>
      <c r="L3324" t="s">
        <v>811</v>
      </c>
      <c r="M3324"/>
      <c r="N3324"/>
      <c r="O3324" t="s">
        <v>470</v>
      </c>
      <c r="P3324" t="s">
        <v>180</v>
      </c>
      <c r="Q3324" t="s">
        <v>97</v>
      </c>
      <c r="V3324">
        <v>-0.20086339282499199</v>
      </c>
      <c r="W3324">
        <v>-0.19787104117750701</v>
      </c>
      <c r="X3324">
        <v>-0.20051002249642899</v>
      </c>
      <c r="Y3324">
        <v>-0.19840009051399099</v>
      </c>
      <c r="Z3324">
        <v>-0.196340632067774</v>
      </c>
      <c r="AA3324">
        <v>-0.19410965949035699</v>
      </c>
      <c r="AB3324">
        <v>-0.192217887543534</v>
      </c>
      <c r="AC3324">
        <v>-0.19000548053337299</v>
      </c>
      <c r="AD3324">
        <v>-0.188130319883762</v>
      </c>
      <c r="AE3324">
        <v>-0.185955666931923</v>
      </c>
      <c r="AF3324">
        <v>-0.183771428346585</v>
      </c>
      <c r="AG3324">
        <v>-0.181921538455042</v>
      </c>
      <c r="AH3324">
        <v>-0.17975586543709199</v>
      </c>
      <c r="AI3324">
        <v>-0.17792258684262899</v>
      </c>
      <c r="AJ3324">
        <v>-0.17579389291389699</v>
      </c>
      <c r="AK3324">
        <v>-0.173977090839256</v>
      </c>
      <c r="AL3324">
        <v>-0.172373578401469</v>
      </c>
      <c r="AM3324">
        <v>-0.172373578401469</v>
      </c>
      <c r="AN3324">
        <v>-0.172373578401469</v>
      </c>
      <c r="AO3324">
        <v>-0.172373578401469</v>
      </c>
      <c r="AP3324">
        <v>-0.172373578401469</v>
      </c>
      <c r="AQ3324">
        <v>-0.172373578401469</v>
      </c>
      <c r="AR3324">
        <v>-0.172373578401469</v>
      </c>
      <c r="AS3324">
        <v>-0.172373578401469</v>
      </c>
      <c r="AT3324">
        <v>-0.172373578401469</v>
      </c>
      <c r="AU3324">
        <v>-0.172373578401469</v>
      </c>
    </row>
    <row r="3325" spans="1:47" ht="13.8" x14ac:dyDescent="0.25">
      <c r="A3325" s="2" t="str">
        <f t="shared" ref="A3325:A3349" si="290">CONCATENATE(B3325,F3325,G3325,H3325,O3325, P3325)</f>
        <v>CB7 Balanced PathwayWalesResidential buildingsExisting residential buildingsEnergy efficiencyAdditional capital expenditure</v>
      </c>
      <c r="B3325" t="str">
        <f t="shared" ref="B3325:B3348" si="291">CONCATENATE("CB7 ", D3325)</f>
        <v>CB7 Balanced Pathway</v>
      </c>
      <c r="C3325" t="s">
        <v>100</v>
      </c>
      <c r="D3325" t="s">
        <v>6</v>
      </c>
      <c r="E3325"/>
      <c r="F3325" t="s">
        <v>1242</v>
      </c>
      <c r="G3325" t="s">
        <v>41</v>
      </c>
      <c r="H3325" t="s">
        <v>800</v>
      </c>
      <c r="I3325" t="s">
        <v>856</v>
      </c>
      <c r="J3325" t="s">
        <v>8</v>
      </c>
      <c r="K3325" t="s">
        <v>854</v>
      </c>
      <c r="L3325" t="s">
        <v>812</v>
      </c>
      <c r="M3325"/>
      <c r="N3325"/>
      <c r="O3325" t="s">
        <v>470</v>
      </c>
      <c r="P3325" t="s">
        <v>179</v>
      </c>
      <c r="Q3325" t="s">
        <v>97</v>
      </c>
      <c r="V3325">
        <v>0</v>
      </c>
      <c r="W3325">
        <v>1.40023201922696E-3</v>
      </c>
      <c r="X3325">
        <v>2.7667755444688098E-3</v>
      </c>
      <c r="Y3325">
        <v>4.0944477304970901E-3</v>
      </c>
      <c r="Z3325">
        <v>5.3469686607124697E-3</v>
      </c>
      <c r="AA3325">
        <v>6.5908515155469896E-3</v>
      </c>
      <c r="AB3325">
        <v>6.4288876021570797E-3</v>
      </c>
      <c r="AC3325">
        <v>6.3014759902903601E-3</v>
      </c>
      <c r="AD3325">
        <v>6.1762238972688397E-3</v>
      </c>
      <c r="AE3325">
        <v>6.0552908419377102E-3</v>
      </c>
      <c r="AF3325">
        <v>5.9343577866065597E-3</v>
      </c>
      <c r="AG3325">
        <v>5.8155842501206104E-3</v>
      </c>
      <c r="AH3325">
        <v>5.7011297513250604E-3</v>
      </c>
      <c r="AI3325">
        <v>3.2461974747046499E-3</v>
      </c>
      <c r="AJ3325">
        <v>0</v>
      </c>
      <c r="AK3325">
        <v>0</v>
      </c>
      <c r="AL3325">
        <v>0</v>
      </c>
      <c r="AM3325">
        <v>0</v>
      </c>
      <c r="AN3325">
        <v>0</v>
      </c>
      <c r="AO3325">
        <v>0</v>
      </c>
      <c r="AP3325">
        <v>0</v>
      </c>
      <c r="AQ3325">
        <v>0</v>
      </c>
      <c r="AR3325">
        <v>0</v>
      </c>
      <c r="AS3325">
        <v>0</v>
      </c>
      <c r="AT3325">
        <v>0</v>
      </c>
      <c r="AU3325">
        <v>0</v>
      </c>
    </row>
    <row r="3326" spans="1:47" ht="13.8" x14ac:dyDescent="0.25">
      <c r="A3326" s="2" t="str">
        <f t="shared" si="290"/>
        <v>CB7 Balanced PathwayWalesResidential buildingsExisting residential buildingsEnergy efficiencyAdditional operating expenditure</v>
      </c>
      <c r="B3326" t="str">
        <f t="shared" si="291"/>
        <v>CB7 Balanced Pathway</v>
      </c>
      <c r="C3326" t="s">
        <v>100</v>
      </c>
      <c r="D3326" t="s">
        <v>6</v>
      </c>
      <c r="E3326"/>
      <c r="F3326" t="s">
        <v>1242</v>
      </c>
      <c r="G3326" t="s">
        <v>41</v>
      </c>
      <c r="H3326" t="s">
        <v>800</v>
      </c>
      <c r="I3326" t="s">
        <v>856</v>
      </c>
      <c r="J3326" t="s">
        <v>8</v>
      </c>
      <c r="K3326" t="s">
        <v>854</v>
      </c>
      <c r="L3326" t="s">
        <v>812</v>
      </c>
      <c r="M3326"/>
      <c r="N3326"/>
      <c r="O3326" t="s">
        <v>470</v>
      </c>
      <c r="P3326" t="s">
        <v>180</v>
      </c>
      <c r="Q3326" t="s">
        <v>97</v>
      </c>
      <c r="V3326">
        <v>0</v>
      </c>
      <c r="W3326">
        <v>-4.1738592007140602E-3</v>
      </c>
      <c r="X3326">
        <v>-1.27257749323181E-2</v>
      </c>
      <c r="Y3326">
        <v>-2.5257774903711599E-2</v>
      </c>
      <c r="Z3326">
        <v>-4.1777921142080801E-2</v>
      </c>
      <c r="AA3326">
        <v>-6.2138036118505803E-2</v>
      </c>
      <c r="AB3326">
        <v>-8.2286612843743501E-2</v>
      </c>
      <c r="AC3326">
        <v>-0.10197685673032</v>
      </c>
      <c r="AD3326">
        <v>-0.121526075104988</v>
      </c>
      <c r="AE3326">
        <v>-0.140546447901717</v>
      </c>
      <c r="AF3326">
        <v>-0.159214256949643</v>
      </c>
      <c r="AG3326">
        <v>-0.177846809632695</v>
      </c>
      <c r="AH3326">
        <v>-0.195844747586009</v>
      </c>
      <c r="AI3326">
        <v>-0.20573231704374501</v>
      </c>
      <c r="AJ3326">
        <v>-0.20386706790469999</v>
      </c>
      <c r="AK3326">
        <v>-0.202374868603548</v>
      </c>
      <c r="AL3326">
        <v>-0.20050961946450399</v>
      </c>
      <c r="AM3326">
        <v>-0.20050961946450399</v>
      </c>
      <c r="AN3326">
        <v>-0.20050961946450399</v>
      </c>
      <c r="AO3326">
        <v>-0.20050961946450399</v>
      </c>
      <c r="AP3326">
        <v>-0.20050961946450399</v>
      </c>
      <c r="AQ3326">
        <v>-0.20050961946450399</v>
      </c>
      <c r="AR3326">
        <v>-0.20050961946450399</v>
      </c>
      <c r="AS3326">
        <v>-0.20050961946450399</v>
      </c>
      <c r="AT3326">
        <v>-0.20050961946450399</v>
      </c>
      <c r="AU3326">
        <v>-0.20050961946450399</v>
      </c>
    </row>
    <row r="3327" spans="1:47" ht="13.8" x14ac:dyDescent="0.25">
      <c r="A3327" s="2" t="str">
        <f t="shared" si="290"/>
        <v>CB7 Balanced PathwayWalesResidential buildingsExisting residential buildingsLow carbon heatAdditional capital expenditure</v>
      </c>
      <c r="B3327" t="str">
        <f t="shared" si="291"/>
        <v>CB7 Balanced Pathway</v>
      </c>
      <c r="C3327" t="s">
        <v>100</v>
      </c>
      <c r="D3327" t="s">
        <v>6</v>
      </c>
      <c r="E3327"/>
      <c r="F3327" t="s">
        <v>1242</v>
      </c>
      <c r="G3327" t="s">
        <v>41</v>
      </c>
      <c r="H3327" t="s">
        <v>800</v>
      </c>
      <c r="I3327" t="s">
        <v>857</v>
      </c>
      <c r="J3327" t="s">
        <v>802</v>
      </c>
      <c r="K3327" t="s">
        <v>803</v>
      </c>
      <c r="L3327" t="s">
        <v>804</v>
      </c>
      <c r="M3327"/>
      <c r="N3327"/>
      <c r="O3327" t="s">
        <v>805</v>
      </c>
      <c r="P3327" t="s">
        <v>179</v>
      </c>
      <c r="Q3327" t="s">
        <v>97</v>
      </c>
      <c r="V3327">
        <v>0.99418103577977002</v>
      </c>
      <c r="W3327">
        <v>0.98209684559703603</v>
      </c>
      <c r="X3327">
        <v>0.972016038337287</v>
      </c>
      <c r="Y3327">
        <v>0.96067451987390895</v>
      </c>
      <c r="Z3327">
        <v>0.94419473507225105</v>
      </c>
      <c r="AA3327">
        <v>0.93359524475687905</v>
      </c>
      <c r="AB3327">
        <v>0.91896474125430105</v>
      </c>
      <c r="AC3327">
        <v>0.90301960781443402</v>
      </c>
      <c r="AD3327">
        <v>0.88819920590568302</v>
      </c>
      <c r="AE3327">
        <v>0.87179940587841798</v>
      </c>
      <c r="AF3327">
        <v>0.85826523333381499</v>
      </c>
      <c r="AG3327">
        <v>0.84413169240040298</v>
      </c>
      <c r="AH3327">
        <v>0.83024229719405895</v>
      </c>
      <c r="AI3327">
        <v>0.81664756098012803</v>
      </c>
      <c r="AJ3327">
        <v>0.803008352879378</v>
      </c>
      <c r="AK3327">
        <v>0.477811095688293</v>
      </c>
      <c r="AL3327">
        <v>0.46938774391035898</v>
      </c>
      <c r="AM3327">
        <v>0.46110800969464</v>
      </c>
      <c r="AN3327">
        <v>0.45315386836225302</v>
      </c>
      <c r="AO3327">
        <v>0.44530044516946599</v>
      </c>
      <c r="AP3327">
        <v>0.43760196022480002</v>
      </c>
      <c r="AQ3327">
        <v>0.429819363794533</v>
      </c>
      <c r="AR3327">
        <v>0.42220329001769302</v>
      </c>
      <c r="AS3327">
        <v>0.41468929465245302</v>
      </c>
      <c r="AT3327">
        <v>0.40726147585241301</v>
      </c>
      <c r="AU3327">
        <v>0.39998963715326602</v>
      </c>
    </row>
    <row r="3328" spans="1:47" ht="13.8" x14ac:dyDescent="0.25">
      <c r="A3328" s="2" t="str">
        <f t="shared" si="290"/>
        <v>CB7 Balanced PathwayWalesResidential buildingsExisting residential buildingsLow carbon heatAdditional operating expenditure</v>
      </c>
      <c r="B3328" t="str">
        <f t="shared" si="291"/>
        <v>CB7 Balanced Pathway</v>
      </c>
      <c r="C3328" t="s">
        <v>100</v>
      </c>
      <c r="D3328" t="s">
        <v>6</v>
      </c>
      <c r="E3328"/>
      <c r="F3328" t="s">
        <v>1242</v>
      </c>
      <c r="G3328" t="s">
        <v>41</v>
      </c>
      <c r="H3328" t="s">
        <v>800</v>
      </c>
      <c r="I3328" t="s">
        <v>857</v>
      </c>
      <c r="J3328" t="s">
        <v>802</v>
      </c>
      <c r="K3328" t="s">
        <v>803</v>
      </c>
      <c r="L3328" t="s">
        <v>804</v>
      </c>
      <c r="M3328"/>
      <c r="N3328"/>
      <c r="O3328" t="s">
        <v>805</v>
      </c>
      <c r="P3328" t="s">
        <v>180</v>
      </c>
      <c r="Q3328" t="s">
        <v>97</v>
      </c>
      <c r="V3328">
        <v>-1.7524452267689901E-2</v>
      </c>
      <c r="W3328">
        <v>-3.3806231994748498E-2</v>
      </c>
      <c r="X3328">
        <v>-4.9521090896414502E-2</v>
      </c>
      <c r="Y3328">
        <v>-6.4250081435103898E-2</v>
      </c>
      <c r="Z3328">
        <v>-7.6910067342020799E-2</v>
      </c>
      <c r="AA3328">
        <v>-8.9025126131763499E-2</v>
      </c>
      <c r="AB3328">
        <v>-0.10309618818356101</v>
      </c>
      <c r="AC3328">
        <v>-0.11779991191427901</v>
      </c>
      <c r="AD3328">
        <v>-0.13221203034043799</v>
      </c>
      <c r="AE3328">
        <v>-0.14680013995845401</v>
      </c>
      <c r="AF3328">
        <v>-0.162377971522354</v>
      </c>
      <c r="AG3328">
        <v>-0.176001844107009</v>
      </c>
      <c r="AH3328">
        <v>-0.188546696269171</v>
      </c>
      <c r="AI3328">
        <v>-0.200967850919234</v>
      </c>
      <c r="AJ3328">
        <v>-0.21265410006351201</v>
      </c>
      <c r="AK3328">
        <v>-0.20862538190174601</v>
      </c>
      <c r="AL3328">
        <v>-0.208570850231658</v>
      </c>
      <c r="AM3328">
        <v>-0.20863691967926101</v>
      </c>
      <c r="AN3328">
        <v>-0.208589956980095</v>
      </c>
      <c r="AO3328">
        <v>-0.20921125135839599</v>
      </c>
      <c r="AP3328">
        <v>-0.209591120814658</v>
      </c>
      <c r="AQ3328">
        <v>-0.209728020668908</v>
      </c>
      <c r="AR3328">
        <v>-0.209475277992515</v>
      </c>
      <c r="AS3328">
        <v>-0.20934315675120899</v>
      </c>
      <c r="AT3328">
        <v>-0.20885173176247701</v>
      </c>
      <c r="AU3328">
        <v>-0.20863308973232</v>
      </c>
    </row>
    <row r="3329" spans="1:47" ht="13.8" x14ac:dyDescent="0.25">
      <c r="A3329" s="2" t="str">
        <f t="shared" si="290"/>
        <v>CB7 Balanced PathwayWalesResidential buildingsExisting residential buildingsEnergy efficiencyAdditional capital expenditure</v>
      </c>
      <c r="B3329" t="str">
        <f t="shared" si="291"/>
        <v>CB7 Balanced Pathway</v>
      </c>
      <c r="C3329" t="s">
        <v>100</v>
      </c>
      <c r="D3329" t="s">
        <v>6</v>
      </c>
      <c r="E3329"/>
      <c r="F3329" t="s">
        <v>1242</v>
      </c>
      <c r="G3329" t="s">
        <v>41</v>
      </c>
      <c r="H3329" t="s">
        <v>800</v>
      </c>
      <c r="I3329" t="s">
        <v>857</v>
      </c>
      <c r="J3329" t="s">
        <v>802</v>
      </c>
      <c r="K3329" t="s">
        <v>803</v>
      </c>
      <c r="L3329" t="s">
        <v>808</v>
      </c>
      <c r="M3329"/>
      <c r="N3329"/>
      <c r="O3329" t="s">
        <v>470</v>
      </c>
      <c r="P3329" t="s">
        <v>179</v>
      </c>
      <c r="Q3329" t="s">
        <v>97</v>
      </c>
      <c r="V3329">
        <v>3.5732263992338501E-3</v>
      </c>
      <c r="W3329">
        <v>7.0626684854574696E-3</v>
      </c>
      <c r="X3329">
        <v>1.0497120810392E-2</v>
      </c>
      <c r="Y3329">
        <v>1.3857919128299499E-2</v>
      </c>
      <c r="Z3329">
        <v>1.7047483293297E-2</v>
      </c>
      <c r="AA3329">
        <v>1.6893006021863201E-2</v>
      </c>
      <c r="AB3329">
        <v>1.6658235479402098E-2</v>
      </c>
      <c r="AC3329">
        <v>1.6386809313210599E-2</v>
      </c>
      <c r="AD3329">
        <v>1.6139820229506201E-2</v>
      </c>
      <c r="AE3329">
        <v>1.5853557263233502E-2</v>
      </c>
      <c r="AF3329">
        <v>1.25014558803078E-2</v>
      </c>
      <c r="AG3329">
        <v>0</v>
      </c>
      <c r="AH3329">
        <v>0</v>
      </c>
      <c r="AI3329">
        <v>0</v>
      </c>
      <c r="AJ3329">
        <v>0</v>
      </c>
      <c r="AK3329">
        <v>0</v>
      </c>
      <c r="AL3329">
        <v>0</v>
      </c>
      <c r="AM3329">
        <v>0</v>
      </c>
      <c r="AN3329">
        <v>0</v>
      </c>
      <c r="AO3329">
        <v>0</v>
      </c>
      <c r="AP3329">
        <v>0</v>
      </c>
      <c r="AQ3329">
        <v>0</v>
      </c>
      <c r="AR3329">
        <v>0</v>
      </c>
      <c r="AS3329">
        <v>0</v>
      </c>
      <c r="AT3329">
        <v>0</v>
      </c>
      <c r="AU3329">
        <v>0</v>
      </c>
    </row>
    <row r="3330" spans="1:47" ht="13.8" x14ac:dyDescent="0.25">
      <c r="A3330" s="2" t="str">
        <f t="shared" si="290"/>
        <v>CB7 Balanced PathwayWalesResidential buildingsExisting residential buildingsEnergy efficiencyAdditional operating expenditure</v>
      </c>
      <c r="B3330" t="str">
        <f t="shared" si="291"/>
        <v>CB7 Balanced Pathway</v>
      </c>
      <c r="C3330" t="s">
        <v>100</v>
      </c>
      <c r="D3330" t="s">
        <v>6</v>
      </c>
      <c r="E3330"/>
      <c r="F3330" t="s">
        <v>1242</v>
      </c>
      <c r="G3330" t="s">
        <v>41</v>
      </c>
      <c r="H3330" t="s">
        <v>800</v>
      </c>
      <c r="I3330" t="s">
        <v>857</v>
      </c>
      <c r="J3330" t="s">
        <v>802</v>
      </c>
      <c r="K3330" t="s">
        <v>803</v>
      </c>
      <c r="L3330" t="s">
        <v>808</v>
      </c>
      <c r="M3330"/>
      <c r="N3330"/>
      <c r="O3330" t="s">
        <v>470</v>
      </c>
      <c r="P3330" t="s">
        <v>180</v>
      </c>
      <c r="Q3330" t="s">
        <v>97</v>
      </c>
      <c r="V3330">
        <v>-4.6500573937784801E-4</v>
      </c>
      <c r="W3330">
        <v>-1.2761583025795199E-3</v>
      </c>
      <c r="X3330">
        <v>-2.3856501939982099E-3</v>
      </c>
      <c r="Y3330">
        <v>-3.6741388286785901E-3</v>
      </c>
      <c r="Z3330">
        <v>-4.9849397551543903E-3</v>
      </c>
      <c r="AA3330">
        <v>-6.2604346252449596E-3</v>
      </c>
      <c r="AB3330">
        <v>-7.6676045344353802E-3</v>
      </c>
      <c r="AC3330">
        <v>-9.1772987630033293E-3</v>
      </c>
      <c r="AD3330">
        <v>-1.06217729292289E-2</v>
      </c>
      <c r="AE3330">
        <v>-1.2093020145973099E-2</v>
      </c>
      <c r="AF3330">
        <v>-1.3459590473593601E-2</v>
      </c>
      <c r="AG3330">
        <v>-1.3490694500361E-2</v>
      </c>
      <c r="AH3330">
        <v>-1.336518752728E-2</v>
      </c>
      <c r="AI3330">
        <v>-1.3271062745635101E-2</v>
      </c>
      <c r="AJ3330">
        <v>-1.31098631976865E-2</v>
      </c>
      <c r="AK3330">
        <v>-1.2742582399588399E-2</v>
      </c>
      <c r="AL3330">
        <v>-1.26900944395569E-2</v>
      </c>
      <c r="AM3330">
        <v>-1.2655747547912599E-2</v>
      </c>
      <c r="AN3330">
        <v>-1.26043981249317E-2</v>
      </c>
      <c r="AO3330">
        <v>-1.26535693536441E-2</v>
      </c>
      <c r="AP3330">
        <v>-1.2666424925391301E-2</v>
      </c>
      <c r="AQ3330">
        <v>-1.26427325015936E-2</v>
      </c>
      <c r="AR3330">
        <v>-1.25604292176384E-2</v>
      </c>
      <c r="AS3330">
        <v>-1.24962700655E-2</v>
      </c>
      <c r="AT3330">
        <v>-1.23780636819692E-2</v>
      </c>
      <c r="AU3330">
        <v>-1.2300889889118099E-2</v>
      </c>
    </row>
    <row r="3331" spans="1:47" ht="13.8" x14ac:dyDescent="0.25">
      <c r="A3331" s="2" t="str">
        <f t="shared" si="290"/>
        <v>CB7 Balanced PathwayWalesResidential buildingsExisting residential buildingsEnergy efficiencyAdditional capital expenditure</v>
      </c>
      <c r="B3331" t="str">
        <f t="shared" si="291"/>
        <v>CB7 Balanced Pathway</v>
      </c>
      <c r="C3331" t="s">
        <v>100</v>
      </c>
      <c r="D3331" t="s">
        <v>6</v>
      </c>
      <c r="E3331"/>
      <c r="F3331" t="s">
        <v>1242</v>
      </c>
      <c r="G3331" t="s">
        <v>41</v>
      </c>
      <c r="H3331" t="s">
        <v>800</v>
      </c>
      <c r="I3331" t="s">
        <v>857</v>
      </c>
      <c r="J3331" t="s">
        <v>802</v>
      </c>
      <c r="K3331" t="s">
        <v>803</v>
      </c>
      <c r="L3331" t="s">
        <v>810</v>
      </c>
      <c r="M3331"/>
      <c r="N3331"/>
      <c r="O3331" t="s">
        <v>470</v>
      </c>
      <c r="P3331" t="s">
        <v>179</v>
      </c>
      <c r="Q3331" t="s">
        <v>97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</row>
    <row r="3332" spans="1:47" ht="13.8" x14ac:dyDescent="0.25">
      <c r="A3332" s="2" t="str">
        <f t="shared" si="290"/>
        <v>CB7 Balanced PathwayWalesResidential buildingsExisting residential buildingsEnergy efficiencyAdditional operating expenditure</v>
      </c>
      <c r="B3332" t="str">
        <f t="shared" si="291"/>
        <v>CB7 Balanced Pathway</v>
      </c>
      <c r="C3332" t="s">
        <v>100</v>
      </c>
      <c r="D3332" t="s">
        <v>6</v>
      </c>
      <c r="E3332"/>
      <c r="F3332" t="s">
        <v>1242</v>
      </c>
      <c r="G3332" t="s">
        <v>41</v>
      </c>
      <c r="H3332" t="s">
        <v>800</v>
      </c>
      <c r="I3332" t="s">
        <v>857</v>
      </c>
      <c r="J3332" t="s">
        <v>802</v>
      </c>
      <c r="K3332" t="s">
        <v>803</v>
      </c>
      <c r="L3332" t="s">
        <v>810</v>
      </c>
      <c r="M3332"/>
      <c r="N3332"/>
      <c r="O3332" t="s">
        <v>470</v>
      </c>
      <c r="P3332" t="s">
        <v>180</v>
      </c>
      <c r="Q3332" t="s">
        <v>97</v>
      </c>
      <c r="V3332">
        <v>-1.45205445693594E-2</v>
      </c>
      <c r="W3332">
        <v>-1.32779700316838E-2</v>
      </c>
      <c r="X3332">
        <v>-1.24064987397831E-2</v>
      </c>
      <c r="Y3332">
        <v>-1.14526192494549E-2</v>
      </c>
      <c r="Z3332">
        <v>-1.0360216194408099E-2</v>
      </c>
      <c r="AA3332">
        <v>-9.8010576969400007E-3</v>
      </c>
      <c r="AB3332">
        <v>-9.6248671949586504E-3</v>
      </c>
      <c r="AC3332">
        <v>-9.6266678673340694E-3</v>
      </c>
      <c r="AD3332">
        <v>-9.5752883285516906E-3</v>
      </c>
      <c r="AE3332">
        <v>-9.5642351911989307E-3</v>
      </c>
      <c r="AF3332">
        <v>-9.7090558486587104E-3</v>
      </c>
      <c r="AG3332">
        <v>-9.7826322490030104E-3</v>
      </c>
      <c r="AH3332">
        <v>-9.7394281378353001E-3</v>
      </c>
      <c r="AI3332">
        <v>-9.7193759366219299E-3</v>
      </c>
      <c r="AJ3332">
        <v>-9.6475873243807801E-3</v>
      </c>
      <c r="AK3332">
        <v>-9.4207984451748893E-3</v>
      </c>
      <c r="AL3332">
        <v>-9.3775398149003406E-3</v>
      </c>
      <c r="AM3332">
        <v>-9.3479683275351395E-3</v>
      </c>
      <c r="AN3332">
        <v>-9.3055687041483405E-3</v>
      </c>
      <c r="AO3332">
        <v>-9.3390102942838508E-3</v>
      </c>
      <c r="AP3332">
        <v>-9.3450523052235994E-3</v>
      </c>
      <c r="AQ3332">
        <v>-9.3235194432072302E-3</v>
      </c>
      <c r="AR3332">
        <v>-9.2577656303113303E-3</v>
      </c>
      <c r="AS3332">
        <v>-9.2057012735884108E-3</v>
      </c>
      <c r="AT3332">
        <v>-9.1128591494019293E-3</v>
      </c>
      <c r="AU3332">
        <v>-9.0509754558974198E-3</v>
      </c>
    </row>
    <row r="3333" spans="1:47" ht="13.8" x14ac:dyDescent="0.25">
      <c r="A3333" s="2" t="str">
        <f t="shared" si="290"/>
        <v>CB7 Balanced PathwayWalesResidential buildingsExisting residential buildingsEnergy efficiencyAdditional capital expenditure</v>
      </c>
      <c r="B3333" t="str">
        <f t="shared" si="291"/>
        <v>CB7 Balanced Pathway</v>
      </c>
      <c r="C3333" t="s">
        <v>100</v>
      </c>
      <c r="D3333" t="s">
        <v>6</v>
      </c>
      <c r="E3333"/>
      <c r="F3333" t="s">
        <v>1242</v>
      </c>
      <c r="G3333" t="s">
        <v>41</v>
      </c>
      <c r="H3333" t="s">
        <v>800</v>
      </c>
      <c r="I3333" t="s">
        <v>857</v>
      </c>
      <c r="J3333" t="s">
        <v>802</v>
      </c>
      <c r="K3333" t="s">
        <v>803</v>
      </c>
      <c r="L3333" t="s">
        <v>811</v>
      </c>
      <c r="M3333"/>
      <c r="N3333"/>
      <c r="O3333" t="s">
        <v>470</v>
      </c>
      <c r="P3333" t="s">
        <v>179</v>
      </c>
      <c r="Q3333" t="s">
        <v>97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</row>
    <row r="3334" spans="1:47" ht="13.8" x14ac:dyDescent="0.25">
      <c r="A3334" s="2" t="str">
        <f t="shared" si="290"/>
        <v>CB7 Balanced PathwayWalesResidential buildingsExisting residential buildingsEnergy efficiencyAdditional operating expenditure</v>
      </c>
      <c r="B3334" t="str">
        <f t="shared" si="291"/>
        <v>CB7 Balanced Pathway</v>
      </c>
      <c r="C3334" t="s">
        <v>100</v>
      </c>
      <c r="D3334" t="s">
        <v>6</v>
      </c>
      <c r="E3334"/>
      <c r="F3334" t="s">
        <v>1242</v>
      </c>
      <c r="G3334" t="s">
        <v>41</v>
      </c>
      <c r="H3334" t="s">
        <v>800</v>
      </c>
      <c r="I3334" t="s">
        <v>857</v>
      </c>
      <c r="J3334" t="s">
        <v>802</v>
      </c>
      <c r="K3334" t="s">
        <v>803</v>
      </c>
      <c r="L3334" t="s">
        <v>811</v>
      </c>
      <c r="M3334"/>
      <c r="N3334"/>
      <c r="O3334" t="s">
        <v>470</v>
      </c>
      <c r="P3334" t="s">
        <v>180</v>
      </c>
      <c r="Q3334" t="s">
        <v>97</v>
      </c>
      <c r="V3334">
        <v>-3.7305353492967E-2</v>
      </c>
      <c r="W3334">
        <v>-3.4126845154219897E-2</v>
      </c>
      <c r="X3334">
        <v>-3.1898369916976498E-2</v>
      </c>
      <c r="Y3334">
        <v>-2.94760011720396E-2</v>
      </c>
      <c r="Z3334">
        <v>-2.6661320637199601E-2</v>
      </c>
      <c r="AA3334">
        <v>-2.51123578824545E-2</v>
      </c>
      <c r="AB3334">
        <v>-2.46055286185295E-2</v>
      </c>
      <c r="AC3334">
        <v>-2.4541811628797702E-2</v>
      </c>
      <c r="AD3334">
        <v>-2.4346804665181802E-2</v>
      </c>
      <c r="AE3334">
        <v>-2.4254246547101899E-2</v>
      </c>
      <c r="AF3334">
        <v>-2.4541717239410701E-2</v>
      </c>
      <c r="AG3334">
        <v>-2.4598431166289101E-2</v>
      </c>
      <c r="AH3334">
        <v>-2.4369586414216601E-2</v>
      </c>
      <c r="AI3334">
        <v>-2.4197962784145401E-2</v>
      </c>
      <c r="AJ3334">
        <v>-2.39040375170551E-2</v>
      </c>
      <c r="AK3334">
        <v>-2.3234351354458199E-2</v>
      </c>
      <c r="AL3334">
        <v>-2.3138646758089101E-2</v>
      </c>
      <c r="AM3334">
        <v>-2.3076019911868199E-2</v>
      </c>
      <c r="AN3334">
        <v>-2.2982391281660099E-2</v>
      </c>
      <c r="AO3334">
        <v>-2.3072048273359999E-2</v>
      </c>
      <c r="AP3334">
        <v>-2.3095488645293202E-2</v>
      </c>
      <c r="AQ3334">
        <v>-2.30522887599252E-2</v>
      </c>
      <c r="AR3334">
        <v>-2.2902220009567199E-2</v>
      </c>
      <c r="AS3334">
        <v>-2.27852345951008E-2</v>
      </c>
      <c r="AT3334">
        <v>-2.2569701466793698E-2</v>
      </c>
      <c r="AU3334">
        <v>-2.2428985639951899E-2</v>
      </c>
    </row>
    <row r="3335" spans="1:47" ht="13.8" x14ac:dyDescent="0.25">
      <c r="A3335" s="2" t="str">
        <f t="shared" si="290"/>
        <v>CB7 Balanced PathwayWalesResidential buildingsExisting residential buildingsEnergy efficiencyAdditional capital expenditure</v>
      </c>
      <c r="B3335" t="str">
        <f t="shared" si="291"/>
        <v>CB7 Balanced Pathway</v>
      </c>
      <c r="C3335" t="s">
        <v>100</v>
      </c>
      <c r="D3335" t="s">
        <v>6</v>
      </c>
      <c r="E3335"/>
      <c r="F3335" t="s">
        <v>1242</v>
      </c>
      <c r="G3335" t="s">
        <v>41</v>
      </c>
      <c r="H3335" t="s">
        <v>800</v>
      </c>
      <c r="I3335" t="s">
        <v>857</v>
      </c>
      <c r="J3335" t="s">
        <v>802</v>
      </c>
      <c r="K3335" t="s">
        <v>819</v>
      </c>
      <c r="L3335" t="s">
        <v>810</v>
      </c>
      <c r="M3335"/>
      <c r="N3335"/>
      <c r="O3335" t="s">
        <v>470</v>
      </c>
      <c r="P3335" t="s">
        <v>179</v>
      </c>
      <c r="Q3335" t="s">
        <v>97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</row>
    <row r="3336" spans="1:47" ht="13.8" x14ac:dyDescent="0.25">
      <c r="A3336" s="2" t="str">
        <f t="shared" si="290"/>
        <v>CB7 Balanced PathwayWalesResidential buildingsExisting residential buildingsEnergy efficiencyAdditional operating expenditure</v>
      </c>
      <c r="B3336" t="str">
        <f t="shared" si="291"/>
        <v>CB7 Balanced Pathway</v>
      </c>
      <c r="C3336" t="s">
        <v>100</v>
      </c>
      <c r="D3336" t="s">
        <v>6</v>
      </c>
      <c r="E3336"/>
      <c r="F3336" t="s">
        <v>1242</v>
      </c>
      <c r="G3336" t="s">
        <v>41</v>
      </c>
      <c r="H3336" t="s">
        <v>800</v>
      </c>
      <c r="I3336" t="s">
        <v>857</v>
      </c>
      <c r="J3336" t="s">
        <v>802</v>
      </c>
      <c r="K3336" t="s">
        <v>819</v>
      </c>
      <c r="L3336" t="s">
        <v>810</v>
      </c>
      <c r="M3336"/>
      <c r="N3336"/>
      <c r="O3336" t="s">
        <v>470</v>
      </c>
      <c r="P3336" t="s">
        <v>180</v>
      </c>
      <c r="Q3336" t="s">
        <v>97</v>
      </c>
      <c r="V3336">
        <v>-6.5909550746174897E-2</v>
      </c>
      <c r="W3336">
        <v>-6.8665278392672696E-2</v>
      </c>
      <c r="X3336">
        <v>-6.3355460740739E-2</v>
      </c>
      <c r="Y3336">
        <v>-5.80344335601767E-2</v>
      </c>
      <c r="Z3336">
        <v>-5.2734882154694303E-2</v>
      </c>
      <c r="AA3336">
        <v>-4.6814416538525402E-2</v>
      </c>
      <c r="AB3336">
        <v>-4.6814416538525402E-2</v>
      </c>
      <c r="AC3336">
        <v>-4.6814416538525402E-2</v>
      </c>
      <c r="AD3336">
        <v>-4.6814416538525402E-2</v>
      </c>
      <c r="AE3336">
        <v>-4.6814416538525402E-2</v>
      </c>
      <c r="AF3336">
        <v>-4.6814416538525402E-2</v>
      </c>
      <c r="AG3336">
        <v>-4.6814416538525402E-2</v>
      </c>
      <c r="AH3336">
        <v>-4.6814416538525402E-2</v>
      </c>
      <c r="AI3336">
        <v>-4.6814416538525402E-2</v>
      </c>
      <c r="AJ3336">
        <v>-4.6814416538525402E-2</v>
      </c>
      <c r="AK3336">
        <v>-4.6814416538525402E-2</v>
      </c>
      <c r="AL3336">
        <v>-4.6814416538525402E-2</v>
      </c>
      <c r="AM3336">
        <v>-4.6814416538525402E-2</v>
      </c>
      <c r="AN3336">
        <v>-4.6814416538525402E-2</v>
      </c>
      <c r="AO3336">
        <v>-4.6814416538525402E-2</v>
      </c>
      <c r="AP3336">
        <v>-4.6814416538525402E-2</v>
      </c>
      <c r="AQ3336">
        <v>-4.6814416538525402E-2</v>
      </c>
      <c r="AR3336">
        <v>-4.6814416538525402E-2</v>
      </c>
      <c r="AS3336">
        <v>-4.6814416538525402E-2</v>
      </c>
      <c r="AT3336">
        <v>-4.6814416538525402E-2</v>
      </c>
      <c r="AU3336">
        <v>-4.6814416538525402E-2</v>
      </c>
    </row>
    <row r="3337" spans="1:47" ht="13.8" x14ac:dyDescent="0.25">
      <c r="A3337" s="2" t="str">
        <f t="shared" si="290"/>
        <v>CB7 Balanced PathwayWalesResidential buildingsExisting residential buildingsEnergy efficiencyAdditional capital expenditure</v>
      </c>
      <c r="B3337" t="str">
        <f t="shared" si="291"/>
        <v>CB7 Balanced Pathway</v>
      </c>
      <c r="C3337" t="s">
        <v>100</v>
      </c>
      <c r="D3337" t="s">
        <v>6</v>
      </c>
      <c r="E3337"/>
      <c r="F3337" t="s">
        <v>1242</v>
      </c>
      <c r="G3337" t="s">
        <v>41</v>
      </c>
      <c r="H3337" t="s">
        <v>800</v>
      </c>
      <c r="I3337" t="s">
        <v>857</v>
      </c>
      <c r="J3337" t="s">
        <v>802</v>
      </c>
      <c r="K3337" t="s">
        <v>819</v>
      </c>
      <c r="L3337" t="s">
        <v>811</v>
      </c>
      <c r="M3337"/>
      <c r="N3337"/>
      <c r="O3337" t="s">
        <v>470</v>
      </c>
      <c r="P3337" t="s">
        <v>179</v>
      </c>
      <c r="Q3337" t="s">
        <v>97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  <c r="AJ3337">
        <v>0</v>
      </c>
      <c r="AK3337">
        <v>0</v>
      </c>
      <c r="AL3337">
        <v>0</v>
      </c>
      <c r="AM3337">
        <v>0</v>
      </c>
      <c r="AN3337">
        <v>0</v>
      </c>
      <c r="AO3337">
        <v>0</v>
      </c>
      <c r="AP3337">
        <v>0</v>
      </c>
      <c r="AQ3337">
        <v>0</v>
      </c>
      <c r="AR3337">
        <v>0</v>
      </c>
      <c r="AS3337">
        <v>0</v>
      </c>
      <c r="AT3337">
        <v>0</v>
      </c>
      <c r="AU3337">
        <v>0</v>
      </c>
    </row>
    <row r="3338" spans="1:47" ht="13.8" x14ac:dyDescent="0.25">
      <c r="A3338" s="2" t="str">
        <f t="shared" si="290"/>
        <v>CB7 Balanced PathwayWalesResidential buildingsExisting residential buildingsEnergy efficiencyAdditional operating expenditure</v>
      </c>
      <c r="B3338" t="str">
        <f t="shared" si="291"/>
        <v>CB7 Balanced Pathway</v>
      </c>
      <c r="C3338" t="s">
        <v>100</v>
      </c>
      <c r="D3338" t="s">
        <v>6</v>
      </c>
      <c r="E3338"/>
      <c r="F3338" t="s">
        <v>1242</v>
      </c>
      <c r="G3338" t="s">
        <v>41</v>
      </c>
      <c r="H3338" t="s">
        <v>800</v>
      </c>
      <c r="I3338" t="s">
        <v>857</v>
      </c>
      <c r="J3338" t="s">
        <v>802</v>
      </c>
      <c r="K3338" t="s">
        <v>819</v>
      </c>
      <c r="L3338" t="s">
        <v>811</v>
      </c>
      <c r="M3338"/>
      <c r="N3338"/>
      <c r="O3338" t="s">
        <v>470</v>
      </c>
      <c r="P3338" t="s">
        <v>180</v>
      </c>
      <c r="Q3338" t="s">
        <v>97</v>
      </c>
      <c r="V3338">
        <v>-6.9124636637825407E-2</v>
      </c>
      <c r="W3338">
        <v>-7.1804897080666605E-2</v>
      </c>
      <c r="X3338">
        <v>-6.6058634255251505E-2</v>
      </c>
      <c r="Y3338">
        <v>-6.03331794247128E-2</v>
      </c>
      <c r="Z3338">
        <v>-5.4668073965138599E-2</v>
      </c>
      <c r="AA3338">
        <v>-4.8387472017496297E-2</v>
      </c>
      <c r="AB3338">
        <v>-4.8244372212427201E-2</v>
      </c>
      <c r="AC3338">
        <v>-4.8101272407358099E-2</v>
      </c>
      <c r="AD3338">
        <v>-4.7958172602288997E-2</v>
      </c>
      <c r="AE3338">
        <v>-4.7820007273256797E-2</v>
      </c>
      <c r="AF3338">
        <v>-4.7676907468187799E-2</v>
      </c>
      <c r="AG3338">
        <v>-4.7533807663118703E-2</v>
      </c>
      <c r="AH3338">
        <v>-4.7390707858049601E-2</v>
      </c>
      <c r="AI3338">
        <v>-4.7247608052980498E-2</v>
      </c>
      <c r="AJ3338">
        <v>-4.7109442723948299E-2</v>
      </c>
      <c r="AK3338">
        <v>-4.6966342918879203E-2</v>
      </c>
      <c r="AL3338">
        <v>-4.6966342918879203E-2</v>
      </c>
      <c r="AM3338">
        <v>-4.6966342918879203E-2</v>
      </c>
      <c r="AN3338">
        <v>-4.6966342918879203E-2</v>
      </c>
      <c r="AO3338">
        <v>-4.6966342918879203E-2</v>
      </c>
      <c r="AP3338">
        <v>-4.6966342918879203E-2</v>
      </c>
      <c r="AQ3338">
        <v>-4.6966342918879203E-2</v>
      </c>
      <c r="AR3338">
        <v>-4.6966342918879203E-2</v>
      </c>
      <c r="AS3338">
        <v>-4.6966342918879203E-2</v>
      </c>
      <c r="AT3338">
        <v>-4.6966342918879203E-2</v>
      </c>
      <c r="AU3338">
        <v>-4.6966342918879203E-2</v>
      </c>
    </row>
    <row r="3339" spans="1:47" ht="13.8" x14ac:dyDescent="0.25">
      <c r="A3339" s="2" t="str">
        <f t="shared" si="290"/>
        <v>CB7 Balanced PathwayWalesResidential buildingsExisting residential buildingsLow carbon heatAdditional capital expenditure</v>
      </c>
      <c r="B3339" t="str">
        <f t="shared" si="291"/>
        <v>CB7 Balanced Pathway</v>
      </c>
      <c r="C3339" t="s">
        <v>100</v>
      </c>
      <c r="D3339" t="s">
        <v>6</v>
      </c>
      <c r="E3339"/>
      <c r="F3339" t="s">
        <v>1242</v>
      </c>
      <c r="G3339" t="s">
        <v>41</v>
      </c>
      <c r="H3339" t="s">
        <v>800</v>
      </c>
      <c r="I3339" t="s">
        <v>857</v>
      </c>
      <c r="J3339" t="s">
        <v>802</v>
      </c>
      <c r="K3339" t="s">
        <v>819</v>
      </c>
      <c r="L3339" t="s">
        <v>820</v>
      </c>
      <c r="M3339"/>
      <c r="N3339"/>
      <c r="O3339" t="s">
        <v>805</v>
      </c>
      <c r="P3339" t="s">
        <v>179</v>
      </c>
      <c r="Q3339" t="s">
        <v>97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  <c r="AJ3339">
        <v>0</v>
      </c>
      <c r="AK3339">
        <v>0</v>
      </c>
      <c r="AL3339">
        <v>0</v>
      </c>
      <c r="AM3339">
        <v>0</v>
      </c>
      <c r="AN3339">
        <v>0</v>
      </c>
      <c r="AO3339">
        <v>0</v>
      </c>
      <c r="AP3339">
        <v>0</v>
      </c>
      <c r="AQ3339">
        <v>0</v>
      </c>
      <c r="AR3339">
        <v>0</v>
      </c>
      <c r="AS3339">
        <v>0</v>
      </c>
      <c r="AT3339">
        <v>0</v>
      </c>
      <c r="AU3339">
        <v>0</v>
      </c>
    </row>
    <row r="3340" spans="1:47" ht="13.8" x14ac:dyDescent="0.25">
      <c r="A3340" s="2" t="str">
        <f t="shared" si="290"/>
        <v>CB7 Balanced PathwayWalesResidential buildingsExisting residential buildingsLow carbon heatAdditional operating expenditure</v>
      </c>
      <c r="B3340" t="str">
        <f t="shared" si="291"/>
        <v>CB7 Balanced Pathway</v>
      </c>
      <c r="C3340" t="s">
        <v>100</v>
      </c>
      <c r="D3340" t="s">
        <v>6</v>
      </c>
      <c r="E3340"/>
      <c r="F3340" t="s">
        <v>1242</v>
      </c>
      <c r="G3340" t="s">
        <v>41</v>
      </c>
      <c r="H3340" t="s">
        <v>800</v>
      </c>
      <c r="I3340" t="s">
        <v>857</v>
      </c>
      <c r="J3340" t="s">
        <v>802</v>
      </c>
      <c r="K3340" t="s">
        <v>819</v>
      </c>
      <c r="L3340" t="s">
        <v>820</v>
      </c>
      <c r="M3340"/>
      <c r="N3340"/>
      <c r="O3340" t="s">
        <v>805</v>
      </c>
      <c r="P3340" t="s">
        <v>180</v>
      </c>
      <c r="Q3340" t="s">
        <v>97</v>
      </c>
      <c r="V3340">
        <v>-0.21539201288357401</v>
      </c>
      <c r="W3340">
        <v>-0.43911368906481602</v>
      </c>
      <c r="X3340">
        <v>-0.63292181105122303</v>
      </c>
      <c r="Y3340">
        <v>-0.80961799092457798</v>
      </c>
      <c r="Z3340">
        <v>-0.96952679173487999</v>
      </c>
      <c r="AA3340">
        <v>-1.1067401858756101</v>
      </c>
      <c r="AB3340">
        <v>-1.2902362802147</v>
      </c>
      <c r="AC3340">
        <v>-1.4734579164661199</v>
      </c>
      <c r="AD3340">
        <v>-1.6564050946298701</v>
      </c>
      <c r="AE3340">
        <v>-1.8391251350658899</v>
      </c>
      <c r="AF3340">
        <v>-2.0215281290902798</v>
      </c>
      <c r="AG3340">
        <v>-2.20365666502701</v>
      </c>
      <c r="AH3340">
        <v>-2.38551074287607</v>
      </c>
      <c r="AI3340">
        <v>-2.5670903626374599</v>
      </c>
      <c r="AJ3340">
        <v>-2.7484665048510899</v>
      </c>
      <c r="AK3340">
        <v>-2.7464080691935502</v>
      </c>
      <c r="AL3340">
        <v>-2.7464080691935502</v>
      </c>
      <c r="AM3340">
        <v>-2.7464080691935502</v>
      </c>
      <c r="AN3340">
        <v>-2.7464080691935502</v>
      </c>
      <c r="AO3340">
        <v>-2.7464080691935502</v>
      </c>
      <c r="AP3340">
        <v>-2.7464080691935502</v>
      </c>
      <c r="AQ3340">
        <v>-2.7464080691935502</v>
      </c>
      <c r="AR3340">
        <v>-2.7464080691935502</v>
      </c>
      <c r="AS3340">
        <v>-2.7464080691935502</v>
      </c>
      <c r="AT3340">
        <v>-2.7464080691935502</v>
      </c>
      <c r="AU3340">
        <v>-2.7464080691935502</v>
      </c>
    </row>
    <row r="3341" spans="1:47" ht="13.8" x14ac:dyDescent="0.25">
      <c r="A3341" s="2" t="str">
        <f t="shared" si="290"/>
        <v>CB7 Balanced PathwayWalesResidential buildingsExisting residential buildingsEnergy efficiencyAdditional capital expenditure</v>
      </c>
      <c r="B3341" t="str">
        <f t="shared" si="291"/>
        <v>CB7 Balanced Pathway</v>
      </c>
      <c r="C3341" t="s">
        <v>100</v>
      </c>
      <c r="D3341" t="s">
        <v>6</v>
      </c>
      <c r="E3341"/>
      <c r="F3341" t="s">
        <v>1242</v>
      </c>
      <c r="G3341" t="s">
        <v>41</v>
      </c>
      <c r="H3341" t="s">
        <v>800</v>
      </c>
      <c r="I3341" t="s">
        <v>857</v>
      </c>
      <c r="J3341" t="s">
        <v>802</v>
      </c>
      <c r="K3341" t="s">
        <v>819</v>
      </c>
      <c r="L3341" t="s">
        <v>812</v>
      </c>
      <c r="M3341"/>
      <c r="N3341"/>
      <c r="O3341" t="s">
        <v>470</v>
      </c>
      <c r="P3341" t="s">
        <v>179</v>
      </c>
      <c r="Q3341" t="s">
        <v>97</v>
      </c>
      <c r="V3341">
        <v>0</v>
      </c>
      <c r="W3341">
        <v>7.0832743589691102E-3</v>
      </c>
      <c r="X3341">
        <v>1.3996130642676101E-2</v>
      </c>
      <c r="Y3341">
        <v>2.0712350685696199E-2</v>
      </c>
      <c r="Z3341">
        <v>2.70484073300549E-2</v>
      </c>
      <c r="AA3341">
        <v>3.33407670320384E-2</v>
      </c>
      <c r="AB3341">
        <v>3.2521449362509301E-2</v>
      </c>
      <c r="AC3341">
        <v>3.1876919462479801E-2</v>
      </c>
      <c r="AD3341">
        <v>3.1243313798044001E-2</v>
      </c>
      <c r="AE3341">
        <v>3.06315566047956E-2</v>
      </c>
      <c r="AF3341">
        <v>3.0019799411547098E-2</v>
      </c>
      <c r="AG3341">
        <v>2.9418966453892401E-2</v>
      </c>
      <c r="AH3341">
        <v>2.8839981967425099E-2</v>
      </c>
      <c r="AI3341">
        <v>1.6421355190420601E-2</v>
      </c>
      <c r="AJ3341">
        <v>0</v>
      </c>
      <c r="AK3341">
        <v>0</v>
      </c>
      <c r="AL3341">
        <v>0</v>
      </c>
      <c r="AM3341">
        <v>0</v>
      </c>
      <c r="AN3341">
        <v>0</v>
      </c>
      <c r="AO3341">
        <v>0</v>
      </c>
      <c r="AP3341">
        <v>0</v>
      </c>
      <c r="AQ3341">
        <v>0</v>
      </c>
      <c r="AR3341">
        <v>0</v>
      </c>
      <c r="AS3341">
        <v>0</v>
      </c>
      <c r="AT3341">
        <v>0</v>
      </c>
      <c r="AU3341">
        <v>0</v>
      </c>
    </row>
    <row r="3342" spans="1:47" ht="13.8" x14ac:dyDescent="0.25">
      <c r="A3342" s="2" t="str">
        <f t="shared" si="290"/>
        <v>CB7 Balanced PathwayWalesResidential buildingsExisting residential buildingsEnergy efficiencyAdditional operating expenditure</v>
      </c>
      <c r="B3342" t="str">
        <f t="shared" si="291"/>
        <v>CB7 Balanced Pathway</v>
      </c>
      <c r="C3342" t="s">
        <v>100</v>
      </c>
      <c r="D3342" t="s">
        <v>6</v>
      </c>
      <c r="E3342"/>
      <c r="F3342" t="s">
        <v>1242</v>
      </c>
      <c r="G3342" t="s">
        <v>41</v>
      </c>
      <c r="H3342" t="s">
        <v>800</v>
      </c>
      <c r="I3342" t="s">
        <v>857</v>
      </c>
      <c r="J3342" t="s">
        <v>802</v>
      </c>
      <c r="K3342" t="s">
        <v>819</v>
      </c>
      <c r="L3342" t="s">
        <v>812</v>
      </c>
      <c r="M3342"/>
      <c r="N3342"/>
      <c r="O3342" t="s">
        <v>470</v>
      </c>
      <c r="P3342" t="s">
        <v>180</v>
      </c>
      <c r="Q3342" t="s">
        <v>97</v>
      </c>
      <c r="V3342">
        <v>0</v>
      </c>
      <c r="W3342">
        <v>-7.4047922044393798E-3</v>
      </c>
      <c r="X3342">
        <v>-2.0496560974480001E-2</v>
      </c>
      <c r="Y3342">
        <v>-3.7550237727833197E-2</v>
      </c>
      <c r="Z3342">
        <v>-5.6868748430324599E-2</v>
      </c>
      <c r="AA3342">
        <v>-7.5726269831196596E-2</v>
      </c>
      <c r="AB3342">
        <v>-0.100968359774928</v>
      </c>
      <c r="AC3342">
        <v>-0.12621044971866099</v>
      </c>
      <c r="AD3342">
        <v>-0.151452539662393</v>
      </c>
      <c r="AE3342">
        <v>-0.176694629606125</v>
      </c>
      <c r="AF3342">
        <v>-0.20193671954985701</v>
      </c>
      <c r="AG3342">
        <v>-0.22717880949359001</v>
      </c>
      <c r="AH3342">
        <v>-0.25242089943732199</v>
      </c>
      <c r="AI3342">
        <v>-0.267088086078341</v>
      </c>
      <c r="AJ3342">
        <v>-0.267088086078341</v>
      </c>
      <c r="AK3342">
        <v>-0.267088086078341</v>
      </c>
      <c r="AL3342">
        <v>-0.267088086078341</v>
      </c>
      <c r="AM3342">
        <v>-0.267088086078341</v>
      </c>
      <c r="AN3342">
        <v>-0.267088086078341</v>
      </c>
      <c r="AO3342">
        <v>-0.267088086078341</v>
      </c>
      <c r="AP3342">
        <v>-0.267088086078341</v>
      </c>
      <c r="AQ3342">
        <v>-0.267088086078341</v>
      </c>
      <c r="AR3342">
        <v>-0.267088086078341</v>
      </c>
      <c r="AS3342">
        <v>-0.267088086078341</v>
      </c>
      <c r="AT3342">
        <v>-0.267088086078341</v>
      </c>
      <c r="AU3342">
        <v>-0.267088086078341</v>
      </c>
    </row>
    <row r="3343" spans="1:47" ht="13.8" x14ac:dyDescent="0.25">
      <c r="A3343" s="2" t="str">
        <f t="shared" si="290"/>
        <v>CB7 Balanced PathwayWalesResidential buildingsExisting residential buildingsEnergy efficiencyAdditional capital expenditure</v>
      </c>
      <c r="B3343" t="str">
        <f t="shared" si="291"/>
        <v>CB7 Balanced Pathway</v>
      </c>
      <c r="C3343" t="s">
        <v>100</v>
      </c>
      <c r="D3343" t="s">
        <v>6</v>
      </c>
      <c r="E3343"/>
      <c r="F3343" t="s">
        <v>1242</v>
      </c>
      <c r="G3343" t="s">
        <v>41</v>
      </c>
      <c r="H3343" t="s">
        <v>800</v>
      </c>
      <c r="I3343" t="s">
        <v>857</v>
      </c>
      <c r="J3343" t="s">
        <v>802</v>
      </c>
      <c r="K3343" t="s">
        <v>821</v>
      </c>
      <c r="L3343" t="s">
        <v>810</v>
      </c>
      <c r="M3343"/>
      <c r="N3343"/>
      <c r="O3343" t="s">
        <v>470</v>
      </c>
      <c r="P3343" t="s">
        <v>179</v>
      </c>
      <c r="Q3343" t="s">
        <v>97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>
        <v>0</v>
      </c>
      <c r="AK3343">
        <v>0</v>
      </c>
      <c r="AL3343">
        <v>0</v>
      </c>
      <c r="AM3343">
        <v>0</v>
      </c>
      <c r="AN3343">
        <v>0</v>
      </c>
      <c r="AO3343">
        <v>0</v>
      </c>
      <c r="AP3343">
        <v>0</v>
      </c>
      <c r="AQ3343">
        <v>0</v>
      </c>
      <c r="AR3343">
        <v>0</v>
      </c>
      <c r="AS3343">
        <v>0</v>
      </c>
      <c r="AT3343">
        <v>0</v>
      </c>
      <c r="AU3343">
        <v>0</v>
      </c>
    </row>
    <row r="3344" spans="1:47" ht="13.8" x14ac:dyDescent="0.25">
      <c r="A3344" s="2" t="str">
        <f t="shared" si="290"/>
        <v>CB7 Balanced PathwayWalesResidential buildingsExisting residential buildingsEnergy efficiencyAdditional operating expenditure</v>
      </c>
      <c r="B3344" t="str">
        <f t="shared" si="291"/>
        <v>CB7 Balanced Pathway</v>
      </c>
      <c r="C3344" t="s">
        <v>100</v>
      </c>
      <c r="D3344" t="s">
        <v>6</v>
      </c>
      <c r="E3344"/>
      <c r="F3344" t="s">
        <v>1242</v>
      </c>
      <c r="G3344" t="s">
        <v>41</v>
      </c>
      <c r="H3344" t="s">
        <v>800</v>
      </c>
      <c r="I3344" t="s">
        <v>857</v>
      </c>
      <c r="J3344" t="s">
        <v>802</v>
      </c>
      <c r="K3344" t="s">
        <v>821</v>
      </c>
      <c r="L3344" t="s">
        <v>810</v>
      </c>
      <c r="M3344"/>
      <c r="N3344"/>
      <c r="O3344" t="s">
        <v>470</v>
      </c>
      <c r="P3344" t="s">
        <v>180</v>
      </c>
      <c r="Q3344" t="s">
        <v>97</v>
      </c>
      <c r="V3344">
        <v>-1.0786226569056501E-3</v>
      </c>
      <c r="W3344">
        <v>-1.02916597488861E-3</v>
      </c>
      <c r="X3344">
        <v>-9.9447986370277503E-4</v>
      </c>
      <c r="Y3344">
        <v>-9.5651375929185799E-4</v>
      </c>
      <c r="Z3344">
        <v>-9.1303417002798004E-4</v>
      </c>
      <c r="AA3344">
        <v>-8.9077866489092796E-4</v>
      </c>
      <c r="AB3344">
        <v>-8.8376596877757097E-4</v>
      </c>
      <c r="AC3344">
        <v>-8.8383763874857601E-4</v>
      </c>
      <c r="AD3344">
        <v>-8.8179264149915897E-4</v>
      </c>
      <c r="AE3344">
        <v>-8.8135270692560103E-4</v>
      </c>
      <c r="AF3344">
        <v>-8.8711682729691096E-4</v>
      </c>
      <c r="AG3344">
        <v>-8.9004529921183804E-4</v>
      </c>
      <c r="AH3344">
        <v>-8.8832569855766205E-4</v>
      </c>
      <c r="AI3344">
        <v>-8.8752758519779304E-4</v>
      </c>
      <c r="AJ3344">
        <v>-8.8467027043686404E-4</v>
      </c>
      <c r="AK3344">
        <v>-8.7564366869684503E-4</v>
      </c>
      <c r="AL3344">
        <v>-8.7392189808501201E-4</v>
      </c>
      <c r="AM3344">
        <v>-8.7274490016412505E-4</v>
      </c>
      <c r="AN3344">
        <v>-8.7105731955796999E-4</v>
      </c>
      <c r="AO3344">
        <v>-8.7238835446922002E-4</v>
      </c>
      <c r="AP3344">
        <v>-8.7262883727707598E-4</v>
      </c>
      <c r="AQ3344">
        <v>-8.7177179097733997E-4</v>
      </c>
      <c r="AR3344">
        <v>-8.6915467198994895E-4</v>
      </c>
      <c r="AS3344">
        <v>-8.6708241776551904E-4</v>
      </c>
      <c r="AT3344">
        <v>-8.6338713569232702E-4</v>
      </c>
      <c r="AU3344">
        <v>-8.6092405435684595E-4</v>
      </c>
    </row>
    <row r="3345" spans="1:47" ht="13.8" x14ac:dyDescent="0.25">
      <c r="A3345" s="2" t="str">
        <f t="shared" si="290"/>
        <v>CB7 Balanced PathwayWalesResidential buildingsExisting residential buildingsEnergy efficiencyAdditional capital expenditure</v>
      </c>
      <c r="B3345" t="str">
        <f t="shared" si="291"/>
        <v>CB7 Balanced Pathway</v>
      </c>
      <c r="C3345" t="s">
        <v>100</v>
      </c>
      <c r="D3345" t="s">
        <v>6</v>
      </c>
      <c r="E3345"/>
      <c r="F3345" t="s">
        <v>1242</v>
      </c>
      <c r="G3345" t="s">
        <v>41</v>
      </c>
      <c r="H3345" t="s">
        <v>800</v>
      </c>
      <c r="I3345" t="s">
        <v>857</v>
      </c>
      <c r="J3345" t="s">
        <v>802</v>
      </c>
      <c r="K3345" t="s">
        <v>821</v>
      </c>
      <c r="L3345" t="s">
        <v>811</v>
      </c>
      <c r="M3345"/>
      <c r="N3345"/>
      <c r="O3345" t="s">
        <v>470</v>
      </c>
      <c r="P3345" t="s">
        <v>179</v>
      </c>
      <c r="Q3345" t="s">
        <v>97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</row>
    <row r="3346" spans="1:47" ht="13.8" x14ac:dyDescent="0.25">
      <c r="A3346" s="2" t="str">
        <f t="shared" si="290"/>
        <v>CB7 Balanced PathwayWalesResidential buildingsExisting residential buildingsEnergy efficiencyAdditional operating expenditure</v>
      </c>
      <c r="B3346" t="str">
        <f t="shared" si="291"/>
        <v>CB7 Balanced Pathway</v>
      </c>
      <c r="C3346" t="s">
        <v>100</v>
      </c>
      <c r="D3346" t="s">
        <v>6</v>
      </c>
      <c r="E3346"/>
      <c r="F3346" t="s">
        <v>1242</v>
      </c>
      <c r="G3346" t="s">
        <v>41</v>
      </c>
      <c r="H3346" t="s">
        <v>800</v>
      </c>
      <c r="I3346" t="s">
        <v>857</v>
      </c>
      <c r="J3346" t="s">
        <v>802</v>
      </c>
      <c r="K3346" t="s">
        <v>821</v>
      </c>
      <c r="L3346" t="s">
        <v>811</v>
      </c>
      <c r="M3346"/>
      <c r="N3346"/>
      <c r="O3346" t="s">
        <v>470</v>
      </c>
      <c r="P3346" t="s">
        <v>180</v>
      </c>
      <c r="Q3346" t="s">
        <v>97</v>
      </c>
      <c r="V3346">
        <v>-1.8058146374498301E-3</v>
      </c>
      <c r="W3346">
        <v>-1.7132286428914001E-3</v>
      </c>
      <c r="X3346">
        <v>-1.64619174494455E-3</v>
      </c>
      <c r="Y3346">
        <v>-1.5739747054126999E-3</v>
      </c>
      <c r="Z3346">
        <v>-1.4963903907838699E-3</v>
      </c>
      <c r="AA3346">
        <v>-1.45877734731765E-3</v>
      </c>
      <c r="AB3346">
        <v>-1.44245452981123E-3</v>
      </c>
      <c r="AC3346">
        <v>-1.43803731840975E-3</v>
      </c>
      <c r="AD3346">
        <v>-1.43009557851419E-3</v>
      </c>
      <c r="AE3346">
        <v>-1.4249880333563399E-3</v>
      </c>
      <c r="AF3346">
        <v>-1.43001163656863E-3</v>
      </c>
      <c r="AG3346">
        <v>-1.4332178524766399E-3</v>
      </c>
      <c r="AH3346">
        <v>-1.4287290603895301E-3</v>
      </c>
      <c r="AI3346">
        <v>-1.4257533364464699E-3</v>
      </c>
      <c r="AJ3346">
        <v>-1.41954960091149E-3</v>
      </c>
      <c r="AK3346">
        <v>-1.4031467448708699E-3</v>
      </c>
      <c r="AL3346">
        <v>-1.3998635427847799E-3</v>
      </c>
      <c r="AM3346">
        <v>-1.39746890633411E-3</v>
      </c>
      <c r="AN3346">
        <v>-1.39424147074805E-3</v>
      </c>
      <c r="AO3346">
        <v>-1.3959376266920601E-3</v>
      </c>
      <c r="AP3346">
        <v>-1.3958550091354299E-3</v>
      </c>
      <c r="AQ3346">
        <v>-1.39398223818053E-3</v>
      </c>
      <c r="AR3346">
        <v>-1.3892386547862E-3</v>
      </c>
      <c r="AS3346">
        <v>-1.3853837872037601E-3</v>
      </c>
      <c r="AT3346">
        <v>-1.37888163786584E-3</v>
      </c>
      <c r="AU3346">
        <v>-1.3743893015357E-3</v>
      </c>
    </row>
    <row r="3347" spans="1:47" ht="13.8" x14ac:dyDescent="0.25">
      <c r="A3347" s="2" t="str">
        <f t="shared" si="290"/>
        <v>CB7 Balanced PathwayWalesResidential buildingsExisting residential buildingsLow carbon heatAdditional capital expenditure</v>
      </c>
      <c r="B3347" t="str">
        <f t="shared" si="291"/>
        <v>CB7 Balanced Pathway</v>
      </c>
      <c r="C3347" t="s">
        <v>100</v>
      </c>
      <c r="D3347" t="s">
        <v>6</v>
      </c>
      <c r="E3347"/>
      <c r="F3347" t="s">
        <v>1242</v>
      </c>
      <c r="G3347" t="s">
        <v>41</v>
      </c>
      <c r="H3347" t="s">
        <v>800</v>
      </c>
      <c r="I3347" t="s">
        <v>857</v>
      </c>
      <c r="J3347" t="s">
        <v>802</v>
      </c>
      <c r="K3347" t="s">
        <v>821</v>
      </c>
      <c r="L3347" t="s">
        <v>822</v>
      </c>
      <c r="M3347"/>
      <c r="N3347"/>
      <c r="O3347" t="s">
        <v>805</v>
      </c>
      <c r="P3347" t="s">
        <v>179</v>
      </c>
      <c r="Q3347" t="s">
        <v>97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>
        <v>0</v>
      </c>
      <c r="AK3347">
        <v>0</v>
      </c>
      <c r="AL3347">
        <v>0</v>
      </c>
      <c r="AM3347">
        <v>0</v>
      </c>
      <c r="AN3347">
        <v>0</v>
      </c>
      <c r="AO3347">
        <v>0</v>
      </c>
      <c r="AP3347">
        <v>0</v>
      </c>
      <c r="AQ3347">
        <v>0</v>
      </c>
      <c r="AR3347">
        <v>0</v>
      </c>
      <c r="AS3347">
        <v>0</v>
      </c>
      <c r="AT3347">
        <v>0</v>
      </c>
      <c r="AU3347">
        <v>0</v>
      </c>
    </row>
    <row r="3348" spans="1:47" ht="13.8" x14ac:dyDescent="0.25">
      <c r="A3348" s="2" t="str">
        <f t="shared" si="290"/>
        <v>CB7 Balanced PathwayWalesResidential buildingsExisting residential buildingsLow carbon heatAdditional operating expenditure</v>
      </c>
      <c r="B3348" t="str">
        <f t="shared" si="291"/>
        <v>CB7 Balanced Pathway</v>
      </c>
      <c r="C3348" t="s">
        <v>100</v>
      </c>
      <c r="D3348" t="s">
        <v>6</v>
      </c>
      <c r="E3348"/>
      <c r="F3348" t="s">
        <v>1242</v>
      </c>
      <c r="G3348" t="s">
        <v>41</v>
      </c>
      <c r="H3348" t="s">
        <v>800</v>
      </c>
      <c r="I3348" t="s">
        <v>857</v>
      </c>
      <c r="J3348" t="s">
        <v>802</v>
      </c>
      <c r="K3348" t="s">
        <v>821</v>
      </c>
      <c r="L3348" t="s">
        <v>822</v>
      </c>
      <c r="M3348"/>
      <c r="N3348"/>
      <c r="O3348" t="s">
        <v>805</v>
      </c>
      <c r="P3348" t="s">
        <v>180</v>
      </c>
      <c r="Q3348" t="s">
        <v>97</v>
      </c>
      <c r="V3348">
        <v>-5.6707235343576804E-3</v>
      </c>
      <c r="W3348">
        <v>-1.1224042642591499E-2</v>
      </c>
      <c r="X3348">
        <v>-1.6709528631343298E-2</v>
      </c>
      <c r="Y3348">
        <v>-2.20969267191377E-2</v>
      </c>
      <c r="Z3348">
        <v>-2.73722591253583E-2</v>
      </c>
      <c r="AA3348">
        <v>-3.2699868398450301E-2</v>
      </c>
      <c r="AB3348">
        <v>-3.8080858388748001E-2</v>
      </c>
      <c r="AC3348">
        <v>-4.35042029257319E-2</v>
      </c>
      <c r="AD3348">
        <v>-4.8902631847566103E-2</v>
      </c>
      <c r="AE3348">
        <v>-5.43104948003117E-2</v>
      </c>
      <c r="AF3348">
        <v>-5.9786384493385698E-2</v>
      </c>
      <c r="AG3348">
        <v>-6.5250125337192794E-2</v>
      </c>
      <c r="AH3348">
        <v>-7.0653188128412106E-2</v>
      </c>
      <c r="AI3348">
        <v>-7.6064840599213396E-2</v>
      </c>
      <c r="AJ3348">
        <v>-8.1441024489087604E-2</v>
      </c>
      <c r="AK3348">
        <v>-8.12838775271926E-2</v>
      </c>
      <c r="AL3348">
        <v>-8.1252791791952203E-2</v>
      </c>
      <c r="AM3348">
        <v>-8.1230461033992896E-2</v>
      </c>
      <c r="AN3348">
        <v>-8.1199924762305906E-2</v>
      </c>
      <c r="AO3348">
        <v>-8.1217900304981397E-2</v>
      </c>
      <c r="AP3348">
        <v>-8.1218349712822796E-2</v>
      </c>
      <c r="AQ3348">
        <v>-8.1201160860130503E-2</v>
      </c>
      <c r="AR3348">
        <v>-8.1155686086625906E-2</v>
      </c>
      <c r="AS3348">
        <v>-8.1118967770080805E-2</v>
      </c>
      <c r="AT3348">
        <v>-8.1056165965097293E-2</v>
      </c>
      <c r="AU3348">
        <v>-8.1013166712093201E-2</v>
      </c>
    </row>
    <row r="3349" spans="1:47" ht="13.8" x14ac:dyDescent="0.25">
      <c r="A3349" s="2" t="str">
        <f t="shared" si="290"/>
        <v>CB7 Balanced PathwayWalesResidential buildingsExisting residential buildingsEnergy efficiencyAdditional capital expenditure</v>
      </c>
      <c r="B3349" t="str">
        <f t="shared" ref="B3349:B3370" si="292">CONCATENATE("CB7 ", D3349)</f>
        <v>CB7 Balanced Pathway</v>
      </c>
      <c r="C3349" t="s">
        <v>100</v>
      </c>
      <c r="D3349" t="s">
        <v>6</v>
      </c>
      <c r="E3349"/>
      <c r="F3349" t="s">
        <v>1242</v>
      </c>
      <c r="G3349" t="s">
        <v>41</v>
      </c>
      <c r="H3349" t="s">
        <v>800</v>
      </c>
      <c r="I3349" t="s">
        <v>857</v>
      </c>
      <c r="J3349" t="s">
        <v>802</v>
      </c>
      <c r="K3349" t="s">
        <v>821</v>
      </c>
      <c r="L3349" t="s">
        <v>812</v>
      </c>
      <c r="M3349"/>
      <c r="N3349"/>
      <c r="O3349" t="s">
        <v>470</v>
      </c>
      <c r="P3349" t="s">
        <v>179</v>
      </c>
      <c r="Q3349" t="s">
        <v>97</v>
      </c>
      <c r="V3349">
        <v>0</v>
      </c>
      <c r="W3349">
        <v>2.8678712691388E-4</v>
      </c>
      <c r="X3349">
        <v>5.6667437847326095E-4</v>
      </c>
      <c r="Y3349">
        <v>8.3860023539283999E-4</v>
      </c>
      <c r="Z3349">
        <v>1.0951340626754601E-3</v>
      </c>
      <c r="AA3349">
        <v>1.3498986911492301E-3</v>
      </c>
      <c r="AB3349">
        <v>1.3167262134833699E-3</v>
      </c>
      <c r="AC3349">
        <v>1.2906305310529001E-3</v>
      </c>
      <c r="AD3349">
        <v>1.2649771483246399E-3</v>
      </c>
      <c r="AE3349">
        <v>1.2402083650008E-3</v>
      </c>
      <c r="AF3349">
        <v>1.2154395816769601E-3</v>
      </c>
      <c r="AG3349">
        <v>1.1911130980553301E-3</v>
      </c>
      <c r="AH3349">
        <v>1.16767121383813E-3</v>
      </c>
      <c r="AI3349">
        <v>6.6486670379071295E-4</v>
      </c>
      <c r="AJ3349">
        <v>0</v>
      </c>
      <c r="AK3349">
        <v>0</v>
      </c>
      <c r="AL3349">
        <v>0</v>
      </c>
      <c r="AM3349">
        <v>0</v>
      </c>
      <c r="AN3349">
        <v>0</v>
      </c>
      <c r="AO3349">
        <v>0</v>
      </c>
      <c r="AP3349">
        <v>0</v>
      </c>
      <c r="AQ3349">
        <v>0</v>
      </c>
      <c r="AR3349">
        <v>0</v>
      </c>
      <c r="AS3349">
        <v>0</v>
      </c>
      <c r="AT3349">
        <v>0</v>
      </c>
      <c r="AU3349">
        <v>0</v>
      </c>
    </row>
    <row r="3350" spans="1:47" ht="13.8" x14ac:dyDescent="0.25">
      <c r="A3350" s="2" t="str">
        <f t="shared" ref="A3350:A3370" si="293">CONCATENATE(B3350,F3350,G3350,H3350,O3350, P3350)</f>
        <v>CB7 Balanced PathwayWalesResidential buildingsExisting residential buildingsEnergy efficiencyAdditional operating expenditure</v>
      </c>
      <c r="B3350" t="str">
        <f t="shared" si="292"/>
        <v>CB7 Balanced Pathway</v>
      </c>
      <c r="C3350" t="s">
        <v>100</v>
      </c>
      <c r="D3350" t="s">
        <v>6</v>
      </c>
      <c r="E3350"/>
      <c r="F3350" t="s">
        <v>1242</v>
      </c>
      <c r="G3350" t="s">
        <v>41</v>
      </c>
      <c r="H3350" t="s">
        <v>800</v>
      </c>
      <c r="I3350" t="s">
        <v>857</v>
      </c>
      <c r="J3350" t="s">
        <v>802</v>
      </c>
      <c r="K3350" t="s">
        <v>821</v>
      </c>
      <c r="L3350" t="s">
        <v>812</v>
      </c>
      <c r="M3350"/>
      <c r="N3350"/>
      <c r="O3350" t="s">
        <v>470</v>
      </c>
      <c r="P3350" t="s">
        <v>180</v>
      </c>
      <c r="Q3350" t="s">
        <v>97</v>
      </c>
      <c r="V3350">
        <v>0</v>
      </c>
      <c r="W3350">
        <v>-1.10984188316386E-4</v>
      </c>
      <c r="X3350">
        <v>-3.2173102248737298E-4</v>
      </c>
      <c r="Y3350">
        <v>-6.1889669370356699E-4</v>
      </c>
      <c r="Z3350">
        <v>-9.8460655266656904E-4</v>
      </c>
      <c r="AA3350">
        <v>-1.4409096711029501E-3</v>
      </c>
      <c r="AB3350">
        <v>-1.90608805770204E-3</v>
      </c>
      <c r="AC3350">
        <v>-2.3828032925058101E-3</v>
      </c>
      <c r="AD3350">
        <v>-2.8527480397145298E-3</v>
      </c>
      <c r="AE3350">
        <v>-3.32654557329404E-3</v>
      </c>
      <c r="AF3350">
        <v>-3.8266302393065899E-3</v>
      </c>
      <c r="AG3350">
        <v>-4.3191701706655596E-3</v>
      </c>
      <c r="AH3350">
        <v>-4.7898059701050296E-3</v>
      </c>
      <c r="AI3350">
        <v>-5.0635693361068398E-3</v>
      </c>
      <c r="AJ3350">
        <v>-5.0472676327588603E-3</v>
      </c>
      <c r="AK3350">
        <v>-4.9957685869350303E-3</v>
      </c>
      <c r="AL3350">
        <v>-4.9859454501454898E-3</v>
      </c>
      <c r="AM3350">
        <v>-4.9792303793350003E-3</v>
      </c>
      <c r="AN3350">
        <v>-4.9696023051747701E-3</v>
      </c>
      <c r="AO3350">
        <v>-4.9771961959724203E-3</v>
      </c>
      <c r="AP3350">
        <v>-4.9785682112111901E-3</v>
      </c>
      <c r="AQ3350">
        <v>-4.9736785453175997E-3</v>
      </c>
      <c r="AR3350">
        <v>-4.9587472196050099E-3</v>
      </c>
      <c r="AS3350">
        <v>-4.9469244851655996E-3</v>
      </c>
      <c r="AT3350">
        <v>-4.9258419663727798E-3</v>
      </c>
      <c r="AU3350">
        <v>-4.9117894644216398E-3</v>
      </c>
    </row>
    <row r="3351" spans="1:47" ht="13.8" x14ac:dyDescent="0.25">
      <c r="A3351" s="2" t="str">
        <f t="shared" si="293"/>
        <v>CB7 Balanced PathwayWalesResidential buildingsExisting residential buildingsLow carbon heatAdditional capital expenditure</v>
      </c>
      <c r="B3351" t="str">
        <f t="shared" si="292"/>
        <v>CB7 Balanced Pathway</v>
      </c>
      <c r="C3351" t="s">
        <v>100</v>
      </c>
      <c r="D3351" t="s">
        <v>6</v>
      </c>
      <c r="E3351"/>
      <c r="F3351" t="s">
        <v>1242</v>
      </c>
      <c r="G3351" t="s">
        <v>41</v>
      </c>
      <c r="H3351" t="s">
        <v>800</v>
      </c>
      <c r="I3351" t="s">
        <v>857</v>
      </c>
      <c r="J3351" t="s">
        <v>802</v>
      </c>
      <c r="K3351" t="s">
        <v>839</v>
      </c>
      <c r="L3351" t="s">
        <v>833</v>
      </c>
      <c r="M3351"/>
      <c r="N3351"/>
      <c r="O3351" t="s">
        <v>805</v>
      </c>
      <c r="P3351" t="s">
        <v>179</v>
      </c>
      <c r="Q3351" t="s">
        <v>97</v>
      </c>
      <c r="V3351">
        <v>0.12550029338735399</v>
      </c>
      <c r="W3351">
        <v>0.13835306011215401</v>
      </c>
      <c r="X3351">
        <v>0.17578125167175301</v>
      </c>
      <c r="Y3351">
        <v>0.225282458214248</v>
      </c>
      <c r="Z3351">
        <v>0.29387807274684302</v>
      </c>
      <c r="AA3351">
        <v>0.39505743182710001</v>
      </c>
      <c r="AB3351">
        <v>0.53564746322467705</v>
      </c>
      <c r="AC3351">
        <v>0.73294312308146603</v>
      </c>
      <c r="AD3351">
        <v>1.00048311783467</v>
      </c>
      <c r="AE3351">
        <v>1.09189303986776</v>
      </c>
      <c r="AF3351">
        <v>1.07684265313578</v>
      </c>
      <c r="AG3351">
        <v>1.06057523515466</v>
      </c>
      <c r="AH3351">
        <v>1.0446251070599999</v>
      </c>
      <c r="AI3351">
        <v>0.92369725189915497</v>
      </c>
      <c r="AJ3351">
        <v>0.89786955234711996</v>
      </c>
      <c r="AK3351">
        <v>0.90475875939738404</v>
      </c>
      <c r="AL3351">
        <v>0.85342173250295605</v>
      </c>
      <c r="AM3351">
        <v>0.79614708023145797</v>
      </c>
      <c r="AN3351">
        <v>0.71959599588271905</v>
      </c>
      <c r="AO3351">
        <v>0.61927176078202895</v>
      </c>
      <c r="AP3351">
        <v>0.48396472977065402</v>
      </c>
      <c r="AQ3351">
        <v>0.308350154754648</v>
      </c>
      <c r="AR3351">
        <v>0.29764696725886702</v>
      </c>
      <c r="AS3351">
        <v>0.40512578740153699</v>
      </c>
      <c r="AT3351">
        <v>0.44210341070797599</v>
      </c>
      <c r="AU3351">
        <v>0.43419290780992298</v>
      </c>
    </row>
    <row r="3352" spans="1:47" ht="13.8" x14ac:dyDescent="0.25">
      <c r="A3352" s="2" t="str">
        <f t="shared" si="293"/>
        <v>CB7 Balanced PathwayWalesResidential buildingsExisting residential buildingsLow carbon heatAdditional operating expenditure</v>
      </c>
      <c r="B3352" t="str">
        <f t="shared" si="292"/>
        <v>CB7 Balanced Pathway</v>
      </c>
      <c r="C3352" t="s">
        <v>100</v>
      </c>
      <c r="D3352" t="s">
        <v>6</v>
      </c>
      <c r="E3352"/>
      <c r="F3352" t="s">
        <v>1242</v>
      </c>
      <c r="G3352" t="s">
        <v>41</v>
      </c>
      <c r="H3352" t="s">
        <v>800</v>
      </c>
      <c r="I3352" t="s">
        <v>857</v>
      </c>
      <c r="J3352" t="s">
        <v>802</v>
      </c>
      <c r="K3352" t="s">
        <v>839</v>
      </c>
      <c r="L3352" t="s">
        <v>833</v>
      </c>
      <c r="M3352"/>
      <c r="N3352"/>
      <c r="O3352" t="s">
        <v>805</v>
      </c>
      <c r="P3352" t="s">
        <v>180</v>
      </c>
      <c r="Q3352" t="s">
        <v>97</v>
      </c>
      <c r="V3352">
        <v>-4.9552379574981298E-3</v>
      </c>
      <c r="W3352">
        <v>-9.1175999386530707E-3</v>
      </c>
      <c r="X3352">
        <v>-1.36473246836735E-2</v>
      </c>
      <c r="Y3352">
        <v>-1.81016303686947E-2</v>
      </c>
      <c r="Z3352">
        <v>-2.22534279320818E-2</v>
      </c>
      <c r="AA3352">
        <v>-2.91893805355809E-2</v>
      </c>
      <c r="AB3352">
        <v>-3.96344960535778E-2</v>
      </c>
      <c r="AC3352">
        <v>-5.53756301880379E-2</v>
      </c>
      <c r="AD3352">
        <v>-7.6322222164734402E-2</v>
      </c>
      <c r="AE3352">
        <v>-9.9786785477070497E-2</v>
      </c>
      <c r="AF3352">
        <v>-0.12651885473174501</v>
      </c>
      <c r="AG3352">
        <v>-0.15427733299511201</v>
      </c>
      <c r="AH3352">
        <v>-0.17931260356067</v>
      </c>
      <c r="AI3352">
        <v>-0.202607177710874</v>
      </c>
      <c r="AJ3352">
        <v>-0.223748618810827</v>
      </c>
      <c r="AK3352">
        <v>-0.237070930922791</v>
      </c>
      <c r="AL3352">
        <v>-0.25410838273425002</v>
      </c>
      <c r="AM3352">
        <v>-0.26998336210132801</v>
      </c>
      <c r="AN3352">
        <v>-0.28278415892284597</v>
      </c>
      <c r="AO3352">
        <v>-0.29654992111857598</v>
      </c>
      <c r="AP3352">
        <v>-0.30451504453328199</v>
      </c>
      <c r="AQ3352">
        <v>-0.30495972586203901</v>
      </c>
      <c r="AR3352">
        <v>-0.30048372762118197</v>
      </c>
      <c r="AS3352">
        <v>-0.29679960520338999</v>
      </c>
      <c r="AT3352">
        <v>-0.29075666528441202</v>
      </c>
      <c r="AU3352">
        <v>-0.28650453667565201</v>
      </c>
    </row>
    <row r="3353" spans="1:47" ht="13.8" x14ac:dyDescent="0.25">
      <c r="A3353" s="2" t="str">
        <f t="shared" si="293"/>
        <v>CB7 Balanced PathwayWalesResidential buildingsExisting residential buildingsEnergy efficiencyAdditional capital expenditure</v>
      </c>
      <c r="B3353" t="str">
        <f t="shared" si="292"/>
        <v>CB7 Balanced Pathway</v>
      </c>
      <c r="C3353" t="s">
        <v>100</v>
      </c>
      <c r="D3353" t="s">
        <v>6</v>
      </c>
      <c r="E3353"/>
      <c r="F3353" t="s">
        <v>1242</v>
      </c>
      <c r="G3353" t="s">
        <v>41</v>
      </c>
      <c r="H3353" t="s">
        <v>800</v>
      </c>
      <c r="I3353" t="s">
        <v>857</v>
      </c>
      <c r="J3353" t="s">
        <v>802</v>
      </c>
      <c r="K3353" t="s">
        <v>839</v>
      </c>
      <c r="L3353" t="s">
        <v>808</v>
      </c>
      <c r="M3353"/>
      <c r="N3353"/>
      <c r="O3353" t="s">
        <v>470</v>
      </c>
      <c r="P3353" t="s">
        <v>179</v>
      </c>
      <c r="Q3353" t="s">
        <v>97</v>
      </c>
      <c r="V3353">
        <v>1.8668807488182799E-2</v>
      </c>
      <c r="W3353">
        <v>3.6900346501365797E-2</v>
      </c>
      <c r="X3353">
        <v>5.4844874249875199E-2</v>
      </c>
      <c r="Y3353">
        <v>7.2404058795255494E-2</v>
      </c>
      <c r="Z3353">
        <v>8.9067175715017904E-2</v>
      </c>
      <c r="AA3353">
        <v>8.8263135017602398E-2</v>
      </c>
      <c r="AB3353">
        <v>8.7035210260147905E-2</v>
      </c>
      <c r="AC3353">
        <v>8.5616328749073406E-2</v>
      </c>
      <c r="AD3353">
        <v>8.43256726008344E-2</v>
      </c>
      <c r="AE3353">
        <v>8.2832305944131407E-2</v>
      </c>
      <c r="AF3353">
        <v>6.5316728150676004E-2</v>
      </c>
      <c r="AG3353">
        <v>0</v>
      </c>
      <c r="AH3353">
        <v>0</v>
      </c>
      <c r="AI3353">
        <v>0</v>
      </c>
      <c r="AJ3353">
        <v>0</v>
      </c>
      <c r="AK3353">
        <v>0</v>
      </c>
      <c r="AL3353">
        <v>0</v>
      </c>
      <c r="AM3353">
        <v>0</v>
      </c>
      <c r="AN3353">
        <v>0</v>
      </c>
      <c r="AO3353">
        <v>0</v>
      </c>
      <c r="AP3353">
        <v>0</v>
      </c>
      <c r="AQ3353">
        <v>0</v>
      </c>
      <c r="AR3353">
        <v>0</v>
      </c>
      <c r="AS3353">
        <v>0</v>
      </c>
      <c r="AT3353">
        <v>0</v>
      </c>
      <c r="AU3353">
        <v>0</v>
      </c>
    </row>
    <row r="3354" spans="1:47" ht="13.8" x14ac:dyDescent="0.25">
      <c r="A3354" s="2" t="str">
        <f t="shared" si="293"/>
        <v>CB7 Balanced PathwayWalesResidential buildingsExisting residential buildingsEnergy efficiencyAdditional operating expenditure</v>
      </c>
      <c r="B3354" t="str">
        <f t="shared" si="292"/>
        <v>CB7 Balanced Pathway</v>
      </c>
      <c r="C3354" t="s">
        <v>100</v>
      </c>
      <c r="D3354" t="s">
        <v>6</v>
      </c>
      <c r="E3354"/>
      <c r="F3354" t="s">
        <v>1242</v>
      </c>
      <c r="G3354" t="s">
        <v>41</v>
      </c>
      <c r="H3354" t="s">
        <v>800</v>
      </c>
      <c r="I3354" t="s">
        <v>857</v>
      </c>
      <c r="J3354" t="s">
        <v>802</v>
      </c>
      <c r="K3354" t="s">
        <v>839</v>
      </c>
      <c r="L3354" t="s">
        <v>808</v>
      </c>
      <c r="M3354"/>
      <c r="N3354"/>
      <c r="O3354" t="s">
        <v>470</v>
      </c>
      <c r="P3354" t="s">
        <v>180</v>
      </c>
      <c r="Q3354" t="s">
        <v>97</v>
      </c>
      <c r="V3354">
        <v>-3.0968071456755099E-3</v>
      </c>
      <c r="W3354">
        <v>-8.4112663562728694E-3</v>
      </c>
      <c r="X3354">
        <v>-1.55628231794563E-2</v>
      </c>
      <c r="Y3354">
        <v>-2.36700407274698E-2</v>
      </c>
      <c r="Z3354">
        <v>-3.1837016924589602E-2</v>
      </c>
      <c r="AA3354">
        <v>-4.0164418625850698E-2</v>
      </c>
      <c r="AB3354">
        <v>-4.9080563544020198E-2</v>
      </c>
      <c r="AC3354">
        <v>-5.8708447873335803E-2</v>
      </c>
      <c r="AD3354">
        <v>-6.7872354226410705E-2</v>
      </c>
      <c r="AE3354">
        <v>-7.7216455701099002E-2</v>
      </c>
      <c r="AF3354">
        <v>-8.60106170654516E-2</v>
      </c>
      <c r="AG3354">
        <v>-8.6825545219117506E-2</v>
      </c>
      <c r="AH3354">
        <v>-8.6539241141584997E-2</v>
      </c>
      <c r="AI3354">
        <v>-8.6469472174772993E-2</v>
      </c>
      <c r="AJ3354">
        <v>-8.5925463767991803E-2</v>
      </c>
      <c r="AK3354">
        <v>-8.3934138560075602E-2</v>
      </c>
      <c r="AL3354">
        <v>-8.3464279664407101E-2</v>
      </c>
      <c r="AM3354">
        <v>-8.3121583354910503E-2</v>
      </c>
      <c r="AN3354">
        <v>-8.2659705200431893E-2</v>
      </c>
      <c r="AO3354">
        <v>-8.2902441997568702E-2</v>
      </c>
      <c r="AP3354">
        <v>-8.28906186029367E-2</v>
      </c>
      <c r="AQ3354">
        <v>-8.2622606439922794E-2</v>
      </c>
      <c r="AR3354">
        <v>-8.1943752444121096E-2</v>
      </c>
      <c r="AS3354">
        <v>-8.1392082526237905E-2</v>
      </c>
      <c r="AT3354">
        <v>-8.0461560241204003E-2</v>
      </c>
      <c r="AU3354">
        <v>-7.9818662200906706E-2</v>
      </c>
    </row>
    <row r="3355" spans="1:47" ht="13.8" x14ac:dyDescent="0.25">
      <c r="A3355" s="2" t="str">
        <f t="shared" si="293"/>
        <v>CB7 Balanced PathwayWalesResidential buildingsExisting residential buildingsEnergy efficiencyAdditional capital expenditure</v>
      </c>
      <c r="B3355" t="str">
        <f t="shared" si="292"/>
        <v>CB7 Balanced Pathway</v>
      </c>
      <c r="C3355" t="s">
        <v>100</v>
      </c>
      <c r="D3355" t="s">
        <v>6</v>
      </c>
      <c r="E3355"/>
      <c r="F3355" t="s">
        <v>1242</v>
      </c>
      <c r="G3355" t="s">
        <v>41</v>
      </c>
      <c r="H3355" t="s">
        <v>800</v>
      </c>
      <c r="I3355" t="s">
        <v>857</v>
      </c>
      <c r="J3355" t="s">
        <v>802</v>
      </c>
      <c r="K3355" t="s">
        <v>839</v>
      </c>
      <c r="L3355" t="s">
        <v>810</v>
      </c>
      <c r="M3355"/>
      <c r="N3355"/>
      <c r="O3355" t="s">
        <v>470</v>
      </c>
      <c r="P3355" t="s">
        <v>179</v>
      </c>
      <c r="Q3355" t="s">
        <v>97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>
        <v>0</v>
      </c>
      <c r="AK3355">
        <v>0</v>
      </c>
      <c r="AL3355">
        <v>0</v>
      </c>
      <c r="AM3355">
        <v>0</v>
      </c>
      <c r="AN3355">
        <v>0</v>
      </c>
      <c r="AO3355">
        <v>0</v>
      </c>
      <c r="AP3355">
        <v>0</v>
      </c>
      <c r="AQ3355">
        <v>0</v>
      </c>
      <c r="AR3355">
        <v>0</v>
      </c>
      <c r="AS3355">
        <v>0</v>
      </c>
      <c r="AT3355">
        <v>0</v>
      </c>
      <c r="AU3355">
        <v>0</v>
      </c>
    </row>
    <row r="3356" spans="1:47" ht="13.8" x14ac:dyDescent="0.25">
      <c r="A3356" s="2" t="str">
        <f t="shared" si="293"/>
        <v>CB7 Balanced PathwayWalesResidential buildingsExisting residential buildingsEnergy efficiencyAdditional operating expenditure</v>
      </c>
      <c r="B3356" t="str">
        <f t="shared" si="292"/>
        <v>CB7 Balanced Pathway</v>
      </c>
      <c r="C3356" t="s">
        <v>100</v>
      </c>
      <c r="D3356" t="s">
        <v>6</v>
      </c>
      <c r="E3356"/>
      <c r="F3356" t="s">
        <v>1242</v>
      </c>
      <c r="G3356" t="s">
        <v>41</v>
      </c>
      <c r="H3356" t="s">
        <v>800</v>
      </c>
      <c r="I3356" t="s">
        <v>857</v>
      </c>
      <c r="J3356" t="s">
        <v>802</v>
      </c>
      <c r="K3356" t="s">
        <v>839</v>
      </c>
      <c r="L3356" t="s">
        <v>810</v>
      </c>
      <c r="M3356"/>
      <c r="N3356"/>
      <c r="O3356" t="s">
        <v>470</v>
      </c>
      <c r="P3356" t="s">
        <v>180</v>
      </c>
      <c r="Q3356" t="s">
        <v>97</v>
      </c>
      <c r="V3356">
        <v>-9.0414249914395298E-2</v>
      </c>
      <c r="W3356">
        <v>-8.2677181635032307E-2</v>
      </c>
      <c r="X3356">
        <v>-7.7250840852649105E-2</v>
      </c>
      <c r="Y3356">
        <v>-7.1311373622973698E-2</v>
      </c>
      <c r="Z3356">
        <v>-6.4509369582804205E-2</v>
      </c>
      <c r="AA3356">
        <v>-6.1027689134088299E-2</v>
      </c>
      <c r="AB3356">
        <v>-5.9930613745311299E-2</v>
      </c>
      <c r="AC3356">
        <v>-5.9941825889689701E-2</v>
      </c>
      <c r="AD3356">
        <v>-5.9621903834578903E-2</v>
      </c>
      <c r="AE3356">
        <v>-5.9553079892186299E-2</v>
      </c>
      <c r="AF3356">
        <v>-6.0454826452295801E-2</v>
      </c>
      <c r="AG3356">
        <v>-6.0912960444223903E-2</v>
      </c>
      <c r="AH3356">
        <v>-6.0643943859770899E-2</v>
      </c>
      <c r="AI3356">
        <v>-6.0519085957701203E-2</v>
      </c>
      <c r="AJ3356">
        <v>-6.0072083884385397E-2</v>
      </c>
      <c r="AK3356">
        <v>-5.8659950454789701E-2</v>
      </c>
      <c r="AL3356">
        <v>-5.8390594399311498E-2</v>
      </c>
      <c r="AM3356">
        <v>-5.8206463298979397E-2</v>
      </c>
      <c r="AN3356">
        <v>-5.79424559728864E-2</v>
      </c>
      <c r="AO3356">
        <v>-5.8150684822266298E-2</v>
      </c>
      <c r="AP3356">
        <v>-5.8188306268520097E-2</v>
      </c>
      <c r="AQ3356">
        <v>-5.8054228819949101E-2</v>
      </c>
      <c r="AR3356">
        <v>-5.7644803288861401E-2</v>
      </c>
      <c r="AS3356">
        <v>-5.73206171167868E-2</v>
      </c>
      <c r="AT3356">
        <v>-5.6742522336754003E-2</v>
      </c>
      <c r="AU3356">
        <v>-5.6357194658207502E-2</v>
      </c>
    </row>
    <row r="3357" spans="1:47" ht="13.8" x14ac:dyDescent="0.25">
      <c r="A3357" s="2" t="str">
        <f t="shared" si="293"/>
        <v>CB7 Balanced PathwayWalesResidential buildingsExisting residential buildingsEnergy efficiencyAdditional capital expenditure</v>
      </c>
      <c r="B3357" t="str">
        <f t="shared" si="292"/>
        <v>CB7 Balanced Pathway</v>
      </c>
      <c r="C3357" t="s">
        <v>100</v>
      </c>
      <c r="D3357" t="s">
        <v>6</v>
      </c>
      <c r="E3357"/>
      <c r="F3357" t="s">
        <v>1242</v>
      </c>
      <c r="G3357" t="s">
        <v>41</v>
      </c>
      <c r="H3357" t="s">
        <v>800</v>
      </c>
      <c r="I3357" t="s">
        <v>857</v>
      </c>
      <c r="J3357" t="s">
        <v>802</v>
      </c>
      <c r="K3357" t="s">
        <v>839</v>
      </c>
      <c r="L3357" t="s">
        <v>811</v>
      </c>
      <c r="M3357"/>
      <c r="N3357"/>
      <c r="O3357" t="s">
        <v>470</v>
      </c>
      <c r="P3357" t="s">
        <v>179</v>
      </c>
      <c r="Q3357" t="s">
        <v>97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</row>
    <row r="3358" spans="1:47" ht="13.8" x14ac:dyDescent="0.25">
      <c r="A3358" s="2" t="str">
        <f t="shared" si="293"/>
        <v>CB7 Balanced PathwayWalesResidential buildingsExisting residential buildingsEnergy efficiencyAdditional operating expenditure</v>
      </c>
      <c r="B3358" t="str">
        <f t="shared" si="292"/>
        <v>CB7 Balanced Pathway</v>
      </c>
      <c r="C3358" t="s">
        <v>100</v>
      </c>
      <c r="D3358" t="s">
        <v>6</v>
      </c>
      <c r="E3358"/>
      <c r="F3358" t="s">
        <v>1242</v>
      </c>
      <c r="G3358" t="s">
        <v>41</v>
      </c>
      <c r="H3358" t="s">
        <v>800</v>
      </c>
      <c r="I3358" t="s">
        <v>857</v>
      </c>
      <c r="J3358" t="s">
        <v>802</v>
      </c>
      <c r="K3358" t="s">
        <v>839</v>
      </c>
      <c r="L3358" t="s">
        <v>811</v>
      </c>
      <c r="M3358"/>
      <c r="N3358"/>
      <c r="O3358" t="s">
        <v>470</v>
      </c>
      <c r="P3358" t="s">
        <v>180</v>
      </c>
      <c r="Q3358" t="s">
        <v>97</v>
      </c>
      <c r="V3358">
        <v>-0.19592997107491</v>
      </c>
      <c r="W3358">
        <v>-0.177389065184902</v>
      </c>
      <c r="X3358">
        <v>-0.16410581758505599</v>
      </c>
      <c r="Y3358">
        <v>-0.14975656695728801</v>
      </c>
      <c r="Z3358">
        <v>-0.134285147250984</v>
      </c>
      <c r="AA3358">
        <v>-0.127056930668106</v>
      </c>
      <c r="AB3358">
        <v>-0.12420995443664699</v>
      </c>
      <c r="AC3358">
        <v>-0.12381299080597299</v>
      </c>
      <c r="AD3358">
        <v>-0.122690726913708</v>
      </c>
      <c r="AE3358">
        <v>-0.12213404543265199</v>
      </c>
      <c r="AF3358">
        <v>-0.123679873673432</v>
      </c>
      <c r="AG3358">
        <v>-0.124851708204297</v>
      </c>
      <c r="AH3358">
        <v>-0.12444001423732499</v>
      </c>
      <c r="AI3358">
        <v>-0.12433968921588</v>
      </c>
      <c r="AJ3358">
        <v>-0.12355742659152499</v>
      </c>
      <c r="AK3358">
        <v>-0.12069397951300501</v>
      </c>
      <c r="AL3358">
        <v>-0.12001834095996</v>
      </c>
      <c r="AM3358">
        <v>-0.11952555718845601</v>
      </c>
      <c r="AN3358">
        <v>-0.11886139462634999</v>
      </c>
      <c r="AO3358">
        <v>-0.11921044056312</v>
      </c>
      <c r="AP3358">
        <v>-0.11919343898814801</v>
      </c>
      <c r="AQ3358">
        <v>-0.118808048072521</v>
      </c>
      <c r="AR3358">
        <v>-0.11783188281167201</v>
      </c>
      <c r="AS3358">
        <v>-0.117038603236648</v>
      </c>
      <c r="AT3358">
        <v>-0.115700548905801</v>
      </c>
      <c r="AU3358">
        <v>-0.11477608689027601</v>
      </c>
    </row>
    <row r="3359" spans="1:47" ht="13.8" x14ac:dyDescent="0.25">
      <c r="A3359" s="2" t="str">
        <f t="shared" si="293"/>
        <v>CB7 Balanced PathwayWalesResidential buildingsExisting residential buildingsLow carbon heatAdditional capital expenditure</v>
      </c>
      <c r="B3359" t="str">
        <f t="shared" si="292"/>
        <v>CB7 Balanced Pathway</v>
      </c>
      <c r="C3359" t="s">
        <v>100</v>
      </c>
      <c r="D3359" t="s">
        <v>6</v>
      </c>
      <c r="E3359"/>
      <c r="F3359" t="s">
        <v>1242</v>
      </c>
      <c r="G3359" t="s">
        <v>41</v>
      </c>
      <c r="H3359" t="s">
        <v>800</v>
      </c>
      <c r="I3359" t="s">
        <v>857</v>
      </c>
      <c r="J3359" t="s">
        <v>802</v>
      </c>
      <c r="K3359" t="s">
        <v>839</v>
      </c>
      <c r="L3359" t="s">
        <v>829</v>
      </c>
      <c r="M3359"/>
      <c r="N3359"/>
      <c r="O3359" t="s">
        <v>805</v>
      </c>
      <c r="P3359" t="s">
        <v>179</v>
      </c>
      <c r="Q3359" t="s">
        <v>97</v>
      </c>
      <c r="V3359">
        <v>3.8458932163518901E-2</v>
      </c>
      <c r="W3359">
        <v>7.4415732103698895E-2</v>
      </c>
      <c r="X3359">
        <v>0.110116117425446</v>
      </c>
      <c r="Y3359">
        <v>0.144838343057309</v>
      </c>
      <c r="Z3359">
        <v>0.178078454899287</v>
      </c>
      <c r="AA3359">
        <v>0.21121274149004601</v>
      </c>
      <c r="AB3359">
        <v>0.243546354616023</v>
      </c>
      <c r="AC3359">
        <v>0.27377478814239697</v>
      </c>
      <c r="AD3359">
        <v>0.30340265779654102</v>
      </c>
      <c r="AE3359">
        <v>0.33107589788358699</v>
      </c>
      <c r="AF3359">
        <v>0.361848780158046</v>
      </c>
      <c r="AG3359">
        <v>0.388813050717707</v>
      </c>
      <c r="AH3359">
        <v>0.469043979559774</v>
      </c>
      <c r="AI3359">
        <v>0.443271951676737</v>
      </c>
      <c r="AJ3359">
        <v>0.41891506685687901</v>
      </c>
      <c r="AK3359">
        <v>0.394869457186452</v>
      </c>
      <c r="AL3359">
        <v>0.37130356488288402</v>
      </c>
      <c r="AM3359">
        <v>0.34837119086662599</v>
      </c>
      <c r="AN3359">
        <v>0.32642715853773102</v>
      </c>
      <c r="AO3359">
        <v>0.30495377160003201</v>
      </c>
      <c r="AP3359">
        <v>0.284128371776877</v>
      </c>
      <c r="AQ3359">
        <v>0.26373741608197199</v>
      </c>
      <c r="AR3359">
        <v>0.24395973943933999</v>
      </c>
      <c r="AS3359">
        <v>0.223535362681994</v>
      </c>
      <c r="AT3359">
        <v>0.20482042181569399</v>
      </c>
      <c r="AU3359">
        <v>0.16149414193770001</v>
      </c>
    </row>
    <row r="3360" spans="1:47" ht="13.8" x14ac:dyDescent="0.25">
      <c r="A3360" s="2" t="str">
        <f t="shared" si="293"/>
        <v>CB7 Balanced PathwayWalesResidential buildingsExisting residential buildingsLow carbon heatAdditional operating expenditure</v>
      </c>
      <c r="B3360" t="str">
        <f t="shared" si="292"/>
        <v>CB7 Balanced Pathway</v>
      </c>
      <c r="C3360" t="s">
        <v>100</v>
      </c>
      <c r="D3360" t="s">
        <v>6</v>
      </c>
      <c r="E3360"/>
      <c r="F3360" t="s">
        <v>1242</v>
      </c>
      <c r="G3360" t="s">
        <v>41</v>
      </c>
      <c r="H3360" t="s">
        <v>800</v>
      </c>
      <c r="I3360" t="s">
        <v>857</v>
      </c>
      <c r="J3360" t="s">
        <v>802</v>
      </c>
      <c r="K3360" t="s">
        <v>839</v>
      </c>
      <c r="L3360" t="s">
        <v>829</v>
      </c>
      <c r="M3360"/>
      <c r="N3360"/>
      <c r="O3360" t="s">
        <v>805</v>
      </c>
      <c r="P3360" t="s">
        <v>180</v>
      </c>
      <c r="Q3360" t="s">
        <v>97</v>
      </c>
      <c r="V3360">
        <v>9.1232049457484299E-4</v>
      </c>
      <c r="W3360">
        <v>2.2477514960787298E-3</v>
      </c>
      <c r="X3360">
        <v>3.7862744087143801E-3</v>
      </c>
      <c r="Y3360">
        <v>5.0934584636835598E-3</v>
      </c>
      <c r="Z3360">
        <v>6.22889774630506E-3</v>
      </c>
      <c r="AA3360">
        <v>8.6536730232693298E-3</v>
      </c>
      <c r="AB3360">
        <v>1.0994249801556E-2</v>
      </c>
      <c r="AC3360">
        <v>1.39867019543323E-2</v>
      </c>
      <c r="AD3360">
        <v>1.7100481760594099E-2</v>
      </c>
      <c r="AE3360">
        <v>2.0626333504963301E-2</v>
      </c>
      <c r="AF3360">
        <v>2.5315047326824699E-2</v>
      </c>
      <c r="AG3360">
        <v>3.2619122754124701E-2</v>
      </c>
      <c r="AH3360">
        <v>4.10540965460999E-2</v>
      </c>
      <c r="AI3360">
        <v>4.9915552954033403E-2</v>
      </c>
      <c r="AJ3360">
        <v>5.84865662608983E-2</v>
      </c>
      <c r="AK3360">
        <v>6.5402778164970102E-2</v>
      </c>
      <c r="AL3360">
        <v>6.9527606446019005E-2</v>
      </c>
      <c r="AM3360">
        <v>7.3154819733223006E-2</v>
      </c>
      <c r="AN3360">
        <v>7.5992208100868902E-2</v>
      </c>
      <c r="AO3360">
        <v>7.92645999119235E-2</v>
      </c>
      <c r="AP3360">
        <v>8.1635717177993603E-2</v>
      </c>
      <c r="AQ3360">
        <v>8.3070754221459001E-2</v>
      </c>
      <c r="AR3360">
        <v>8.3296344837389902E-2</v>
      </c>
      <c r="AS3360">
        <v>8.3161167332125002E-2</v>
      </c>
      <c r="AT3360">
        <v>8.1877527849432696E-2</v>
      </c>
      <c r="AU3360">
        <v>7.9893563714471497E-2</v>
      </c>
    </row>
    <row r="3361" spans="1:47" ht="13.8" x14ac:dyDescent="0.25">
      <c r="A3361" s="2" t="str">
        <f t="shared" si="293"/>
        <v>CB7 Balanced PathwayWalesResidential buildingsExisting residential buildingsEnergy efficiencyAdditional capital expenditure</v>
      </c>
      <c r="B3361" t="str">
        <f t="shared" si="292"/>
        <v>CB7 Balanced Pathway</v>
      </c>
      <c r="C3361" t="s">
        <v>100</v>
      </c>
      <c r="D3361" t="s">
        <v>6</v>
      </c>
      <c r="E3361"/>
      <c r="F3361" t="s">
        <v>1242</v>
      </c>
      <c r="G3361" t="s">
        <v>41</v>
      </c>
      <c r="H3361" t="s">
        <v>800</v>
      </c>
      <c r="I3361" t="s">
        <v>857</v>
      </c>
      <c r="J3361" t="s">
        <v>802</v>
      </c>
      <c r="K3361" t="s">
        <v>839</v>
      </c>
      <c r="L3361" t="s">
        <v>812</v>
      </c>
      <c r="M3361"/>
      <c r="N3361"/>
      <c r="O3361" t="s">
        <v>470</v>
      </c>
      <c r="P3361" t="s">
        <v>179</v>
      </c>
      <c r="Q3361" t="s">
        <v>97</v>
      </c>
      <c r="V3361">
        <v>0</v>
      </c>
      <c r="W3361">
        <v>2.8954469544189799E-3</v>
      </c>
      <c r="X3361">
        <v>5.7212317057396597E-3</v>
      </c>
      <c r="Y3361">
        <v>8.4666369919469409E-3</v>
      </c>
      <c r="Z3361">
        <v>1.1056641978934899E-2</v>
      </c>
      <c r="AA3361">
        <v>1.3628784862564299E-2</v>
      </c>
      <c r="AB3361">
        <v>1.32938704245917E-2</v>
      </c>
      <c r="AC3361">
        <v>1.30304044000533E-2</v>
      </c>
      <c r="AD3361">
        <v>1.2771403901354599E-2</v>
      </c>
      <c r="AE3361">
        <v>1.2521334454335E-2</v>
      </c>
      <c r="AF3361">
        <v>1.2271265007315501E-2</v>
      </c>
      <c r="AG3361">
        <v>1.20256610861356E-2</v>
      </c>
      <c r="AH3361">
        <v>1.17889882166349E-2</v>
      </c>
      <c r="AI3361">
        <v>6.7125965286562303E-3</v>
      </c>
      <c r="AJ3361">
        <v>0</v>
      </c>
      <c r="AK3361">
        <v>0</v>
      </c>
      <c r="AL3361">
        <v>0</v>
      </c>
      <c r="AM3361">
        <v>0</v>
      </c>
      <c r="AN3361">
        <v>0</v>
      </c>
      <c r="AO3361">
        <v>0</v>
      </c>
      <c r="AP3361">
        <v>0</v>
      </c>
      <c r="AQ3361">
        <v>0</v>
      </c>
      <c r="AR3361">
        <v>0</v>
      </c>
      <c r="AS3361">
        <v>0</v>
      </c>
      <c r="AT3361">
        <v>0</v>
      </c>
      <c r="AU3361">
        <v>0</v>
      </c>
    </row>
    <row r="3362" spans="1:47" ht="13.8" x14ac:dyDescent="0.25">
      <c r="A3362" s="2" t="str">
        <f t="shared" si="293"/>
        <v>CB7 Balanced PathwayWalesResidential buildingsExisting residential buildingsEnergy efficiencyAdditional operating expenditure</v>
      </c>
      <c r="B3362" t="str">
        <f t="shared" si="292"/>
        <v>CB7 Balanced Pathway</v>
      </c>
      <c r="C3362" t="s">
        <v>100</v>
      </c>
      <c r="D3362" t="s">
        <v>6</v>
      </c>
      <c r="E3362"/>
      <c r="F3362" t="s">
        <v>1242</v>
      </c>
      <c r="G3362" t="s">
        <v>41</v>
      </c>
      <c r="H3362" t="s">
        <v>800</v>
      </c>
      <c r="I3362" t="s">
        <v>857</v>
      </c>
      <c r="J3362" t="s">
        <v>802</v>
      </c>
      <c r="K3362" t="s">
        <v>839</v>
      </c>
      <c r="L3362" t="s">
        <v>812</v>
      </c>
      <c r="M3362"/>
      <c r="N3362"/>
      <c r="O3362" t="s">
        <v>470</v>
      </c>
      <c r="P3362" t="s">
        <v>180</v>
      </c>
      <c r="Q3362" t="s">
        <v>97</v>
      </c>
      <c r="V3362">
        <v>0</v>
      </c>
      <c r="W3362">
        <v>-8.0877764733877696E-3</v>
      </c>
      <c r="X3362">
        <v>-2.2670857454558099E-2</v>
      </c>
      <c r="Y3362">
        <v>-4.1855595834326402E-2</v>
      </c>
      <c r="Z3362">
        <v>-6.3105363693699998E-2</v>
      </c>
      <c r="AA3362">
        <v>-8.9549189747917202E-2</v>
      </c>
      <c r="AB3362">
        <v>-0.11725252319913</v>
      </c>
      <c r="AC3362">
        <v>-0.14659307429666801</v>
      </c>
      <c r="AD3362">
        <v>-0.17497281169810899</v>
      </c>
      <c r="AE3362">
        <v>-0.203899305867245</v>
      </c>
      <c r="AF3362">
        <v>-0.23655626058566101</v>
      </c>
      <c r="AG3362">
        <v>-0.26814252662962201</v>
      </c>
      <c r="AH3362">
        <v>-0.29662033266182197</v>
      </c>
      <c r="AI3362">
        <v>-0.31320958694768303</v>
      </c>
      <c r="AJ3362">
        <v>-0.310896178994928</v>
      </c>
      <c r="AK3362">
        <v>-0.30358784442246201</v>
      </c>
      <c r="AL3362">
        <v>-0.30219382305642301</v>
      </c>
      <c r="AM3362">
        <v>-0.301240873669191</v>
      </c>
      <c r="AN3362">
        <v>-0.299874534038507</v>
      </c>
      <c r="AO3362">
        <v>-0.30095219856157102</v>
      </c>
      <c r="AP3362">
        <v>-0.30114690404092598</v>
      </c>
      <c r="AQ3362">
        <v>-0.30045300158649602</v>
      </c>
      <c r="AR3362">
        <v>-0.29833406671746199</v>
      </c>
      <c r="AS3362">
        <v>-0.29665627837279701</v>
      </c>
      <c r="AT3362">
        <v>-0.293664415154684</v>
      </c>
      <c r="AU3362">
        <v>-0.29167019595709998</v>
      </c>
    </row>
    <row r="3363" spans="1:47" ht="13.8" x14ac:dyDescent="0.25">
      <c r="A3363" s="2" t="str">
        <f t="shared" si="293"/>
        <v>CB7 Balanced PathwayWalesResidential buildingsExisting residential buildingsLow carbon heatAdditional capital expenditure</v>
      </c>
      <c r="B3363" t="str">
        <f t="shared" si="292"/>
        <v>CB7 Balanced Pathway</v>
      </c>
      <c r="C3363" t="s">
        <v>100</v>
      </c>
      <c r="D3363" t="s">
        <v>6</v>
      </c>
      <c r="E3363"/>
      <c r="F3363" t="s">
        <v>1242</v>
      </c>
      <c r="G3363" t="s">
        <v>41</v>
      </c>
      <c r="H3363" t="s">
        <v>800</v>
      </c>
      <c r="I3363" t="s">
        <v>857</v>
      </c>
      <c r="J3363" t="s">
        <v>802</v>
      </c>
      <c r="K3363" t="s">
        <v>844</v>
      </c>
      <c r="L3363" t="s">
        <v>804</v>
      </c>
      <c r="M3363"/>
      <c r="N3363"/>
      <c r="O3363" t="s">
        <v>805</v>
      </c>
      <c r="P3363" t="s">
        <v>179</v>
      </c>
      <c r="Q3363" t="s">
        <v>97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5.6687956082901003</v>
      </c>
      <c r="AH3363">
        <v>5.5840366475932104</v>
      </c>
      <c r="AI3363">
        <v>5.5011249241090603</v>
      </c>
      <c r="AJ3363">
        <v>5.4167743618879003</v>
      </c>
      <c r="AK3363">
        <v>5.3319690050451403</v>
      </c>
      <c r="AL3363">
        <v>5.2453861894691398</v>
      </c>
      <c r="AM3363">
        <v>5.1599889456573802</v>
      </c>
      <c r="AN3363">
        <v>5.0788918511269801</v>
      </c>
      <c r="AO3363">
        <v>4.9983722522937297</v>
      </c>
      <c r="AP3363">
        <v>4.9193230166591198</v>
      </c>
      <c r="AQ3363">
        <v>4.8384155203588302</v>
      </c>
      <c r="AR3363">
        <v>4.7589950236869001</v>
      </c>
      <c r="AS3363">
        <v>4.6802429116796098</v>
      </c>
      <c r="AT3363">
        <v>4.6022236329944501</v>
      </c>
      <c r="AU3363">
        <v>4.5255142935684303</v>
      </c>
    </row>
    <row r="3364" spans="1:47" ht="13.8" x14ac:dyDescent="0.25">
      <c r="A3364" s="2" t="str">
        <f t="shared" si="293"/>
        <v>CB7 Balanced PathwayWalesResidential buildingsExisting residential buildingsLow carbon heatAdditional operating expenditure</v>
      </c>
      <c r="B3364" t="str">
        <f t="shared" si="292"/>
        <v>CB7 Balanced Pathway</v>
      </c>
      <c r="C3364" t="s">
        <v>100</v>
      </c>
      <c r="D3364" t="s">
        <v>6</v>
      </c>
      <c r="E3364"/>
      <c r="F3364" t="s">
        <v>1242</v>
      </c>
      <c r="G3364" t="s">
        <v>41</v>
      </c>
      <c r="H3364" t="s">
        <v>800</v>
      </c>
      <c r="I3364" t="s">
        <v>857</v>
      </c>
      <c r="J3364" t="s">
        <v>802</v>
      </c>
      <c r="K3364" t="s">
        <v>844</v>
      </c>
      <c r="L3364" t="s">
        <v>804</v>
      </c>
      <c r="M3364"/>
      <c r="N3364"/>
      <c r="O3364" t="s">
        <v>805</v>
      </c>
      <c r="P3364" t="s">
        <v>180</v>
      </c>
      <c r="Q3364" t="s">
        <v>97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1.22711625749551E-2</v>
      </c>
      <c r="AH3364">
        <v>2.4138222399552999E-2</v>
      </c>
      <c r="AI3364">
        <v>3.6315642849405798E-2</v>
      </c>
      <c r="AJ3364">
        <v>4.6440095668273902E-2</v>
      </c>
      <c r="AK3364">
        <v>4.76381116107705E-2</v>
      </c>
      <c r="AL3364">
        <v>5.4231279383906102E-2</v>
      </c>
      <c r="AM3364">
        <v>6.0827833216055602E-2</v>
      </c>
      <c r="AN3364">
        <v>6.5675319244326E-2</v>
      </c>
      <c r="AO3364">
        <v>7.6554937958321898E-2</v>
      </c>
      <c r="AP3364">
        <v>8.5220950828014994E-2</v>
      </c>
      <c r="AQ3364">
        <v>9.0811508638766802E-2</v>
      </c>
      <c r="AR3364">
        <v>9.0432734449107405E-2</v>
      </c>
      <c r="AS3364">
        <v>9.04380628566199E-2</v>
      </c>
      <c r="AT3364">
        <v>8.3436275499514295E-2</v>
      </c>
      <c r="AU3364">
        <v>7.9197770901196396E-2</v>
      </c>
    </row>
    <row r="3365" spans="1:47" ht="13.8" x14ac:dyDescent="0.25">
      <c r="A3365" s="2" t="str">
        <f t="shared" si="293"/>
        <v>CB7 Balanced PathwayWalesResidential buildingsExisting residential buildingsLow carbon heatAdditional capital expenditure</v>
      </c>
      <c r="B3365" t="str">
        <f t="shared" si="292"/>
        <v>CB7 Balanced Pathway</v>
      </c>
      <c r="C3365" t="s">
        <v>100</v>
      </c>
      <c r="D3365" t="s">
        <v>6</v>
      </c>
      <c r="E3365"/>
      <c r="F3365" t="s">
        <v>1242</v>
      </c>
      <c r="G3365" t="s">
        <v>41</v>
      </c>
      <c r="H3365" t="s">
        <v>800</v>
      </c>
      <c r="I3365" t="s">
        <v>857</v>
      </c>
      <c r="J3365" t="s">
        <v>802</v>
      </c>
      <c r="K3365" t="s">
        <v>844</v>
      </c>
      <c r="L3365" t="s">
        <v>815</v>
      </c>
      <c r="M3365"/>
      <c r="N3365"/>
      <c r="O3365" t="s">
        <v>805</v>
      </c>
      <c r="P3365" t="s">
        <v>179</v>
      </c>
      <c r="Q3365" t="s">
        <v>97</v>
      </c>
      <c r="V3365">
        <v>0.11017893361089399</v>
      </c>
      <c r="W3365">
        <v>1.1494853642808101</v>
      </c>
      <c r="X3365">
        <v>2.6690001862939798</v>
      </c>
      <c r="Y3365">
        <v>3.8405572607897702</v>
      </c>
      <c r="Z3365">
        <v>6.0888991375880899</v>
      </c>
      <c r="AA3365">
        <v>9.1677607489528903</v>
      </c>
      <c r="AB3365">
        <v>15.0824548517053</v>
      </c>
      <c r="AC3365">
        <v>22.605223659957499</v>
      </c>
      <c r="AD3365">
        <v>44.570405547022702</v>
      </c>
      <c r="AE3365">
        <v>64.09250859766</v>
      </c>
      <c r="AF3365">
        <v>71.650052755430707</v>
      </c>
      <c r="AG3365">
        <v>88.197359818060093</v>
      </c>
      <c r="AH3365">
        <v>86.884538771769797</v>
      </c>
      <c r="AI3365">
        <v>85.599963947194595</v>
      </c>
      <c r="AJ3365">
        <v>84.292400838037906</v>
      </c>
      <c r="AK3365">
        <v>82.931557816664295</v>
      </c>
      <c r="AL3365">
        <v>81.171333806293006</v>
      </c>
      <c r="AM3365">
        <v>79.229455647268693</v>
      </c>
      <c r="AN3365">
        <v>77.498819984072199</v>
      </c>
      <c r="AO3365">
        <v>75.3465947138844</v>
      </c>
      <c r="AP3365">
        <v>72.882733939782597</v>
      </c>
      <c r="AQ3365">
        <v>69.235065066961596</v>
      </c>
      <c r="AR3365">
        <v>64.944645514517802</v>
      </c>
      <c r="AS3365">
        <v>54.8477827852697</v>
      </c>
      <c r="AT3365">
        <v>45.651184711096498</v>
      </c>
      <c r="AU3365">
        <v>41.487545962823802</v>
      </c>
    </row>
    <row r="3366" spans="1:47" ht="13.8" x14ac:dyDescent="0.25">
      <c r="A3366" s="2" t="str">
        <f t="shared" si="293"/>
        <v>CB7 Balanced PathwayWalesResidential buildingsExisting residential buildingsLow carbon heatAdditional operating expenditure</v>
      </c>
      <c r="B3366" t="str">
        <f t="shared" si="292"/>
        <v>CB7 Balanced Pathway</v>
      </c>
      <c r="C3366" t="s">
        <v>100</v>
      </c>
      <c r="D3366" t="s">
        <v>6</v>
      </c>
      <c r="E3366"/>
      <c r="F3366" t="s">
        <v>1242</v>
      </c>
      <c r="G3366" t="s">
        <v>41</v>
      </c>
      <c r="H3366" t="s">
        <v>800</v>
      </c>
      <c r="I3366" t="s">
        <v>857</v>
      </c>
      <c r="J3366" t="s">
        <v>802</v>
      </c>
      <c r="K3366" t="s">
        <v>844</v>
      </c>
      <c r="L3366" t="s">
        <v>815</v>
      </c>
      <c r="M3366"/>
      <c r="N3366"/>
      <c r="O3366" t="s">
        <v>805</v>
      </c>
      <c r="P3366" t="s">
        <v>180</v>
      </c>
      <c r="Q3366" t="s">
        <v>97</v>
      </c>
      <c r="V3366">
        <v>1.0314977467123501E-3</v>
      </c>
      <c r="W3366">
        <v>4.6303824355896604E-3</v>
      </c>
      <c r="X3366">
        <v>1.5267046907092199E-2</v>
      </c>
      <c r="Y3366">
        <v>3.0402570957296801E-2</v>
      </c>
      <c r="Z3366">
        <v>4.8089772350058603E-2</v>
      </c>
      <c r="AA3366">
        <v>0.11073240819142</v>
      </c>
      <c r="AB3366">
        <v>0.162857516102452</v>
      </c>
      <c r="AC3366">
        <v>0.25895230911423001</v>
      </c>
      <c r="AD3366">
        <v>0.42633059907012999</v>
      </c>
      <c r="AE3366">
        <v>0.67080610643314598</v>
      </c>
      <c r="AF3366">
        <v>1.04025380281734</v>
      </c>
      <c r="AG3366">
        <v>1.45574139473966</v>
      </c>
      <c r="AH3366">
        <v>1.7683889797777701</v>
      </c>
      <c r="AI3366">
        <v>2.0847224324984501</v>
      </c>
      <c r="AJ3366">
        <v>2.3047917226965402</v>
      </c>
      <c r="AK3366">
        <v>2.2109754583644801</v>
      </c>
      <c r="AL3366">
        <v>2.4081039611783801</v>
      </c>
      <c r="AM3366">
        <v>2.6125020679153099</v>
      </c>
      <c r="AN3366">
        <v>2.7702184309333702</v>
      </c>
      <c r="AO3366">
        <v>3.1034351894397099</v>
      </c>
      <c r="AP3366">
        <v>3.3638179664618102</v>
      </c>
      <c r="AQ3366">
        <v>3.5254942983378199</v>
      </c>
      <c r="AR3366">
        <v>3.51581940546644</v>
      </c>
      <c r="AS3366">
        <v>3.4719460062568199</v>
      </c>
      <c r="AT3366">
        <v>3.2312864873721798</v>
      </c>
      <c r="AU3366">
        <v>3.0679531570410301</v>
      </c>
    </row>
    <row r="3367" spans="1:47" ht="13.8" x14ac:dyDescent="0.25">
      <c r="A3367" s="2" t="str">
        <f t="shared" si="293"/>
        <v>CB7 Balanced PathwayWalesResidential buildingsExisting residential buildingsEnergy efficiencyAdditional capital expenditure</v>
      </c>
      <c r="B3367" t="str">
        <f t="shared" si="292"/>
        <v>CB7 Balanced Pathway</v>
      </c>
      <c r="C3367" t="s">
        <v>100</v>
      </c>
      <c r="D3367" t="s">
        <v>6</v>
      </c>
      <c r="E3367"/>
      <c r="F3367" t="s">
        <v>1242</v>
      </c>
      <c r="G3367" t="s">
        <v>41</v>
      </c>
      <c r="H3367" t="s">
        <v>800</v>
      </c>
      <c r="I3367" t="s">
        <v>857</v>
      </c>
      <c r="J3367" t="s">
        <v>802</v>
      </c>
      <c r="K3367" t="s">
        <v>844</v>
      </c>
      <c r="L3367" t="s">
        <v>808</v>
      </c>
      <c r="M3367"/>
      <c r="N3367"/>
      <c r="O3367" t="s">
        <v>470</v>
      </c>
      <c r="P3367" t="s">
        <v>179</v>
      </c>
      <c r="Q3367" t="s">
        <v>97</v>
      </c>
      <c r="V3367">
        <v>0.66687980277117298</v>
      </c>
      <c r="W3367">
        <v>1.31814398601376</v>
      </c>
      <c r="X3367">
        <v>1.95912976179095</v>
      </c>
      <c r="Y3367">
        <v>2.5863549799530898</v>
      </c>
      <c r="Z3367">
        <v>3.1815604945134202</v>
      </c>
      <c r="AA3367">
        <v>3.1528646390218</v>
      </c>
      <c r="AB3367">
        <v>3.1090280495083999</v>
      </c>
      <c r="AC3367">
        <v>3.0583522519920701</v>
      </c>
      <c r="AD3367">
        <v>3.0122202108638998</v>
      </c>
      <c r="AE3367">
        <v>2.9588322119735402</v>
      </c>
      <c r="AF3367">
        <v>2.3332011783325202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</row>
    <row r="3368" spans="1:47" ht="13.8" x14ac:dyDescent="0.25">
      <c r="A3368" s="2" t="str">
        <f t="shared" si="293"/>
        <v>CB7 Balanced PathwayWalesResidential buildingsExisting residential buildingsEnergy efficiencyAdditional operating expenditure</v>
      </c>
      <c r="B3368" t="str">
        <f t="shared" si="292"/>
        <v>CB7 Balanced Pathway</v>
      </c>
      <c r="C3368" t="s">
        <v>100</v>
      </c>
      <c r="D3368" t="s">
        <v>6</v>
      </c>
      <c r="E3368"/>
      <c r="F3368" t="s">
        <v>1242</v>
      </c>
      <c r="G3368" t="s">
        <v>41</v>
      </c>
      <c r="H3368" t="s">
        <v>800</v>
      </c>
      <c r="I3368" t="s">
        <v>857</v>
      </c>
      <c r="J3368" t="s">
        <v>802</v>
      </c>
      <c r="K3368" t="s">
        <v>844</v>
      </c>
      <c r="L3368" t="s">
        <v>808</v>
      </c>
      <c r="M3368"/>
      <c r="N3368"/>
      <c r="O3368" t="s">
        <v>470</v>
      </c>
      <c r="P3368" t="s">
        <v>180</v>
      </c>
      <c r="Q3368" t="s">
        <v>97</v>
      </c>
      <c r="V3368">
        <v>-4.7987762096534103E-2</v>
      </c>
      <c r="W3368">
        <v>-0.14954536411642799</v>
      </c>
      <c r="X3368">
        <v>-0.27515559375937199</v>
      </c>
      <c r="Y3368">
        <v>-0.41884534343101398</v>
      </c>
      <c r="Z3368">
        <v>-0.56927552384041002</v>
      </c>
      <c r="AA3368">
        <v>-0.67183157022967599</v>
      </c>
      <c r="AB3368">
        <v>-0.83730589207316297</v>
      </c>
      <c r="AC3368">
        <v>-1.00178678563107</v>
      </c>
      <c r="AD3368">
        <v>-1.16527425090341</v>
      </c>
      <c r="AE3368">
        <v>-1.3279053124812901</v>
      </c>
      <c r="AF3368">
        <v>-1.4562819194815999</v>
      </c>
      <c r="AG3368">
        <v>-1.4519109636065299</v>
      </c>
      <c r="AH3368">
        <v>-1.44754000773146</v>
      </c>
      <c r="AI3368">
        <v>-1.44316905185638</v>
      </c>
      <c r="AJ3368">
        <v>-1.43894881859769</v>
      </c>
      <c r="AK3368">
        <v>-1.43457786272261</v>
      </c>
      <c r="AL3368">
        <v>-1.43457786272261</v>
      </c>
      <c r="AM3368">
        <v>-1.43457786272261</v>
      </c>
      <c r="AN3368">
        <v>-1.43457786272261</v>
      </c>
      <c r="AO3368">
        <v>-1.43457786272261</v>
      </c>
      <c r="AP3368">
        <v>-1.43457786272261</v>
      </c>
      <c r="AQ3368">
        <v>-1.43457786272261</v>
      </c>
      <c r="AR3368">
        <v>-1.43457786272261</v>
      </c>
      <c r="AS3368">
        <v>-1.43457786272261</v>
      </c>
      <c r="AT3368">
        <v>-1.43457786272261</v>
      </c>
      <c r="AU3368">
        <v>-1.43457786272261</v>
      </c>
    </row>
    <row r="3369" spans="1:47" ht="13.8" x14ac:dyDescent="0.25">
      <c r="A3369" s="2" t="str">
        <f t="shared" si="293"/>
        <v>CB7 Balanced PathwayWalesResidential buildingsExisting residential buildingsEnergy efficiencyAdditional capital expenditure</v>
      </c>
      <c r="B3369" t="str">
        <f t="shared" si="292"/>
        <v>CB7 Balanced Pathway</v>
      </c>
      <c r="C3369" t="s">
        <v>100</v>
      </c>
      <c r="D3369" t="s">
        <v>6</v>
      </c>
      <c r="E3369"/>
      <c r="F3369" t="s">
        <v>1242</v>
      </c>
      <c r="G3369" t="s">
        <v>41</v>
      </c>
      <c r="H3369" t="s">
        <v>800</v>
      </c>
      <c r="I3369" t="s">
        <v>857</v>
      </c>
      <c r="J3369" t="s">
        <v>802</v>
      </c>
      <c r="K3369" t="s">
        <v>844</v>
      </c>
      <c r="L3369" t="s">
        <v>810</v>
      </c>
      <c r="M3369"/>
      <c r="N3369"/>
      <c r="O3369" t="s">
        <v>470</v>
      </c>
      <c r="P3369" t="s">
        <v>179</v>
      </c>
      <c r="Q3369" t="s">
        <v>97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</row>
    <row r="3370" spans="1:47" ht="13.8" x14ac:dyDescent="0.25">
      <c r="A3370" s="2" t="str">
        <f t="shared" si="293"/>
        <v>CB7 Balanced PathwayWalesResidential buildingsExisting residential buildingsEnergy efficiencyAdditional operating expenditure</v>
      </c>
      <c r="B3370" t="str">
        <f t="shared" si="292"/>
        <v>CB7 Balanced Pathway</v>
      </c>
      <c r="C3370" t="s">
        <v>100</v>
      </c>
      <c r="D3370" t="s">
        <v>6</v>
      </c>
      <c r="E3370"/>
      <c r="F3370" t="s">
        <v>1242</v>
      </c>
      <c r="G3370" t="s">
        <v>41</v>
      </c>
      <c r="H3370" t="s">
        <v>800</v>
      </c>
      <c r="I3370" t="s">
        <v>857</v>
      </c>
      <c r="J3370" t="s">
        <v>802</v>
      </c>
      <c r="K3370" t="s">
        <v>844</v>
      </c>
      <c r="L3370" t="s">
        <v>810</v>
      </c>
      <c r="M3370"/>
      <c r="N3370"/>
      <c r="O3370" t="s">
        <v>470</v>
      </c>
      <c r="P3370" t="s">
        <v>180</v>
      </c>
      <c r="Q3370" t="s">
        <v>97</v>
      </c>
      <c r="V3370">
        <v>-1.1369738741075801</v>
      </c>
      <c r="W3370">
        <v>-1.18451160274861</v>
      </c>
      <c r="X3370">
        <v>-1.09291449916989</v>
      </c>
      <c r="Y3370">
        <v>-1.0011240254187601</v>
      </c>
      <c r="Z3370">
        <v>-0.90970401990654204</v>
      </c>
      <c r="AA3370">
        <v>-0.80757292279043902</v>
      </c>
      <c r="AB3370">
        <v>-0.80757292279043902</v>
      </c>
      <c r="AC3370">
        <v>-0.80757292279043902</v>
      </c>
      <c r="AD3370">
        <v>-0.80757292279043902</v>
      </c>
      <c r="AE3370">
        <v>-0.80757292279043902</v>
      </c>
      <c r="AF3370">
        <v>-0.80757292279043902</v>
      </c>
      <c r="AG3370">
        <v>-0.80757292279043902</v>
      </c>
      <c r="AH3370">
        <v>-0.80757292279043902</v>
      </c>
      <c r="AI3370">
        <v>-0.80757292279043902</v>
      </c>
      <c r="AJ3370">
        <v>-0.80757292279043902</v>
      </c>
      <c r="AK3370">
        <v>-0.80757292279043902</v>
      </c>
      <c r="AL3370">
        <v>-0.80757292279043902</v>
      </c>
      <c r="AM3370">
        <v>-0.80757292279043902</v>
      </c>
      <c r="AN3370">
        <v>-0.80757292279043902</v>
      </c>
      <c r="AO3370">
        <v>-0.80757292279043902</v>
      </c>
      <c r="AP3370">
        <v>-0.80757292279043902</v>
      </c>
      <c r="AQ3370">
        <v>-0.80757292279043902</v>
      </c>
      <c r="AR3370">
        <v>-0.80757292279043902</v>
      </c>
      <c r="AS3370">
        <v>-0.80757292279043902</v>
      </c>
      <c r="AT3370">
        <v>-0.80757292279043902</v>
      </c>
      <c r="AU3370">
        <v>-0.80757292279043902</v>
      </c>
    </row>
    <row r="3371" spans="1:47" ht="13.8" x14ac:dyDescent="0.25">
      <c r="A3371" s="2" t="str">
        <f t="shared" ref="A3371:A3386" si="294">CONCATENATE(B3371,F3371,G3371,H3371,O3371, P3371)</f>
        <v>CB7 Balanced PathwayWalesResidential buildingsExisting residential buildingsEnergy efficiencyAdditional capital expenditure</v>
      </c>
      <c r="B3371" t="str">
        <f t="shared" ref="B3371:B3386" si="295">CONCATENATE("CB7 ", D3371)</f>
        <v>CB7 Balanced Pathway</v>
      </c>
      <c r="C3371" t="s">
        <v>100</v>
      </c>
      <c r="D3371" t="s">
        <v>6</v>
      </c>
      <c r="E3371"/>
      <c r="F3371" t="s">
        <v>1242</v>
      </c>
      <c r="G3371" t="s">
        <v>41</v>
      </c>
      <c r="H3371" t="s">
        <v>800</v>
      </c>
      <c r="I3371" t="s">
        <v>857</v>
      </c>
      <c r="J3371" t="s">
        <v>802</v>
      </c>
      <c r="K3371" t="s">
        <v>844</v>
      </c>
      <c r="L3371" t="s">
        <v>811</v>
      </c>
      <c r="M3371"/>
      <c r="N3371"/>
      <c r="O3371" t="s">
        <v>470</v>
      </c>
      <c r="P3371" t="s">
        <v>179</v>
      </c>
      <c r="Q3371" t="s">
        <v>97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>
        <v>0</v>
      </c>
      <c r="AK3371">
        <v>0</v>
      </c>
      <c r="AL3371">
        <v>0</v>
      </c>
      <c r="AM3371">
        <v>0</v>
      </c>
      <c r="AN3371">
        <v>0</v>
      </c>
      <c r="AO3371">
        <v>0</v>
      </c>
      <c r="AP3371">
        <v>0</v>
      </c>
      <c r="AQ3371">
        <v>0</v>
      </c>
      <c r="AR3371">
        <v>0</v>
      </c>
      <c r="AS3371">
        <v>0</v>
      </c>
      <c r="AT3371">
        <v>0</v>
      </c>
      <c r="AU3371">
        <v>0</v>
      </c>
    </row>
    <row r="3372" spans="1:47" ht="13.8" x14ac:dyDescent="0.25">
      <c r="A3372" s="2" t="str">
        <f t="shared" si="294"/>
        <v>CB7 Balanced PathwayWalesResidential buildingsExisting residential buildingsEnergy efficiencyAdditional operating expenditure</v>
      </c>
      <c r="B3372" t="str">
        <f t="shared" si="295"/>
        <v>CB7 Balanced Pathway</v>
      </c>
      <c r="C3372" t="s">
        <v>100</v>
      </c>
      <c r="D3372" t="s">
        <v>6</v>
      </c>
      <c r="E3372"/>
      <c r="F3372" t="s">
        <v>1242</v>
      </c>
      <c r="G3372" t="s">
        <v>41</v>
      </c>
      <c r="H3372" t="s">
        <v>800</v>
      </c>
      <c r="I3372" t="s">
        <v>857</v>
      </c>
      <c r="J3372" t="s">
        <v>802</v>
      </c>
      <c r="K3372" t="s">
        <v>844</v>
      </c>
      <c r="L3372" t="s">
        <v>811</v>
      </c>
      <c r="M3372"/>
      <c r="N3372"/>
      <c r="O3372" t="s">
        <v>470</v>
      </c>
      <c r="P3372" t="s">
        <v>180</v>
      </c>
      <c r="Q3372" t="s">
        <v>97</v>
      </c>
      <c r="V3372">
        <v>-2.7379362892165502</v>
      </c>
      <c r="W3372">
        <v>-2.8440978936450101</v>
      </c>
      <c r="X3372">
        <v>-2.6164959519594202</v>
      </c>
      <c r="Y3372">
        <v>-2.3897181876879801</v>
      </c>
      <c r="Z3372">
        <v>-2.1653307829299</v>
      </c>
      <c r="AA3372">
        <v>-1.9165643687110301</v>
      </c>
      <c r="AB3372">
        <v>-1.91089637292349</v>
      </c>
      <c r="AC3372">
        <v>-1.9052283771359499</v>
      </c>
      <c r="AD3372">
        <v>-1.8995603813484101</v>
      </c>
      <c r="AE3372">
        <v>-1.8940878336914699</v>
      </c>
      <c r="AF3372">
        <v>-1.8884198379039301</v>
      </c>
      <c r="AG3372">
        <v>-1.88275184211639</v>
      </c>
      <c r="AH3372">
        <v>-1.8770838463288499</v>
      </c>
      <c r="AI3372">
        <v>-1.8714158505413101</v>
      </c>
      <c r="AJ3372">
        <v>-1.8659433028843799</v>
      </c>
      <c r="AK3372">
        <v>-1.8602753070968401</v>
      </c>
      <c r="AL3372">
        <v>-1.8602753070968401</v>
      </c>
      <c r="AM3372">
        <v>-1.8602753070968401</v>
      </c>
      <c r="AN3372">
        <v>-1.8602753070968401</v>
      </c>
      <c r="AO3372">
        <v>-1.8602753070968401</v>
      </c>
      <c r="AP3372">
        <v>-1.8602753070968401</v>
      </c>
      <c r="AQ3372">
        <v>-1.8602753070968401</v>
      </c>
      <c r="AR3372">
        <v>-1.8602753070968401</v>
      </c>
      <c r="AS3372">
        <v>-1.8602753070968401</v>
      </c>
      <c r="AT3372">
        <v>-1.8602753070968401</v>
      </c>
      <c r="AU3372">
        <v>-1.8602753070968401</v>
      </c>
    </row>
    <row r="3373" spans="1:47" ht="13.8" x14ac:dyDescent="0.25">
      <c r="A3373" s="2" t="str">
        <f t="shared" si="294"/>
        <v>CB7 Balanced PathwayWalesResidential buildingsExisting residential buildingsEnergy efficiencyAdditional capital expenditure</v>
      </c>
      <c r="B3373" t="str">
        <f t="shared" si="295"/>
        <v>CB7 Balanced Pathway</v>
      </c>
      <c r="C3373" t="s">
        <v>100</v>
      </c>
      <c r="D3373" t="s">
        <v>6</v>
      </c>
      <c r="E3373"/>
      <c r="F3373" t="s">
        <v>1242</v>
      </c>
      <c r="G3373" t="s">
        <v>41</v>
      </c>
      <c r="H3373" t="s">
        <v>800</v>
      </c>
      <c r="I3373" t="s">
        <v>857</v>
      </c>
      <c r="J3373" t="s">
        <v>802</v>
      </c>
      <c r="K3373" t="s">
        <v>844</v>
      </c>
      <c r="L3373" t="s">
        <v>834</v>
      </c>
      <c r="M3373"/>
      <c r="N3373"/>
      <c r="O3373" t="s">
        <v>470</v>
      </c>
      <c r="P3373" t="s">
        <v>179</v>
      </c>
      <c r="Q3373" t="s">
        <v>97</v>
      </c>
      <c r="V3373">
        <v>5.1331766671644498E-2</v>
      </c>
      <c r="W3373">
        <v>7.3479156529392201E-2</v>
      </c>
      <c r="X3373">
        <v>0.125198315280106</v>
      </c>
      <c r="Y3373">
        <v>0.21314837959663899</v>
      </c>
      <c r="Z3373">
        <v>0.36062987995004703</v>
      </c>
      <c r="AA3373">
        <v>0.614428060946413</v>
      </c>
      <c r="AB3373">
        <v>0.11877081769120899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</row>
    <row r="3374" spans="1:47" ht="13.8" x14ac:dyDescent="0.25">
      <c r="A3374" s="2" t="str">
        <f t="shared" si="294"/>
        <v>CB7 Balanced PathwayWalesResidential buildingsExisting residential buildingsEnergy efficiencyAdditional operating expenditure</v>
      </c>
      <c r="B3374" t="str">
        <f t="shared" si="295"/>
        <v>CB7 Balanced Pathway</v>
      </c>
      <c r="C3374" t="s">
        <v>100</v>
      </c>
      <c r="D3374" t="s">
        <v>6</v>
      </c>
      <c r="E3374"/>
      <c r="F3374" t="s">
        <v>1242</v>
      </c>
      <c r="G3374" t="s">
        <v>41</v>
      </c>
      <c r="H3374" t="s">
        <v>800</v>
      </c>
      <c r="I3374" t="s">
        <v>857</v>
      </c>
      <c r="J3374" t="s">
        <v>802</v>
      </c>
      <c r="K3374" t="s">
        <v>844</v>
      </c>
      <c r="L3374" t="s">
        <v>834</v>
      </c>
      <c r="M3374"/>
      <c r="N3374"/>
      <c r="O3374" t="s">
        <v>470</v>
      </c>
      <c r="P3374" t="s">
        <v>180</v>
      </c>
      <c r="Q3374" t="s">
        <v>97</v>
      </c>
      <c r="V3374">
        <v>-8.2398623122925804E-4</v>
      </c>
      <c r="W3374">
        <v>-2.09704700719847E-3</v>
      </c>
      <c r="X3374">
        <v>-3.8931050697295802E-3</v>
      </c>
      <c r="Y3374">
        <v>-6.6407846472531498E-3</v>
      </c>
      <c r="Z3374">
        <v>-1.0825359561858001E-2</v>
      </c>
      <c r="AA3374">
        <v>-1.69015491481741E-2</v>
      </c>
      <c r="AB3374">
        <v>-1.82836614788357E-2</v>
      </c>
      <c r="AC3374">
        <v>-1.82294294871321E-2</v>
      </c>
      <c r="AD3374">
        <v>-1.8175197495428501E-2</v>
      </c>
      <c r="AE3374">
        <v>-1.8122835572404301E-2</v>
      </c>
      <c r="AF3374">
        <v>-1.8068603580700698E-2</v>
      </c>
      <c r="AG3374">
        <v>-1.8014371588997099E-2</v>
      </c>
      <c r="AH3374">
        <v>-1.7960139597293499E-2</v>
      </c>
      <c r="AI3374">
        <v>-1.79059076055899E-2</v>
      </c>
      <c r="AJ3374">
        <v>-1.78535456825657E-2</v>
      </c>
      <c r="AK3374">
        <v>-1.7799313690862101E-2</v>
      </c>
      <c r="AL3374">
        <v>-1.7799313690862101E-2</v>
      </c>
      <c r="AM3374">
        <v>-1.7799313690862101E-2</v>
      </c>
      <c r="AN3374">
        <v>-1.7799313690862101E-2</v>
      </c>
      <c r="AO3374">
        <v>-1.7799313690862101E-2</v>
      </c>
      <c r="AP3374">
        <v>-1.7799313690862101E-2</v>
      </c>
      <c r="AQ3374">
        <v>-1.7799313690862101E-2</v>
      </c>
      <c r="AR3374">
        <v>-1.7799313690862101E-2</v>
      </c>
      <c r="AS3374">
        <v>-1.7799313690862101E-2</v>
      </c>
      <c r="AT3374">
        <v>-1.7799313690862101E-2</v>
      </c>
      <c r="AU3374">
        <v>-1.7799313690862101E-2</v>
      </c>
    </row>
    <row r="3375" spans="1:47" ht="13.8" x14ac:dyDescent="0.25">
      <c r="A3375" s="2" t="str">
        <f t="shared" si="294"/>
        <v>CB7 Balanced PathwayWalesResidential buildingsExisting residential buildingsLow carbon heatAdditional capital expenditure</v>
      </c>
      <c r="B3375" t="str">
        <f t="shared" si="295"/>
        <v>CB7 Balanced Pathway</v>
      </c>
      <c r="C3375" t="s">
        <v>100</v>
      </c>
      <c r="D3375" t="s">
        <v>6</v>
      </c>
      <c r="E3375"/>
      <c r="F3375" t="s">
        <v>1242</v>
      </c>
      <c r="G3375" t="s">
        <v>41</v>
      </c>
      <c r="H3375" t="s">
        <v>800</v>
      </c>
      <c r="I3375" t="s">
        <v>857</v>
      </c>
      <c r="J3375" t="s">
        <v>802</v>
      </c>
      <c r="K3375" t="s">
        <v>844</v>
      </c>
      <c r="L3375" t="s">
        <v>846</v>
      </c>
      <c r="M3375"/>
      <c r="N3375"/>
      <c r="O3375" t="s">
        <v>805</v>
      </c>
      <c r="P3375" t="s">
        <v>179</v>
      </c>
      <c r="Q3375" t="s">
        <v>97</v>
      </c>
      <c r="V3375">
        <v>1.1509379729582599E-2</v>
      </c>
      <c r="W3375">
        <v>2.2281486129826299E-2</v>
      </c>
      <c r="X3375">
        <v>0.19400373758192799</v>
      </c>
      <c r="Y3375">
        <v>0.25544695196072298</v>
      </c>
      <c r="Z3375">
        <v>0.31454090031472098</v>
      </c>
      <c r="AA3375">
        <v>0.37342036035655801</v>
      </c>
      <c r="AB3375">
        <v>0.43099910458547602</v>
      </c>
      <c r="AC3375">
        <v>0.48529883409765501</v>
      </c>
      <c r="AD3375">
        <v>0.53862683606187001</v>
      </c>
      <c r="AE3375">
        <v>0.58888777066309295</v>
      </c>
      <c r="AF3375">
        <v>0.64451385078799295</v>
      </c>
      <c r="AG3375">
        <v>0.693644633462428</v>
      </c>
      <c r="AH3375">
        <v>0.83812864056327296</v>
      </c>
      <c r="AI3375">
        <v>0.82922073879195202</v>
      </c>
      <c r="AJ3375">
        <v>0.81988102329273704</v>
      </c>
      <c r="AK3375">
        <v>0.848778451573038</v>
      </c>
      <c r="AL3375">
        <v>0.844978340250366</v>
      </c>
      <c r="AM3375">
        <v>0.70908861153298197</v>
      </c>
      <c r="AN3375">
        <v>0.66425173933503101</v>
      </c>
      <c r="AO3375">
        <v>0.62035465647900401</v>
      </c>
      <c r="AP3375">
        <v>0.57776831555470898</v>
      </c>
      <c r="AQ3375">
        <v>0.53556486034801398</v>
      </c>
      <c r="AR3375">
        <v>0.49442387627550199</v>
      </c>
      <c r="AS3375">
        <v>0.45964057579941803</v>
      </c>
      <c r="AT3375">
        <v>0.42462872667815299</v>
      </c>
      <c r="AU3375">
        <v>0.49126363099489201</v>
      </c>
    </row>
    <row r="3376" spans="1:47" ht="13.8" x14ac:dyDescent="0.25">
      <c r="A3376" s="2" t="str">
        <f t="shared" si="294"/>
        <v>CB7 Balanced PathwayWalesResidential buildingsExisting residential buildingsLow carbon heatAdditional operating expenditure</v>
      </c>
      <c r="B3376" t="str">
        <f t="shared" si="295"/>
        <v>CB7 Balanced Pathway</v>
      </c>
      <c r="C3376" t="s">
        <v>100</v>
      </c>
      <c r="D3376" t="s">
        <v>6</v>
      </c>
      <c r="E3376"/>
      <c r="F3376" t="s">
        <v>1242</v>
      </c>
      <c r="G3376" t="s">
        <v>41</v>
      </c>
      <c r="H3376" t="s">
        <v>800</v>
      </c>
      <c r="I3376" t="s">
        <v>857</v>
      </c>
      <c r="J3376" t="s">
        <v>802</v>
      </c>
      <c r="K3376" t="s">
        <v>844</v>
      </c>
      <c r="L3376" t="s">
        <v>846</v>
      </c>
      <c r="M3376"/>
      <c r="N3376"/>
      <c r="O3376" t="s">
        <v>805</v>
      </c>
      <c r="P3376" t="s">
        <v>180</v>
      </c>
      <c r="Q3376" t="s">
        <v>97</v>
      </c>
      <c r="V3376">
        <v>1.05319569614131E-3</v>
      </c>
      <c r="W3376">
        <v>2.43123759452693E-3</v>
      </c>
      <c r="X3376">
        <v>2.3599408099388E-2</v>
      </c>
      <c r="Y3376">
        <v>4.7011809421009298E-2</v>
      </c>
      <c r="Z3376">
        <v>6.8308042953341502E-2</v>
      </c>
      <c r="AA3376">
        <v>9.7428423949316195E-2</v>
      </c>
      <c r="AB3376">
        <v>0.12903977425079499</v>
      </c>
      <c r="AC3376">
        <v>0.16943729609352301</v>
      </c>
      <c r="AD3376">
        <v>0.212078471513553</v>
      </c>
      <c r="AE3376">
        <v>0.26083975830132999</v>
      </c>
      <c r="AF3376">
        <v>0.32595893269174098</v>
      </c>
      <c r="AG3376">
        <v>0.39157494145786598</v>
      </c>
      <c r="AH3376">
        <v>0.46022328538440899</v>
      </c>
      <c r="AI3376">
        <v>0.529057922818154</v>
      </c>
      <c r="AJ3376">
        <v>0.58893093927090501</v>
      </c>
      <c r="AK3376">
        <v>0.62062614039663699</v>
      </c>
      <c r="AL3376">
        <v>0.68125848779805898</v>
      </c>
      <c r="AM3376">
        <v>0.73026468626559404</v>
      </c>
      <c r="AN3376">
        <v>0.77153704034485404</v>
      </c>
      <c r="AO3376">
        <v>0.82331026164756105</v>
      </c>
      <c r="AP3376">
        <v>0.86535509396524901</v>
      </c>
      <c r="AQ3376">
        <v>0.89672916022659099</v>
      </c>
      <c r="AR3376">
        <v>0.91281147833267495</v>
      </c>
      <c r="AS3376">
        <v>0.92687006684643403</v>
      </c>
      <c r="AT3376">
        <v>0.92578529587441705</v>
      </c>
      <c r="AU3376">
        <v>0.92702454586681604</v>
      </c>
    </row>
    <row r="3377" spans="1:47" ht="13.8" x14ac:dyDescent="0.25">
      <c r="A3377" s="2" t="str">
        <f t="shared" si="294"/>
        <v>CB7 Balanced PathwayWalesResidential buildingsExisting residential buildingsLow carbon heatAdditional capital expenditure</v>
      </c>
      <c r="B3377" t="str">
        <f t="shared" si="295"/>
        <v>CB7 Balanced Pathway</v>
      </c>
      <c r="C3377" t="s">
        <v>100</v>
      </c>
      <c r="D3377" t="s">
        <v>6</v>
      </c>
      <c r="E3377"/>
      <c r="F3377" t="s">
        <v>1242</v>
      </c>
      <c r="G3377" t="s">
        <v>41</v>
      </c>
      <c r="H3377" t="s">
        <v>800</v>
      </c>
      <c r="I3377" t="s">
        <v>857</v>
      </c>
      <c r="J3377" t="s">
        <v>802</v>
      </c>
      <c r="K3377" t="s">
        <v>844</v>
      </c>
      <c r="L3377" t="s">
        <v>836</v>
      </c>
      <c r="M3377"/>
      <c r="N3377"/>
      <c r="O3377" t="s">
        <v>805</v>
      </c>
      <c r="P3377" t="s">
        <v>179</v>
      </c>
      <c r="Q3377" t="s">
        <v>97</v>
      </c>
      <c r="V3377">
        <v>0.51443249066612196</v>
      </c>
      <c r="W3377">
        <v>0.99694566794819806</v>
      </c>
      <c r="X3377">
        <v>1.4772982598315301</v>
      </c>
      <c r="Y3377">
        <v>1.94640585383581</v>
      </c>
      <c r="Z3377">
        <v>2.3985233569955802</v>
      </c>
      <c r="AA3377">
        <v>2.9007512530905499</v>
      </c>
      <c r="AB3377">
        <v>3.35258762981494</v>
      </c>
      <c r="AC3377">
        <v>3.7778697156681398</v>
      </c>
      <c r="AD3377">
        <v>4.1966547132140297</v>
      </c>
      <c r="AE3377">
        <v>4.5913175608332102</v>
      </c>
      <c r="AF3377">
        <v>5.02979144670282</v>
      </c>
      <c r="AG3377">
        <v>5.4178249603466702</v>
      </c>
      <c r="AH3377">
        <v>6.55198242117498</v>
      </c>
      <c r="AI3377">
        <v>6.5856416455598001</v>
      </c>
      <c r="AJ3377">
        <v>6.6079848058074004</v>
      </c>
      <c r="AK3377">
        <v>6.1956691495888796</v>
      </c>
      <c r="AL3377">
        <v>5.8115953151530402</v>
      </c>
      <c r="AM3377">
        <v>5.4310128237466797</v>
      </c>
      <c r="AN3377">
        <v>5.0683533657798803</v>
      </c>
      <c r="AO3377">
        <v>4.7084855692371201</v>
      </c>
      <c r="AP3377">
        <v>4.3366818288431901</v>
      </c>
      <c r="AQ3377">
        <v>3.9872893080884202</v>
      </c>
      <c r="AR3377">
        <v>3.6467301737840598</v>
      </c>
      <c r="AS3377">
        <v>3.3217885637640299</v>
      </c>
      <c r="AT3377">
        <v>2.99752300261326</v>
      </c>
      <c r="AU3377">
        <v>2.8117862489170502</v>
      </c>
    </row>
    <row r="3378" spans="1:47" ht="13.8" x14ac:dyDescent="0.25">
      <c r="A3378" s="2" t="str">
        <f t="shared" si="294"/>
        <v>CB7 Balanced PathwayWalesResidential buildingsExisting residential buildingsLow carbon heatAdditional operating expenditure</v>
      </c>
      <c r="B3378" t="str">
        <f t="shared" si="295"/>
        <v>CB7 Balanced Pathway</v>
      </c>
      <c r="C3378" t="s">
        <v>100</v>
      </c>
      <c r="D3378" t="s">
        <v>6</v>
      </c>
      <c r="E3378"/>
      <c r="F3378" t="s">
        <v>1242</v>
      </c>
      <c r="G3378" t="s">
        <v>41</v>
      </c>
      <c r="H3378" t="s">
        <v>800</v>
      </c>
      <c r="I3378" t="s">
        <v>857</v>
      </c>
      <c r="J3378" t="s">
        <v>802</v>
      </c>
      <c r="K3378" t="s">
        <v>844</v>
      </c>
      <c r="L3378" t="s">
        <v>836</v>
      </c>
      <c r="M3378"/>
      <c r="N3378"/>
      <c r="O3378" t="s">
        <v>805</v>
      </c>
      <c r="P3378" t="s">
        <v>180</v>
      </c>
      <c r="Q3378" t="s">
        <v>97</v>
      </c>
      <c r="V3378">
        <v>6.4284703773479293E-2</v>
      </c>
      <c r="W3378">
        <v>0.14976467129587401</v>
      </c>
      <c r="X3378">
        <v>0.265612504963809</v>
      </c>
      <c r="Y3378">
        <v>0.38103820482774498</v>
      </c>
      <c r="Z3378">
        <v>0.47044428144474099</v>
      </c>
      <c r="AA3378">
        <v>0.63741175859779697</v>
      </c>
      <c r="AB3378">
        <v>0.80347963147855495</v>
      </c>
      <c r="AC3378">
        <v>1.0289578013040299</v>
      </c>
      <c r="AD3378">
        <v>1.2602398206294101</v>
      </c>
      <c r="AE3378">
        <v>1.52793626720285</v>
      </c>
      <c r="AF3378">
        <v>1.90956843298139</v>
      </c>
      <c r="AG3378">
        <v>2.33315281854706</v>
      </c>
      <c r="AH3378">
        <v>2.7694930911137901</v>
      </c>
      <c r="AI3378">
        <v>3.22526696418287</v>
      </c>
      <c r="AJ3378">
        <v>3.63090847693991</v>
      </c>
      <c r="AK3378">
        <v>3.81614936856537</v>
      </c>
      <c r="AL3378">
        <v>4.1084516758913701</v>
      </c>
      <c r="AM3378">
        <v>4.3814377959574999</v>
      </c>
      <c r="AN3378">
        <v>4.6013261426255099</v>
      </c>
      <c r="AO3378">
        <v>4.9034647005606002</v>
      </c>
      <c r="AP3378">
        <v>5.1370169617685697</v>
      </c>
      <c r="AQ3378">
        <v>5.2964844361923999</v>
      </c>
      <c r="AR3378">
        <v>5.3479553481788003</v>
      </c>
      <c r="AS3378">
        <v>5.39000498056458</v>
      </c>
      <c r="AT3378">
        <v>5.3257905474938898</v>
      </c>
      <c r="AU3378">
        <v>5.2855611375448897</v>
      </c>
    </row>
    <row r="3379" spans="1:47" ht="13.8" x14ac:dyDescent="0.25">
      <c r="A3379" s="2" t="str">
        <f t="shared" si="294"/>
        <v>CB7 Balanced PathwayWalesResidential buildingsExisting residential buildingsLow carbon heatAdditional capital expenditure</v>
      </c>
      <c r="B3379" t="str">
        <f t="shared" si="295"/>
        <v>CB7 Balanced Pathway</v>
      </c>
      <c r="C3379" t="s">
        <v>100</v>
      </c>
      <c r="D3379" t="s">
        <v>6</v>
      </c>
      <c r="E3379"/>
      <c r="F3379" t="s">
        <v>1242</v>
      </c>
      <c r="G3379" t="s">
        <v>41</v>
      </c>
      <c r="H3379" t="s">
        <v>800</v>
      </c>
      <c r="I3379" t="s">
        <v>857</v>
      </c>
      <c r="J3379" t="s">
        <v>802</v>
      </c>
      <c r="K3379" t="s">
        <v>844</v>
      </c>
      <c r="L3379" t="s">
        <v>830</v>
      </c>
      <c r="M3379"/>
      <c r="N3379"/>
      <c r="O3379" t="s">
        <v>805</v>
      </c>
      <c r="P3379" t="s">
        <v>179</v>
      </c>
      <c r="Q3379" t="s">
        <v>97</v>
      </c>
      <c r="V3379">
        <v>0</v>
      </c>
      <c r="W3379">
        <v>0</v>
      </c>
      <c r="X3379">
        <v>0.54304992784429695</v>
      </c>
      <c r="Y3379">
        <v>1.0760819512828399</v>
      </c>
      <c r="Z3379">
        <v>1.06479274490562</v>
      </c>
      <c r="AA3379">
        <v>1.05683487881078</v>
      </c>
      <c r="AB3379">
        <v>1.0455562398318601</v>
      </c>
      <c r="AC3379">
        <v>1.0349959225240699</v>
      </c>
      <c r="AD3379">
        <v>1.02485833352046</v>
      </c>
      <c r="AE3379">
        <v>1.01439537996676</v>
      </c>
      <c r="AF3379">
        <v>1.0048722924835201</v>
      </c>
      <c r="AG3379">
        <v>0.995312347752485</v>
      </c>
      <c r="AH3379">
        <v>0.98594373311030603</v>
      </c>
      <c r="AI3379">
        <v>0.97673046522240203</v>
      </c>
      <c r="AJ3379">
        <v>0.967638718115025</v>
      </c>
      <c r="AK3379">
        <v>0.95866184763942597</v>
      </c>
      <c r="AL3379">
        <v>0.94972218893053495</v>
      </c>
      <c r="AM3379">
        <v>0.46965961689205599</v>
      </c>
      <c r="AN3379">
        <v>0</v>
      </c>
      <c r="AO3379">
        <v>0</v>
      </c>
      <c r="AP3379">
        <v>0</v>
      </c>
      <c r="AQ3379">
        <v>0</v>
      </c>
      <c r="AR3379">
        <v>0.18820956788519499</v>
      </c>
      <c r="AS3379">
        <v>0.368438505313119</v>
      </c>
      <c r="AT3379">
        <v>0.36122336455631998</v>
      </c>
      <c r="AU3379">
        <v>0.35417899015951998</v>
      </c>
    </row>
    <row r="3380" spans="1:47" ht="13.8" x14ac:dyDescent="0.25">
      <c r="A3380" s="2" t="str">
        <f t="shared" si="294"/>
        <v>CB7 Balanced PathwayWalesResidential buildingsExisting residential buildingsLow carbon heatAdditional operating expenditure</v>
      </c>
      <c r="B3380" t="str">
        <f t="shared" si="295"/>
        <v>CB7 Balanced Pathway</v>
      </c>
      <c r="C3380" t="s">
        <v>100</v>
      </c>
      <c r="D3380" t="s">
        <v>6</v>
      </c>
      <c r="E3380"/>
      <c r="F3380" t="s">
        <v>1242</v>
      </c>
      <c r="G3380" t="s">
        <v>41</v>
      </c>
      <c r="H3380" t="s">
        <v>800</v>
      </c>
      <c r="I3380" t="s">
        <v>857</v>
      </c>
      <c r="J3380" t="s">
        <v>802</v>
      </c>
      <c r="K3380" t="s">
        <v>844</v>
      </c>
      <c r="L3380" t="s">
        <v>830</v>
      </c>
      <c r="M3380"/>
      <c r="N3380"/>
      <c r="O3380" t="s">
        <v>805</v>
      </c>
      <c r="P3380" t="s">
        <v>180</v>
      </c>
      <c r="Q3380" t="s">
        <v>97</v>
      </c>
      <c r="V3380">
        <v>0</v>
      </c>
      <c r="W3380">
        <v>0</v>
      </c>
      <c r="X3380">
        <v>5.5997139263235505E-4</v>
      </c>
      <c r="Y3380">
        <v>6.6122710377993095E-4</v>
      </c>
      <c r="Z3380">
        <v>-1.04604712518243E-3</v>
      </c>
      <c r="AA3380">
        <v>1.1744236340251099E-3</v>
      </c>
      <c r="AB3380">
        <v>-4.2313128263107098E-4</v>
      </c>
      <c r="AC3380">
        <v>-6.0375362861507401E-4</v>
      </c>
      <c r="AD3380">
        <v>-1.6146375377757999E-3</v>
      </c>
      <c r="AE3380">
        <v>-2.1989136424168301E-3</v>
      </c>
      <c r="AF3380">
        <v>1.77827659152104E-4</v>
      </c>
      <c r="AG3380">
        <v>2.8063871846796601E-3</v>
      </c>
      <c r="AH3380">
        <v>3.15623393547674E-3</v>
      </c>
      <c r="AI3380">
        <v>4.1225966169462398E-3</v>
      </c>
      <c r="AJ3380">
        <v>3.72410872612203E-3</v>
      </c>
      <c r="AK3380">
        <v>-1.5766558577558301E-3</v>
      </c>
      <c r="AL3380">
        <v>-3.42052509702904E-3</v>
      </c>
      <c r="AM3380">
        <v>-4.85628298383909E-3</v>
      </c>
      <c r="AN3380">
        <v>-6.6134129152417304E-3</v>
      </c>
      <c r="AO3380">
        <v>-5.7745040431930999E-3</v>
      </c>
      <c r="AP3380">
        <v>-5.8734806431311798E-3</v>
      </c>
      <c r="AQ3380">
        <v>-6.9163429863171103E-3</v>
      </c>
      <c r="AR3380">
        <v>-9.4728849968910601E-3</v>
      </c>
      <c r="AS3380">
        <v>-1.15608380144533E-2</v>
      </c>
      <c r="AT3380">
        <v>-1.5044610800543E-2</v>
      </c>
      <c r="AU3380">
        <v>-1.7468678947666499E-2</v>
      </c>
    </row>
    <row r="3381" spans="1:47" ht="13.8" x14ac:dyDescent="0.25">
      <c r="A3381" s="2" t="str">
        <f t="shared" si="294"/>
        <v>CB7 Balanced PathwayWalesResidential buildingsExisting residential buildingsLow carbon heatAdditional capital expenditure</v>
      </c>
      <c r="B3381" t="str">
        <f t="shared" si="295"/>
        <v>CB7 Balanced Pathway</v>
      </c>
      <c r="C3381" t="s">
        <v>100</v>
      </c>
      <c r="D3381" t="s">
        <v>6</v>
      </c>
      <c r="E3381"/>
      <c r="F3381" t="s">
        <v>1242</v>
      </c>
      <c r="G3381" t="s">
        <v>41</v>
      </c>
      <c r="H3381" t="s">
        <v>800</v>
      </c>
      <c r="I3381" t="s">
        <v>857</v>
      </c>
      <c r="J3381" t="s">
        <v>802</v>
      </c>
      <c r="K3381" t="s">
        <v>844</v>
      </c>
      <c r="L3381" t="s">
        <v>818</v>
      </c>
      <c r="M3381"/>
      <c r="N3381"/>
      <c r="O3381" t="s">
        <v>805</v>
      </c>
      <c r="P3381" t="s">
        <v>179</v>
      </c>
      <c r="Q3381" t="s">
        <v>97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3.4000616465222202</v>
      </c>
      <c r="AH3381">
        <v>3.36238448121092</v>
      </c>
      <c r="AI3381">
        <v>3.3254670721854298</v>
      </c>
      <c r="AJ3381">
        <v>3.2874913110700601</v>
      </c>
      <c r="AK3381">
        <v>3.2490237673534899</v>
      </c>
      <c r="AL3381">
        <v>3.2092801695086601</v>
      </c>
      <c r="AM3381">
        <v>3.1700284898615698</v>
      </c>
      <c r="AN3381">
        <v>3.1331356123758898</v>
      </c>
      <c r="AO3381">
        <v>3.0963208817146999</v>
      </c>
      <c r="AP3381">
        <v>3.06016364403078</v>
      </c>
      <c r="AQ3381">
        <v>3.0227049185652399</v>
      </c>
      <c r="AR3381">
        <v>2.9859334288420598</v>
      </c>
      <c r="AS3381">
        <v>2.9493609647185202</v>
      </c>
      <c r="AT3381">
        <v>2.91301789477476</v>
      </c>
      <c r="AU3381">
        <v>2.8773228651895901</v>
      </c>
    </row>
    <row r="3382" spans="1:47" ht="13.8" x14ac:dyDescent="0.25">
      <c r="A3382" s="2" t="str">
        <f t="shared" si="294"/>
        <v>CB7 Balanced PathwayWalesResidential buildingsExisting residential buildingsLow carbon heatAdditional operating expenditure</v>
      </c>
      <c r="B3382" t="str">
        <f t="shared" si="295"/>
        <v>CB7 Balanced Pathway</v>
      </c>
      <c r="C3382" t="s">
        <v>100</v>
      </c>
      <c r="D3382" t="s">
        <v>6</v>
      </c>
      <c r="E3382"/>
      <c r="F3382" t="s">
        <v>1242</v>
      </c>
      <c r="G3382" t="s">
        <v>41</v>
      </c>
      <c r="H3382" t="s">
        <v>800</v>
      </c>
      <c r="I3382" t="s">
        <v>857</v>
      </c>
      <c r="J3382" t="s">
        <v>802</v>
      </c>
      <c r="K3382" t="s">
        <v>844</v>
      </c>
      <c r="L3382" t="s">
        <v>818</v>
      </c>
      <c r="M3382"/>
      <c r="N3382"/>
      <c r="O3382" t="s">
        <v>805</v>
      </c>
      <c r="P3382" t="s">
        <v>180</v>
      </c>
      <c r="Q3382" t="s">
        <v>97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7.8250434723115797E-2</v>
      </c>
      <c r="AH3382">
        <v>0.15513442275904399</v>
      </c>
      <c r="AI3382">
        <v>0.23137960146981901</v>
      </c>
      <c r="AJ3382">
        <v>0.304602193583423</v>
      </c>
      <c r="AK3382">
        <v>0.36784701341909398</v>
      </c>
      <c r="AL3382">
        <v>0.43895279725027297</v>
      </c>
      <c r="AM3382">
        <v>0.51023077324014898</v>
      </c>
      <c r="AN3382">
        <v>0.57990731100427295</v>
      </c>
      <c r="AO3382">
        <v>0.65585763784015105</v>
      </c>
      <c r="AP3382">
        <v>0.72973637518217505</v>
      </c>
      <c r="AQ3382">
        <v>0.80067125904821101</v>
      </c>
      <c r="AR3382">
        <v>0.86573344358981597</v>
      </c>
      <c r="AS3382">
        <v>0.93135313720472201</v>
      </c>
      <c r="AT3382">
        <v>0.99004980730806502</v>
      </c>
      <c r="AU3382">
        <v>1.05171191624433</v>
      </c>
    </row>
    <row r="3383" spans="1:47" ht="13.8" x14ac:dyDescent="0.25">
      <c r="A3383" s="2" t="str">
        <f t="shared" si="294"/>
        <v>CB7 Balanced PathwayWalesResidential buildingsExisting residential buildingsEnergy efficiencyAdditional capital expenditure</v>
      </c>
      <c r="B3383" t="str">
        <f t="shared" si="295"/>
        <v>CB7 Balanced Pathway</v>
      </c>
      <c r="C3383" t="s">
        <v>100</v>
      </c>
      <c r="D3383" t="s">
        <v>6</v>
      </c>
      <c r="E3383"/>
      <c r="F3383" t="s">
        <v>1242</v>
      </c>
      <c r="G3383" t="s">
        <v>41</v>
      </c>
      <c r="H3383" t="s">
        <v>800</v>
      </c>
      <c r="I3383" t="s">
        <v>857</v>
      </c>
      <c r="J3383" t="s">
        <v>802</v>
      </c>
      <c r="K3383" t="s">
        <v>844</v>
      </c>
      <c r="L3383" t="s">
        <v>838</v>
      </c>
      <c r="M3383"/>
      <c r="N3383"/>
      <c r="O3383" t="s">
        <v>470</v>
      </c>
      <c r="P3383" t="s">
        <v>179</v>
      </c>
      <c r="Q3383" t="s">
        <v>97</v>
      </c>
      <c r="V3383">
        <v>9.1691826583978897E-3</v>
      </c>
      <c r="W3383">
        <v>1.31538042594695E-2</v>
      </c>
      <c r="X3383">
        <v>2.2423504420781101E-2</v>
      </c>
      <c r="Y3383">
        <v>3.8196964808217798E-2</v>
      </c>
      <c r="Z3383">
        <v>6.4682670067315096E-2</v>
      </c>
      <c r="AA3383">
        <v>0.110292662820478</v>
      </c>
      <c r="AB3383">
        <v>0.10970629594505101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  <c r="AM3383">
        <v>0</v>
      </c>
      <c r="AN3383">
        <v>0</v>
      </c>
      <c r="AO3383">
        <v>0</v>
      </c>
      <c r="AP3383">
        <v>0</v>
      </c>
      <c r="AQ3383">
        <v>0</v>
      </c>
      <c r="AR3383">
        <v>0</v>
      </c>
      <c r="AS3383">
        <v>0</v>
      </c>
      <c r="AT3383">
        <v>0</v>
      </c>
      <c r="AU3383">
        <v>0</v>
      </c>
    </row>
    <row r="3384" spans="1:47" ht="13.8" x14ac:dyDescent="0.25">
      <c r="A3384" s="2" t="str">
        <f t="shared" si="294"/>
        <v>CB7 Balanced PathwayWalesResidential buildingsExisting residential buildingsEnergy efficiencyAdditional operating expenditure</v>
      </c>
      <c r="B3384" t="str">
        <f t="shared" si="295"/>
        <v>CB7 Balanced Pathway</v>
      </c>
      <c r="C3384" t="s">
        <v>100</v>
      </c>
      <c r="D3384" t="s">
        <v>6</v>
      </c>
      <c r="E3384"/>
      <c r="F3384" t="s">
        <v>1242</v>
      </c>
      <c r="G3384" t="s">
        <v>41</v>
      </c>
      <c r="H3384" t="s">
        <v>800</v>
      </c>
      <c r="I3384" t="s">
        <v>857</v>
      </c>
      <c r="J3384" t="s">
        <v>802</v>
      </c>
      <c r="K3384" t="s">
        <v>844</v>
      </c>
      <c r="L3384" t="s">
        <v>838</v>
      </c>
      <c r="M3384"/>
      <c r="N3384"/>
      <c r="O3384" t="s">
        <v>470</v>
      </c>
      <c r="P3384" t="s">
        <v>180</v>
      </c>
      <c r="Q3384" t="s">
        <v>97</v>
      </c>
      <c r="V3384">
        <v>-2.13513347150464E-4</v>
      </c>
      <c r="W3384">
        <v>-5.4339257311323403E-4</v>
      </c>
      <c r="X3384">
        <v>-1.00878923530467E-3</v>
      </c>
      <c r="Y3384">
        <v>-1.72077155299263E-3</v>
      </c>
      <c r="Z3384">
        <v>-2.8050861476124202E-3</v>
      </c>
      <c r="AA3384">
        <v>-4.3795569087707398E-3</v>
      </c>
      <c r="AB3384">
        <v>-6.2724365540156599E-3</v>
      </c>
      <c r="AC3384">
        <v>-6.2538315974782297E-3</v>
      </c>
      <c r="AD3384">
        <v>-6.2352266409408004E-3</v>
      </c>
      <c r="AE3384">
        <v>-6.2172632346287997E-3</v>
      </c>
      <c r="AF3384">
        <v>-6.1986582780913704E-3</v>
      </c>
      <c r="AG3384">
        <v>-6.1800533215539402E-3</v>
      </c>
      <c r="AH3384">
        <v>-6.16144836501651E-3</v>
      </c>
      <c r="AI3384">
        <v>-6.1428434084790798E-3</v>
      </c>
      <c r="AJ3384">
        <v>-6.12488000216708E-3</v>
      </c>
      <c r="AK3384">
        <v>-6.1062750456296498E-3</v>
      </c>
      <c r="AL3384">
        <v>-6.1062750456296498E-3</v>
      </c>
      <c r="AM3384">
        <v>-6.1062750456296498E-3</v>
      </c>
      <c r="AN3384">
        <v>-6.1062750456296498E-3</v>
      </c>
      <c r="AO3384">
        <v>-6.1062750456296498E-3</v>
      </c>
      <c r="AP3384">
        <v>-6.1062750456296498E-3</v>
      </c>
      <c r="AQ3384">
        <v>-6.1062750456296498E-3</v>
      </c>
      <c r="AR3384">
        <v>-6.1062750456296498E-3</v>
      </c>
      <c r="AS3384">
        <v>-6.1062750456296498E-3</v>
      </c>
      <c r="AT3384">
        <v>-6.1062750456296498E-3</v>
      </c>
      <c r="AU3384">
        <v>-6.1062750456296498E-3</v>
      </c>
    </row>
    <row r="3385" spans="1:47" ht="13.8" x14ac:dyDescent="0.25">
      <c r="A3385" s="2" t="str">
        <f t="shared" si="294"/>
        <v>CB7 Balanced PathwayWalesResidential buildingsExisting residential buildingsLow carbon heatAdditional capital expenditure</v>
      </c>
      <c r="B3385" t="str">
        <f t="shared" si="295"/>
        <v>CB7 Balanced Pathway</v>
      </c>
      <c r="C3385" t="s">
        <v>100</v>
      </c>
      <c r="D3385" t="s">
        <v>6</v>
      </c>
      <c r="E3385"/>
      <c r="F3385" t="s">
        <v>1242</v>
      </c>
      <c r="G3385" t="s">
        <v>41</v>
      </c>
      <c r="H3385" t="s">
        <v>800</v>
      </c>
      <c r="I3385" t="s">
        <v>857</v>
      </c>
      <c r="J3385" t="s">
        <v>802</v>
      </c>
      <c r="K3385" t="s">
        <v>854</v>
      </c>
      <c r="L3385" t="s">
        <v>832</v>
      </c>
      <c r="M3385"/>
      <c r="N3385"/>
      <c r="O3385" t="s">
        <v>805</v>
      </c>
      <c r="P3385" t="s">
        <v>179</v>
      </c>
      <c r="Q3385" t="s">
        <v>97</v>
      </c>
      <c r="V3385">
        <v>5.2886415887743697E-2</v>
      </c>
      <c r="W3385">
        <v>5.8273864069038402E-2</v>
      </c>
      <c r="X3385">
        <v>7.4027598217132798E-2</v>
      </c>
      <c r="Y3385">
        <v>9.4856739936723306E-2</v>
      </c>
      <c r="Z3385">
        <v>0.123711341513983</v>
      </c>
      <c r="AA3385">
        <v>0.166261695319462</v>
      </c>
      <c r="AB3385">
        <v>0.22532033155065501</v>
      </c>
      <c r="AC3385">
        <v>0.30826069287878399</v>
      </c>
      <c r="AD3385">
        <v>0.42068715366450898</v>
      </c>
      <c r="AE3385">
        <v>0.459075490509257</v>
      </c>
      <c r="AF3385">
        <v>0.45262347561925598</v>
      </c>
      <c r="AG3385">
        <v>0.445689768343415</v>
      </c>
      <c r="AH3385">
        <v>0.43889156621414699</v>
      </c>
      <c r="AI3385">
        <v>0.432221418214284</v>
      </c>
      <c r="AJ3385">
        <v>0.42546379614140201</v>
      </c>
      <c r="AK3385">
        <v>0.396625336736737</v>
      </c>
      <c r="AL3385">
        <v>0.38760331205644899</v>
      </c>
      <c r="AM3385">
        <v>0.37441812728641399</v>
      </c>
      <c r="AN3385">
        <v>0.35946007953804598</v>
      </c>
      <c r="AO3385">
        <v>0.34106656308508798</v>
      </c>
      <c r="AP3385">
        <v>0.32065674364575603</v>
      </c>
      <c r="AQ3385">
        <v>0.29045162303879102</v>
      </c>
      <c r="AR3385">
        <v>0.250843520525867</v>
      </c>
      <c r="AS3385">
        <v>0.19960509661966999</v>
      </c>
      <c r="AT3385">
        <v>0.178790304029188</v>
      </c>
      <c r="AU3385">
        <v>0.177989393097857</v>
      </c>
    </row>
    <row r="3386" spans="1:47" ht="13.8" x14ac:dyDescent="0.25">
      <c r="A3386" s="2" t="str">
        <f t="shared" si="294"/>
        <v>CB7 Balanced PathwayWalesResidential buildingsExisting residential buildingsLow carbon heatAdditional operating expenditure</v>
      </c>
      <c r="B3386" t="str">
        <f t="shared" si="295"/>
        <v>CB7 Balanced Pathway</v>
      </c>
      <c r="C3386" t="s">
        <v>100</v>
      </c>
      <c r="D3386" t="s">
        <v>6</v>
      </c>
      <c r="E3386"/>
      <c r="F3386" t="s">
        <v>1242</v>
      </c>
      <c r="G3386" t="s">
        <v>41</v>
      </c>
      <c r="H3386" t="s">
        <v>800</v>
      </c>
      <c r="I3386" t="s">
        <v>857</v>
      </c>
      <c r="J3386" t="s">
        <v>802</v>
      </c>
      <c r="K3386" t="s">
        <v>854</v>
      </c>
      <c r="L3386" t="s">
        <v>832</v>
      </c>
      <c r="M3386"/>
      <c r="N3386"/>
      <c r="O3386" t="s">
        <v>805</v>
      </c>
      <c r="P3386" t="s">
        <v>180</v>
      </c>
      <c r="Q3386" t="s">
        <v>97</v>
      </c>
      <c r="V3386">
        <v>-6.0480050948183003E-3</v>
      </c>
      <c r="W3386">
        <v>-1.32490111176233E-2</v>
      </c>
      <c r="X3386">
        <v>-2.35534858654038E-2</v>
      </c>
      <c r="Y3386">
        <v>-3.6861763473364902E-2</v>
      </c>
      <c r="Z3386">
        <v>-5.52092822899658E-2</v>
      </c>
      <c r="AA3386">
        <v>-7.8950140976896704E-2</v>
      </c>
      <c r="AB3386">
        <v>-0.110785901735743</v>
      </c>
      <c r="AC3386">
        <v>-0.153525073775298</v>
      </c>
      <c r="AD3386">
        <v>-0.212836320914885</v>
      </c>
      <c r="AE3386">
        <v>-0.27675634593967702</v>
      </c>
      <c r="AF3386">
        <v>-0.33695233899201299</v>
      </c>
      <c r="AG3386">
        <v>-0.39559226794873897</v>
      </c>
      <c r="AH3386">
        <v>-0.45316032196039002</v>
      </c>
      <c r="AI3386">
        <v>-0.50960418936033702</v>
      </c>
      <c r="AJ3386">
        <v>-0.56430654801478197</v>
      </c>
      <c r="AK3386">
        <v>-0.61643520932793605</v>
      </c>
      <c r="AL3386">
        <v>-0.66438063634418298</v>
      </c>
      <c r="AM3386">
        <v>-0.71746757537545103</v>
      </c>
      <c r="AN3386">
        <v>-0.76850980354111798</v>
      </c>
      <c r="AO3386">
        <v>-0.81347990274376802</v>
      </c>
      <c r="AP3386">
        <v>-0.85387873846511098</v>
      </c>
      <c r="AQ3386">
        <v>-0.88757686685635595</v>
      </c>
      <c r="AR3386">
        <v>-0.91186238310115497</v>
      </c>
      <c r="AS3386">
        <v>-0.92038876332192199</v>
      </c>
      <c r="AT3386">
        <v>-0.92432119448209304</v>
      </c>
      <c r="AU3386">
        <v>-0.92709099675868401</v>
      </c>
    </row>
    <row r="3387" spans="1:47" ht="13.8" x14ac:dyDescent="0.25">
      <c r="A3387" s="2" t="str">
        <f t="shared" ref="A3387:A3408" si="296">CONCATENATE(B3387,F3387,G3387,H3387,O3387, P3387)</f>
        <v>CB7 Balanced PathwayWalesResidential buildingsExisting residential buildingsLow carbon heatAdditional capital expenditure</v>
      </c>
      <c r="B3387" t="str">
        <f t="shared" ref="B3387:B3407" si="297">CONCATENATE("CB7 ", D3387)</f>
        <v>CB7 Balanced Pathway</v>
      </c>
      <c r="C3387" t="s">
        <v>100</v>
      </c>
      <c r="D3387" t="s">
        <v>6</v>
      </c>
      <c r="E3387"/>
      <c r="F3387" t="s">
        <v>1242</v>
      </c>
      <c r="G3387" t="s">
        <v>41</v>
      </c>
      <c r="H3387" t="s">
        <v>800</v>
      </c>
      <c r="I3387" t="s">
        <v>857</v>
      </c>
      <c r="J3387" t="s">
        <v>802</v>
      </c>
      <c r="K3387" t="s">
        <v>854</v>
      </c>
      <c r="L3387" t="s">
        <v>833</v>
      </c>
      <c r="M3387"/>
      <c r="N3387"/>
      <c r="O3387" t="s">
        <v>805</v>
      </c>
      <c r="P3387" t="s">
        <v>179</v>
      </c>
      <c r="Q3387" t="s">
        <v>97</v>
      </c>
      <c r="V3387">
        <v>0.143140217773809</v>
      </c>
      <c r="W3387">
        <v>0.15778291074370099</v>
      </c>
      <c r="X3387">
        <v>0.200461098693961</v>
      </c>
      <c r="Y3387">
        <v>0.25690218878229298</v>
      </c>
      <c r="Z3387">
        <v>0.33510939788036798</v>
      </c>
      <c r="AA3387">
        <v>0.45045989132759501</v>
      </c>
      <c r="AB3387">
        <v>0.61070298539744505</v>
      </c>
      <c r="AC3387">
        <v>0.83561381463635798</v>
      </c>
      <c r="AD3387">
        <v>1.1405757583307801</v>
      </c>
      <c r="AE3387">
        <v>1.2447575842315299</v>
      </c>
      <c r="AF3387">
        <v>1.2275283884149299</v>
      </c>
      <c r="AG3387">
        <v>1.2089291047664701</v>
      </c>
      <c r="AH3387">
        <v>1.19069274670907</v>
      </c>
      <c r="AI3387">
        <v>1.17280252315205</v>
      </c>
      <c r="AJ3387">
        <v>1.15464755758627</v>
      </c>
      <c r="AK3387">
        <v>1.0798280011713299</v>
      </c>
      <c r="AL3387">
        <v>1.05579037688241</v>
      </c>
      <c r="AM3387">
        <v>1.02107575340402</v>
      </c>
      <c r="AN3387">
        <v>0.98187087071269097</v>
      </c>
      <c r="AO3387">
        <v>0.93383668024673805</v>
      </c>
      <c r="AP3387">
        <v>0.87250580591627602</v>
      </c>
      <c r="AQ3387">
        <v>0.79334785989421197</v>
      </c>
      <c r="AR3387">
        <v>0.68847988591968001</v>
      </c>
      <c r="AS3387">
        <v>0.55297984040480597</v>
      </c>
      <c r="AT3387">
        <v>0.494347092447739</v>
      </c>
      <c r="AU3387">
        <v>0.48523620513479998</v>
      </c>
    </row>
    <row r="3388" spans="1:47" ht="13.8" x14ac:dyDescent="0.25">
      <c r="A3388" s="2" t="str">
        <f t="shared" si="296"/>
        <v>CB7 Balanced PathwayWalesResidential buildingsExisting residential buildingsLow carbon heatAdditional operating expenditure</v>
      </c>
      <c r="B3388" t="str">
        <f t="shared" si="297"/>
        <v>CB7 Balanced Pathway</v>
      </c>
      <c r="C3388" t="s">
        <v>100</v>
      </c>
      <c r="D3388" t="s">
        <v>6</v>
      </c>
      <c r="E3388"/>
      <c r="F3388" t="s">
        <v>1242</v>
      </c>
      <c r="G3388" t="s">
        <v>41</v>
      </c>
      <c r="H3388" t="s">
        <v>800</v>
      </c>
      <c r="I3388" t="s">
        <v>857</v>
      </c>
      <c r="J3388" t="s">
        <v>802</v>
      </c>
      <c r="K3388" t="s">
        <v>854</v>
      </c>
      <c r="L3388" t="s">
        <v>833</v>
      </c>
      <c r="M3388"/>
      <c r="N3388"/>
      <c r="O3388" t="s">
        <v>805</v>
      </c>
      <c r="P3388" t="s">
        <v>180</v>
      </c>
      <c r="Q3388" t="s">
        <v>97</v>
      </c>
      <c r="V3388">
        <v>-1.51516663530112E-2</v>
      </c>
      <c r="W3388">
        <v>-3.3079120555559401E-2</v>
      </c>
      <c r="X3388">
        <v>-5.86534181550111E-2</v>
      </c>
      <c r="Y3388">
        <v>-9.1523622748404906E-2</v>
      </c>
      <c r="Z3388">
        <v>-0.13723183805474301</v>
      </c>
      <c r="AA3388">
        <v>-0.19725450649444001</v>
      </c>
      <c r="AB3388">
        <v>-0.27678191920209</v>
      </c>
      <c r="AC3388">
        <v>-0.38348400526601101</v>
      </c>
      <c r="AD3388">
        <v>-0.53156679827974995</v>
      </c>
      <c r="AE3388">
        <v>-0.69106368500804605</v>
      </c>
      <c r="AF3388">
        <v>-0.84110780909121496</v>
      </c>
      <c r="AG3388">
        <v>-0.99070332684261897</v>
      </c>
      <c r="AH3388">
        <v>-1.1386848962765099</v>
      </c>
      <c r="AI3388">
        <v>-1.2849187465234999</v>
      </c>
      <c r="AJ3388">
        <v>-1.4277985033824301</v>
      </c>
      <c r="AK3388">
        <v>-1.5652682058360099</v>
      </c>
      <c r="AL3388">
        <v>-1.68593060619825</v>
      </c>
      <c r="AM3388">
        <v>-1.81956014256814</v>
      </c>
      <c r="AN3388">
        <v>-1.9478546786255699</v>
      </c>
      <c r="AO3388">
        <v>-2.0605920622497398</v>
      </c>
      <c r="AP3388">
        <v>-2.1616295798678902</v>
      </c>
      <c r="AQ3388">
        <v>-2.2456064876228798</v>
      </c>
      <c r="AR3388">
        <v>-2.3057117095219999</v>
      </c>
      <c r="AS3388">
        <v>-2.3259203976508802</v>
      </c>
      <c r="AT3388">
        <v>-2.3345368913401199</v>
      </c>
      <c r="AU3388">
        <v>-2.3401954113223402</v>
      </c>
    </row>
    <row r="3389" spans="1:47" ht="13.8" x14ac:dyDescent="0.25">
      <c r="A3389" s="2" t="str">
        <f t="shared" si="296"/>
        <v>CB7 Balanced PathwayWalesResidential buildingsExisting residential buildingsEnergy efficiencyAdditional capital expenditure</v>
      </c>
      <c r="B3389" t="str">
        <f t="shared" si="297"/>
        <v>CB7 Balanced Pathway</v>
      </c>
      <c r="C3389" t="s">
        <v>100</v>
      </c>
      <c r="D3389" t="s">
        <v>6</v>
      </c>
      <c r="E3389"/>
      <c r="F3389" t="s">
        <v>1242</v>
      </c>
      <c r="G3389" t="s">
        <v>41</v>
      </c>
      <c r="H3389" t="s">
        <v>800</v>
      </c>
      <c r="I3389" t="s">
        <v>857</v>
      </c>
      <c r="J3389" t="s">
        <v>802</v>
      </c>
      <c r="K3389" t="s">
        <v>854</v>
      </c>
      <c r="L3389" t="s">
        <v>808</v>
      </c>
      <c r="M3389"/>
      <c r="N3389"/>
      <c r="O3389" t="s">
        <v>470</v>
      </c>
      <c r="P3389" t="s">
        <v>179</v>
      </c>
      <c r="Q3389" t="s">
        <v>97</v>
      </c>
      <c r="V3389">
        <v>1.06615538305507E-2</v>
      </c>
      <c r="W3389">
        <v>2.1073616595693099E-2</v>
      </c>
      <c r="X3389">
        <v>3.1321350198156697E-2</v>
      </c>
      <c r="Y3389">
        <v>4.1348470778083603E-2</v>
      </c>
      <c r="Z3389">
        <v>5.0864041690131999E-2</v>
      </c>
      <c r="AA3389">
        <v>5.0405555475857802E-2</v>
      </c>
      <c r="AB3389">
        <v>4.9705025777906899E-2</v>
      </c>
      <c r="AC3389">
        <v>4.8895111044062398E-2</v>
      </c>
      <c r="AD3389">
        <v>4.8157343887084099E-2</v>
      </c>
      <c r="AE3389">
        <v>4.7303209670644497E-2</v>
      </c>
      <c r="AF3389">
        <v>3.73017218167234E-2</v>
      </c>
      <c r="AG3389">
        <v>0</v>
      </c>
      <c r="AH3389">
        <v>0</v>
      </c>
      <c r="AI3389">
        <v>0</v>
      </c>
      <c r="AJ3389">
        <v>0</v>
      </c>
      <c r="AK3389">
        <v>0</v>
      </c>
      <c r="AL3389">
        <v>0</v>
      </c>
      <c r="AM3389">
        <v>0</v>
      </c>
      <c r="AN3389">
        <v>0</v>
      </c>
      <c r="AO3389">
        <v>0</v>
      </c>
      <c r="AP3389">
        <v>0</v>
      </c>
      <c r="AQ3389">
        <v>0</v>
      </c>
      <c r="AR3389">
        <v>0</v>
      </c>
      <c r="AS3389">
        <v>0</v>
      </c>
      <c r="AT3389">
        <v>0</v>
      </c>
      <c r="AU3389">
        <v>0</v>
      </c>
    </row>
    <row r="3390" spans="1:47" ht="13.8" x14ac:dyDescent="0.25">
      <c r="A3390" s="2" t="str">
        <f t="shared" si="296"/>
        <v>CB7 Balanced PathwayWalesResidential buildingsExisting residential buildingsEnergy efficiencyAdditional operating expenditure</v>
      </c>
      <c r="B3390" t="str">
        <f t="shared" si="297"/>
        <v>CB7 Balanced Pathway</v>
      </c>
      <c r="C3390" t="s">
        <v>100</v>
      </c>
      <c r="D3390" t="s">
        <v>6</v>
      </c>
      <c r="E3390"/>
      <c r="F3390" t="s">
        <v>1242</v>
      </c>
      <c r="G3390" t="s">
        <v>41</v>
      </c>
      <c r="H3390" t="s">
        <v>800</v>
      </c>
      <c r="I3390" t="s">
        <v>857</v>
      </c>
      <c r="J3390" t="s">
        <v>802</v>
      </c>
      <c r="K3390" t="s">
        <v>854</v>
      </c>
      <c r="L3390" t="s">
        <v>808</v>
      </c>
      <c r="M3390"/>
      <c r="N3390"/>
      <c r="O3390" t="s">
        <v>470</v>
      </c>
      <c r="P3390" t="s">
        <v>180</v>
      </c>
      <c r="Q3390" t="s">
        <v>97</v>
      </c>
      <c r="V3390">
        <v>-6.7564389619446403E-3</v>
      </c>
      <c r="W3390">
        <v>-1.9967355822029801E-2</v>
      </c>
      <c r="X3390">
        <v>-4.0467303741854803E-2</v>
      </c>
      <c r="Y3390">
        <v>-6.67357849329763E-2</v>
      </c>
      <c r="Z3390">
        <v>-9.9064568176360404E-2</v>
      </c>
      <c r="AA3390">
        <v>-0.13058522761357499</v>
      </c>
      <c r="AB3390">
        <v>-0.16164069746822499</v>
      </c>
      <c r="AC3390">
        <v>-0.19173627671406299</v>
      </c>
      <c r="AD3390">
        <v>-0.22148470734630399</v>
      </c>
      <c r="AE3390">
        <v>-0.25019943011692902</v>
      </c>
      <c r="AF3390">
        <v>-0.27197864059555898</v>
      </c>
      <c r="AG3390">
        <v>-0.26924083449327202</v>
      </c>
      <c r="AH3390">
        <v>-0.266035674644997</v>
      </c>
      <c r="AI3390">
        <v>-0.26332245298458401</v>
      </c>
      <c r="AJ3390">
        <v>-0.26017202156992097</v>
      </c>
      <c r="AK3390">
        <v>-0.25748318488329502</v>
      </c>
      <c r="AL3390">
        <v>-0.25511001329219801</v>
      </c>
      <c r="AM3390">
        <v>-0.25511001329219801</v>
      </c>
      <c r="AN3390">
        <v>-0.25511001329219801</v>
      </c>
      <c r="AO3390">
        <v>-0.25511001329219801</v>
      </c>
      <c r="AP3390">
        <v>-0.25511001329219801</v>
      </c>
      <c r="AQ3390">
        <v>-0.25511001329219801</v>
      </c>
      <c r="AR3390">
        <v>-0.25511001329219801</v>
      </c>
      <c r="AS3390">
        <v>-0.25511001329219801</v>
      </c>
      <c r="AT3390">
        <v>-0.25511001329219801</v>
      </c>
      <c r="AU3390">
        <v>-0.25511001329219801</v>
      </c>
    </row>
    <row r="3391" spans="1:47" ht="13.8" x14ac:dyDescent="0.25">
      <c r="A3391" s="2" t="str">
        <f t="shared" si="296"/>
        <v>CB7 Balanced PathwayWalesResidential buildingsExisting residential buildingsEnergy efficiencyAdditional capital expenditure</v>
      </c>
      <c r="B3391" t="str">
        <f t="shared" si="297"/>
        <v>CB7 Balanced Pathway</v>
      </c>
      <c r="C3391" t="s">
        <v>100</v>
      </c>
      <c r="D3391" t="s">
        <v>6</v>
      </c>
      <c r="E3391"/>
      <c r="F3391" t="s">
        <v>1242</v>
      </c>
      <c r="G3391" t="s">
        <v>41</v>
      </c>
      <c r="H3391" t="s">
        <v>800</v>
      </c>
      <c r="I3391" t="s">
        <v>857</v>
      </c>
      <c r="J3391" t="s">
        <v>802</v>
      </c>
      <c r="K3391" t="s">
        <v>854</v>
      </c>
      <c r="L3391" t="s">
        <v>810</v>
      </c>
      <c r="M3391"/>
      <c r="N3391"/>
      <c r="O3391" t="s">
        <v>470</v>
      </c>
      <c r="P3391" t="s">
        <v>179</v>
      </c>
      <c r="Q3391" t="s">
        <v>97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  <c r="AM3391">
        <v>0</v>
      </c>
      <c r="AN3391">
        <v>0</v>
      </c>
      <c r="AO3391">
        <v>0</v>
      </c>
      <c r="AP3391">
        <v>0</v>
      </c>
      <c r="AQ3391">
        <v>0</v>
      </c>
      <c r="AR3391">
        <v>0</v>
      </c>
      <c r="AS3391">
        <v>0</v>
      </c>
      <c r="AT3391">
        <v>0</v>
      </c>
      <c r="AU3391">
        <v>0</v>
      </c>
    </row>
    <row r="3392" spans="1:47" ht="13.8" x14ac:dyDescent="0.25">
      <c r="A3392" s="2" t="str">
        <f t="shared" si="296"/>
        <v>CB7 Balanced PathwayWalesResidential buildingsExisting residential buildingsEnergy efficiencyAdditional operating expenditure</v>
      </c>
      <c r="B3392" t="str">
        <f t="shared" si="297"/>
        <v>CB7 Balanced Pathway</v>
      </c>
      <c r="C3392" t="s">
        <v>100</v>
      </c>
      <c r="D3392" t="s">
        <v>6</v>
      </c>
      <c r="E3392"/>
      <c r="F3392" t="s">
        <v>1242</v>
      </c>
      <c r="G3392" t="s">
        <v>41</v>
      </c>
      <c r="H3392" t="s">
        <v>800</v>
      </c>
      <c r="I3392" t="s">
        <v>857</v>
      </c>
      <c r="J3392" t="s">
        <v>802</v>
      </c>
      <c r="K3392" t="s">
        <v>854</v>
      </c>
      <c r="L3392" t="s">
        <v>810</v>
      </c>
      <c r="M3392"/>
      <c r="N3392"/>
      <c r="O3392" t="s">
        <v>470</v>
      </c>
      <c r="P3392" t="s">
        <v>180</v>
      </c>
      <c r="Q3392" t="s">
        <v>97</v>
      </c>
      <c r="V3392">
        <v>-0.100176887827162</v>
      </c>
      <c r="W3392">
        <v>-9.8972971939000703E-2</v>
      </c>
      <c r="X3392">
        <v>-0.100586987143128</v>
      </c>
      <c r="Y3392">
        <v>-9.9821169752562805E-2</v>
      </c>
      <c r="Z3392">
        <v>-9.9066231466493807E-2</v>
      </c>
      <c r="AA3392">
        <v>-9.8230211887188196E-2</v>
      </c>
      <c r="AB3392">
        <v>-9.7561396207925893E-2</v>
      </c>
      <c r="AC3392">
        <v>-9.6725376628620297E-2</v>
      </c>
      <c r="AD3392">
        <v>-9.6056560949358105E-2</v>
      </c>
      <c r="AE3392">
        <v>-9.5220541370052397E-2</v>
      </c>
      <c r="AF3392">
        <v>-9.4384521779448394E-2</v>
      </c>
      <c r="AG3392">
        <v>-9.3715706111484498E-2</v>
      </c>
      <c r="AH3392">
        <v>-9.2879686520880494E-2</v>
      </c>
      <c r="AI3392">
        <v>-9.2210870852916696E-2</v>
      </c>
      <c r="AJ3392">
        <v>-9.1374851262312595E-2</v>
      </c>
      <c r="AK3392">
        <v>-9.0706035594348797E-2</v>
      </c>
      <c r="AL3392">
        <v>-8.9870016003744793E-2</v>
      </c>
      <c r="AM3392">
        <v>-8.9870016003744793E-2</v>
      </c>
      <c r="AN3392">
        <v>-8.9870016003744793E-2</v>
      </c>
      <c r="AO3392">
        <v>-8.9870016003744793E-2</v>
      </c>
      <c r="AP3392">
        <v>-8.9870016003744793E-2</v>
      </c>
      <c r="AQ3392">
        <v>-8.9870016003744793E-2</v>
      </c>
      <c r="AR3392">
        <v>-8.9870016003744793E-2</v>
      </c>
      <c r="AS3392">
        <v>-8.9870016003744793E-2</v>
      </c>
      <c r="AT3392">
        <v>-8.9870016003744793E-2</v>
      </c>
      <c r="AU3392">
        <v>-8.9870016003744793E-2</v>
      </c>
    </row>
    <row r="3393" spans="1:47" ht="13.8" x14ac:dyDescent="0.25">
      <c r="A3393" s="2" t="str">
        <f t="shared" si="296"/>
        <v>CB7 Balanced PathwayWalesResidential buildingsExisting residential buildingsEnergy efficiencyAdditional capital expenditure</v>
      </c>
      <c r="B3393" t="str">
        <f t="shared" si="297"/>
        <v>CB7 Balanced Pathway</v>
      </c>
      <c r="C3393" t="s">
        <v>100</v>
      </c>
      <c r="D3393" t="s">
        <v>6</v>
      </c>
      <c r="E3393"/>
      <c r="F3393" t="s">
        <v>1242</v>
      </c>
      <c r="G3393" t="s">
        <v>41</v>
      </c>
      <c r="H3393" t="s">
        <v>800</v>
      </c>
      <c r="I3393" t="s">
        <v>857</v>
      </c>
      <c r="J3393" t="s">
        <v>802</v>
      </c>
      <c r="K3393" t="s">
        <v>854</v>
      </c>
      <c r="L3393" t="s">
        <v>811</v>
      </c>
      <c r="M3393"/>
      <c r="N3393"/>
      <c r="O3393" t="s">
        <v>470</v>
      </c>
      <c r="P3393" t="s">
        <v>179</v>
      </c>
      <c r="Q3393" t="s">
        <v>97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</row>
    <row r="3394" spans="1:47" ht="13.8" x14ac:dyDescent="0.25">
      <c r="A3394" s="2" t="str">
        <f t="shared" si="296"/>
        <v>CB7 Balanced PathwayWalesResidential buildingsExisting residential buildingsEnergy efficiencyAdditional operating expenditure</v>
      </c>
      <c r="B3394" t="str">
        <f t="shared" si="297"/>
        <v>CB7 Balanced Pathway</v>
      </c>
      <c r="C3394" t="s">
        <v>100</v>
      </c>
      <c r="D3394" t="s">
        <v>6</v>
      </c>
      <c r="E3394"/>
      <c r="F3394" t="s">
        <v>1242</v>
      </c>
      <c r="G3394" t="s">
        <v>41</v>
      </c>
      <c r="H3394" t="s">
        <v>800</v>
      </c>
      <c r="I3394" t="s">
        <v>857</v>
      </c>
      <c r="J3394" t="s">
        <v>802</v>
      </c>
      <c r="K3394" t="s">
        <v>854</v>
      </c>
      <c r="L3394" t="s">
        <v>811</v>
      </c>
      <c r="M3394"/>
      <c r="N3394"/>
      <c r="O3394" t="s">
        <v>470</v>
      </c>
      <c r="P3394" t="s">
        <v>180</v>
      </c>
      <c r="Q3394" t="s">
        <v>97</v>
      </c>
      <c r="V3394">
        <v>-0.27604057202515297</v>
      </c>
      <c r="W3394">
        <v>-0.27192827237286199</v>
      </c>
      <c r="X3394">
        <v>-0.275554945718331</v>
      </c>
      <c r="Y3394">
        <v>-0.27265532910240697</v>
      </c>
      <c r="Z3394">
        <v>-0.26982507676244299</v>
      </c>
      <c r="AA3394">
        <v>-0.26675911766566002</v>
      </c>
      <c r="AB3394">
        <v>-0.264159311882248</v>
      </c>
      <c r="AC3394">
        <v>-0.26111886689101199</v>
      </c>
      <c r="AD3394">
        <v>-0.25854188951809298</v>
      </c>
      <c r="AE3394">
        <v>-0.25555332880357401</v>
      </c>
      <c r="AF3394">
        <v>-0.25255159483873302</v>
      </c>
      <c r="AG3394">
        <v>-0.25000934631518101</v>
      </c>
      <c r="AH3394">
        <v>-0.24703312645606801</v>
      </c>
      <c r="AI3394">
        <v>-0.24451370634282801</v>
      </c>
      <c r="AJ3394">
        <v>-0.24158830574349799</v>
      </c>
      <c r="AK3394">
        <v>-0.23909152882020299</v>
      </c>
      <c r="AL3394">
        <v>-0.236887869485612</v>
      </c>
      <c r="AM3394">
        <v>-0.236887869485612</v>
      </c>
      <c r="AN3394">
        <v>-0.236887869485612</v>
      </c>
      <c r="AO3394">
        <v>-0.236887869485612</v>
      </c>
      <c r="AP3394">
        <v>-0.236887869485612</v>
      </c>
      <c r="AQ3394">
        <v>-0.236887869485612</v>
      </c>
      <c r="AR3394">
        <v>-0.236887869485612</v>
      </c>
      <c r="AS3394">
        <v>-0.236887869485612</v>
      </c>
      <c r="AT3394">
        <v>-0.236887869485612</v>
      </c>
      <c r="AU3394">
        <v>-0.236887869485612</v>
      </c>
    </row>
    <row r="3395" spans="1:47" ht="13.8" x14ac:dyDescent="0.25">
      <c r="A3395" s="2" t="str">
        <f t="shared" si="296"/>
        <v>CB7 Balanced PathwayWalesResidential buildingsExisting residential buildingsEnergy efficiencyAdditional capital expenditure</v>
      </c>
      <c r="B3395" t="str">
        <f t="shared" si="297"/>
        <v>CB7 Balanced Pathway</v>
      </c>
      <c r="C3395" t="s">
        <v>100</v>
      </c>
      <c r="D3395" t="s">
        <v>6</v>
      </c>
      <c r="E3395"/>
      <c r="F3395" t="s">
        <v>1242</v>
      </c>
      <c r="G3395" t="s">
        <v>41</v>
      </c>
      <c r="H3395" t="s">
        <v>800</v>
      </c>
      <c r="I3395" t="s">
        <v>857</v>
      </c>
      <c r="J3395" t="s">
        <v>802</v>
      </c>
      <c r="K3395" t="s">
        <v>854</v>
      </c>
      <c r="L3395" t="s">
        <v>812</v>
      </c>
      <c r="M3395"/>
      <c r="N3395"/>
      <c r="O3395" t="s">
        <v>470</v>
      </c>
      <c r="P3395" t="s">
        <v>179</v>
      </c>
      <c r="Q3395" t="s">
        <v>97</v>
      </c>
      <c r="V3395">
        <v>0</v>
      </c>
      <c r="W3395">
        <v>1.2550000767513399E-3</v>
      </c>
      <c r="X3395">
        <v>2.4798058271650399E-3</v>
      </c>
      <c r="Y3395">
        <v>3.6697719702661002E-3</v>
      </c>
      <c r="Z3395">
        <v>4.79238153922938E-3</v>
      </c>
      <c r="AA3395">
        <v>5.9072489732342401E-3</v>
      </c>
      <c r="AB3395">
        <v>5.7620839427648604E-3</v>
      </c>
      <c r="AC3395">
        <v>5.64788745212896E-3</v>
      </c>
      <c r="AD3395">
        <v>5.5356264952326397E-3</v>
      </c>
      <c r="AE3395">
        <v>5.4272366058155004E-3</v>
      </c>
      <c r="AF3395">
        <v>5.3188467163983498E-3</v>
      </c>
      <c r="AG3395">
        <v>5.2123923607207898E-3</v>
      </c>
      <c r="AH3395">
        <v>5.1098090725224202E-3</v>
      </c>
      <c r="AI3395">
        <v>2.9095021567593499E-3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</row>
    <row r="3396" spans="1:47" ht="13.8" x14ac:dyDescent="0.25">
      <c r="A3396" s="2" t="str">
        <f t="shared" si="296"/>
        <v>CB7 Balanced PathwayWalesResidential buildingsExisting residential buildingsEnergy efficiencyAdditional operating expenditure</v>
      </c>
      <c r="B3396" t="str">
        <f t="shared" si="297"/>
        <v>CB7 Balanced Pathway</v>
      </c>
      <c r="C3396" t="s">
        <v>100</v>
      </c>
      <c r="D3396" t="s">
        <v>6</v>
      </c>
      <c r="E3396"/>
      <c r="F3396" t="s">
        <v>1242</v>
      </c>
      <c r="G3396" t="s">
        <v>41</v>
      </c>
      <c r="H3396" t="s">
        <v>800</v>
      </c>
      <c r="I3396" t="s">
        <v>857</v>
      </c>
      <c r="J3396" t="s">
        <v>802</v>
      </c>
      <c r="K3396" t="s">
        <v>854</v>
      </c>
      <c r="L3396" t="s">
        <v>812</v>
      </c>
      <c r="M3396"/>
      <c r="N3396"/>
      <c r="O3396" t="s">
        <v>470</v>
      </c>
      <c r="P3396" t="s">
        <v>180</v>
      </c>
      <c r="Q3396" t="s">
        <v>97</v>
      </c>
      <c r="V3396">
        <v>0</v>
      </c>
      <c r="W3396">
        <v>-6.55628409490688E-3</v>
      </c>
      <c r="X3396">
        <v>-1.99896047690943E-2</v>
      </c>
      <c r="Y3396">
        <v>-3.9674828476631903E-2</v>
      </c>
      <c r="Z3396">
        <v>-6.5624619022902897E-2</v>
      </c>
      <c r="AA3396">
        <v>-9.7606219640282002E-2</v>
      </c>
      <c r="AB3396">
        <v>-0.12925553667907599</v>
      </c>
      <c r="AC3396">
        <v>-0.16018490602539101</v>
      </c>
      <c r="AD3396">
        <v>-0.19089275296851901</v>
      </c>
      <c r="AE3396">
        <v>-0.22076989104377101</v>
      </c>
      <c r="AF3396">
        <v>-0.250093223159704</v>
      </c>
      <c r="AG3396">
        <v>-0.27936117469542099</v>
      </c>
      <c r="AH3396">
        <v>-0.30763227553280598</v>
      </c>
      <c r="AI3396">
        <v>-0.32316363661991399</v>
      </c>
      <c r="AJ3396">
        <v>-0.32023370950084301</v>
      </c>
      <c r="AK3396">
        <v>-0.31788976782142497</v>
      </c>
      <c r="AL3396">
        <v>-0.314959840702355</v>
      </c>
      <c r="AM3396">
        <v>-0.314959840702355</v>
      </c>
      <c r="AN3396">
        <v>-0.314959840702355</v>
      </c>
      <c r="AO3396">
        <v>-0.314959840702355</v>
      </c>
      <c r="AP3396">
        <v>-0.314959840702355</v>
      </c>
      <c r="AQ3396">
        <v>-0.314959840702355</v>
      </c>
      <c r="AR3396">
        <v>-0.314959840702355</v>
      </c>
      <c r="AS3396">
        <v>-0.314959840702355</v>
      </c>
      <c r="AT3396">
        <v>-0.314959840702355</v>
      </c>
      <c r="AU3396">
        <v>-0.314959840702355</v>
      </c>
    </row>
    <row r="3397" spans="1:47" ht="13.8" x14ac:dyDescent="0.25">
      <c r="A3397" s="2" t="str">
        <f t="shared" si="296"/>
        <v>CB7 Balanced PathwayWalesResidential buildingsExisting residential buildingsEnergy efficiencyAdditional capital expenditure</v>
      </c>
      <c r="B3397" t="str">
        <f t="shared" si="297"/>
        <v>CB7 Balanced Pathway</v>
      </c>
      <c r="C3397" t="s">
        <v>100</v>
      </c>
      <c r="D3397" t="s">
        <v>6</v>
      </c>
      <c r="E3397"/>
      <c r="F3397" t="s">
        <v>1242</v>
      </c>
      <c r="G3397" t="s">
        <v>41</v>
      </c>
      <c r="H3397" t="s">
        <v>800</v>
      </c>
      <c r="I3397" t="s">
        <v>857</v>
      </c>
      <c r="J3397" t="s">
        <v>8</v>
      </c>
      <c r="K3397" t="s">
        <v>839</v>
      </c>
      <c r="L3397" t="s">
        <v>808</v>
      </c>
      <c r="M3397"/>
      <c r="N3397"/>
      <c r="O3397" t="s">
        <v>470</v>
      </c>
      <c r="P3397" t="s">
        <v>179</v>
      </c>
      <c r="Q3397" t="s">
        <v>97</v>
      </c>
      <c r="V3397">
        <v>3.6057037299410699E-3</v>
      </c>
      <c r="W3397">
        <v>7.1269358536792402E-3</v>
      </c>
      <c r="X3397">
        <v>1.05928754223189E-2</v>
      </c>
      <c r="Y3397">
        <v>1.3984315562307699E-2</v>
      </c>
      <c r="Z3397">
        <v>1.7202778770617402E-2</v>
      </c>
      <c r="AA3397">
        <v>1.7047360562413801E-2</v>
      </c>
      <c r="AB3397">
        <v>1.6810080855233101E-2</v>
      </c>
      <c r="AC3397">
        <v>1.6536022793438999E-2</v>
      </c>
      <c r="AD3397">
        <v>1.6286879100899199E-2</v>
      </c>
      <c r="AE3397">
        <v>1.59985842566743E-2</v>
      </c>
      <c r="AF3397">
        <v>1.26154005328934E-2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  <c r="AM3397">
        <v>0</v>
      </c>
      <c r="AN3397">
        <v>0</v>
      </c>
      <c r="AO3397">
        <v>0</v>
      </c>
      <c r="AP3397">
        <v>0</v>
      </c>
      <c r="AQ3397">
        <v>0</v>
      </c>
      <c r="AR3397">
        <v>0</v>
      </c>
      <c r="AS3397">
        <v>0</v>
      </c>
      <c r="AT3397">
        <v>0</v>
      </c>
      <c r="AU3397">
        <v>0</v>
      </c>
    </row>
    <row r="3398" spans="1:47" ht="13.8" x14ac:dyDescent="0.25">
      <c r="A3398" s="2" t="str">
        <f t="shared" si="296"/>
        <v>CB7 Balanced PathwayWalesResidential buildingsExisting residential buildingsEnergy efficiencyAdditional operating expenditure</v>
      </c>
      <c r="B3398" t="str">
        <f t="shared" si="297"/>
        <v>CB7 Balanced Pathway</v>
      </c>
      <c r="C3398" t="s">
        <v>100</v>
      </c>
      <c r="D3398" t="s">
        <v>6</v>
      </c>
      <c r="E3398"/>
      <c r="F3398" t="s">
        <v>1242</v>
      </c>
      <c r="G3398" t="s">
        <v>41</v>
      </c>
      <c r="H3398" t="s">
        <v>800</v>
      </c>
      <c r="I3398" t="s">
        <v>857</v>
      </c>
      <c r="J3398" t="s">
        <v>8</v>
      </c>
      <c r="K3398" t="s">
        <v>839</v>
      </c>
      <c r="L3398" t="s">
        <v>808</v>
      </c>
      <c r="M3398"/>
      <c r="N3398"/>
      <c r="O3398" t="s">
        <v>470</v>
      </c>
      <c r="P3398" t="s">
        <v>180</v>
      </c>
      <c r="Q3398" t="s">
        <v>97</v>
      </c>
      <c r="V3398">
        <v>-3.57579969624543E-4</v>
      </c>
      <c r="W3398">
        <v>-9.7122624260927897E-4</v>
      </c>
      <c r="X3398">
        <v>-1.79699722262434E-3</v>
      </c>
      <c r="Y3398">
        <v>-2.73311576930442E-3</v>
      </c>
      <c r="Z3398">
        <v>-3.67613448603935E-3</v>
      </c>
      <c r="AA3398">
        <v>-4.6376771031010804E-3</v>
      </c>
      <c r="AB3398">
        <v>-5.66720031169327E-3</v>
      </c>
      <c r="AC3398">
        <v>-6.7789061506677304E-3</v>
      </c>
      <c r="AD3398">
        <v>-7.8370377039840393E-3</v>
      </c>
      <c r="AE3398">
        <v>-8.9159759020418401E-3</v>
      </c>
      <c r="AF3398">
        <v>-9.9314139986407292E-3</v>
      </c>
      <c r="AG3398">
        <v>-1.0025511554841699E-2</v>
      </c>
      <c r="AH3398">
        <v>-9.9924527951155192E-3</v>
      </c>
      <c r="AI3398">
        <v>-9.9843967606710708E-3</v>
      </c>
      <c r="AJ3398">
        <v>-9.9215815770249301E-3</v>
      </c>
      <c r="AK3398">
        <v>-9.6916486254836499E-3</v>
      </c>
      <c r="AL3398">
        <v>-9.6373952859188892E-3</v>
      </c>
      <c r="AM3398">
        <v>-9.5978250672465997E-3</v>
      </c>
      <c r="AN3398">
        <v>-9.5444932423445102E-3</v>
      </c>
      <c r="AO3398">
        <v>-9.5725214056959704E-3</v>
      </c>
      <c r="AP3398">
        <v>-9.5711561902032099E-3</v>
      </c>
      <c r="AQ3398">
        <v>-9.5402095485166791E-3</v>
      </c>
      <c r="AR3398">
        <v>-9.4618241083586595E-3</v>
      </c>
      <c r="AS3398">
        <v>-9.3981242706871696E-3</v>
      </c>
      <c r="AT3398">
        <v>-9.2906793718719304E-3</v>
      </c>
      <c r="AU3398">
        <v>-9.2164456689297902E-3</v>
      </c>
    </row>
    <row r="3399" spans="1:47" ht="13.8" x14ac:dyDescent="0.25">
      <c r="A3399" s="2" t="str">
        <f t="shared" si="296"/>
        <v>CB7 Balanced PathwayWalesResidential buildingsExisting residential buildingsEnergy efficiencyAdditional capital expenditure</v>
      </c>
      <c r="B3399" t="str">
        <f t="shared" si="297"/>
        <v>CB7 Balanced Pathway</v>
      </c>
      <c r="C3399" t="s">
        <v>100</v>
      </c>
      <c r="D3399" t="s">
        <v>6</v>
      </c>
      <c r="E3399"/>
      <c r="F3399" t="s">
        <v>1242</v>
      </c>
      <c r="G3399" t="s">
        <v>41</v>
      </c>
      <c r="H3399" t="s">
        <v>800</v>
      </c>
      <c r="I3399" t="s">
        <v>857</v>
      </c>
      <c r="J3399" t="s">
        <v>8</v>
      </c>
      <c r="K3399" t="s">
        <v>839</v>
      </c>
      <c r="L3399" t="s">
        <v>810</v>
      </c>
      <c r="M3399"/>
      <c r="N3399"/>
      <c r="O3399" t="s">
        <v>470</v>
      </c>
      <c r="P3399" t="s">
        <v>179</v>
      </c>
      <c r="Q3399" t="s">
        <v>97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</row>
    <row r="3400" spans="1:47" ht="13.8" x14ac:dyDescent="0.25">
      <c r="A3400" s="2" t="str">
        <f t="shared" si="296"/>
        <v>CB7 Balanced PathwayWalesResidential buildingsExisting residential buildingsEnergy efficiencyAdditional operating expenditure</v>
      </c>
      <c r="B3400" t="str">
        <f t="shared" si="297"/>
        <v>CB7 Balanced Pathway</v>
      </c>
      <c r="C3400" t="s">
        <v>100</v>
      </c>
      <c r="D3400" t="s">
        <v>6</v>
      </c>
      <c r="E3400"/>
      <c r="F3400" t="s">
        <v>1242</v>
      </c>
      <c r="G3400" t="s">
        <v>41</v>
      </c>
      <c r="H3400" t="s">
        <v>800</v>
      </c>
      <c r="I3400" t="s">
        <v>857</v>
      </c>
      <c r="J3400" t="s">
        <v>8</v>
      </c>
      <c r="K3400" t="s">
        <v>839</v>
      </c>
      <c r="L3400" t="s">
        <v>810</v>
      </c>
      <c r="M3400"/>
      <c r="N3400"/>
      <c r="O3400" t="s">
        <v>470</v>
      </c>
      <c r="P3400" t="s">
        <v>180</v>
      </c>
      <c r="Q3400" t="s">
        <v>97</v>
      </c>
      <c r="V3400">
        <v>-1.5910120117219501E-2</v>
      </c>
      <c r="W3400">
        <v>-1.4548634667787099E-2</v>
      </c>
      <c r="X3400">
        <v>-1.35937660079638E-2</v>
      </c>
      <c r="Y3400">
        <v>-1.25486029153551E-2</v>
      </c>
      <c r="Z3400">
        <v>-1.1351659939890801E-2</v>
      </c>
      <c r="AA3400">
        <v>-1.0738991536389301E-2</v>
      </c>
      <c r="AB3400">
        <v>-1.05459400956085E-2</v>
      </c>
      <c r="AC3400">
        <v>-1.05479130872995E-2</v>
      </c>
      <c r="AD3400">
        <v>-1.0491616670199599E-2</v>
      </c>
      <c r="AE3400">
        <v>-1.04795057784823E-2</v>
      </c>
      <c r="AF3400">
        <v>-1.0638185368261799E-2</v>
      </c>
      <c r="AG3400">
        <v>-1.0718802824561601E-2</v>
      </c>
      <c r="AH3400">
        <v>-1.0671464200658599E-2</v>
      </c>
      <c r="AI3400">
        <v>-1.06494930598109E-2</v>
      </c>
      <c r="AJ3400">
        <v>-1.05708344779409E-2</v>
      </c>
      <c r="AK3400">
        <v>-1.0322342536596699E-2</v>
      </c>
      <c r="AL3400">
        <v>-1.0274944176260599E-2</v>
      </c>
      <c r="AM3400">
        <v>-1.0242542780171201E-2</v>
      </c>
      <c r="AN3400">
        <v>-1.0196085631282201E-2</v>
      </c>
      <c r="AO3400">
        <v>-1.02327274881647E-2</v>
      </c>
      <c r="AP3400">
        <v>-1.0239347702671301E-2</v>
      </c>
      <c r="AQ3400">
        <v>-1.02157542059183E-2</v>
      </c>
      <c r="AR3400">
        <v>-1.0143707936831E-2</v>
      </c>
      <c r="AS3400">
        <v>-1.0086661166626799E-2</v>
      </c>
      <c r="AT3400">
        <v>-9.9849343105376208E-3</v>
      </c>
      <c r="AU3400">
        <v>-9.9171285204551103E-3</v>
      </c>
    </row>
    <row r="3401" spans="1:47" ht="13.8" x14ac:dyDescent="0.25">
      <c r="A3401" s="2" t="str">
        <f t="shared" si="296"/>
        <v>CB7 Balanced PathwayWalesResidential buildingsExisting residential buildingsEnergy efficiencyAdditional capital expenditure</v>
      </c>
      <c r="B3401" t="str">
        <f t="shared" si="297"/>
        <v>CB7 Balanced Pathway</v>
      </c>
      <c r="C3401" t="s">
        <v>100</v>
      </c>
      <c r="D3401" t="s">
        <v>6</v>
      </c>
      <c r="E3401"/>
      <c r="F3401" t="s">
        <v>1242</v>
      </c>
      <c r="G3401" t="s">
        <v>41</v>
      </c>
      <c r="H3401" t="s">
        <v>800</v>
      </c>
      <c r="I3401" t="s">
        <v>857</v>
      </c>
      <c r="J3401" t="s">
        <v>8</v>
      </c>
      <c r="K3401" t="s">
        <v>839</v>
      </c>
      <c r="L3401" t="s">
        <v>811</v>
      </c>
      <c r="M3401"/>
      <c r="N3401"/>
      <c r="O3401" t="s">
        <v>470</v>
      </c>
      <c r="P3401" t="s">
        <v>179</v>
      </c>
      <c r="Q3401" t="s">
        <v>97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  <c r="AM3401">
        <v>0</v>
      </c>
      <c r="AN3401">
        <v>0</v>
      </c>
      <c r="AO3401">
        <v>0</v>
      </c>
      <c r="AP3401">
        <v>0</v>
      </c>
      <c r="AQ3401">
        <v>0</v>
      </c>
      <c r="AR3401">
        <v>0</v>
      </c>
      <c r="AS3401">
        <v>0</v>
      </c>
      <c r="AT3401">
        <v>0</v>
      </c>
      <c r="AU3401">
        <v>0</v>
      </c>
    </row>
    <row r="3402" spans="1:47" ht="13.8" x14ac:dyDescent="0.25">
      <c r="A3402" s="2" t="str">
        <f t="shared" si="296"/>
        <v>CB7 Balanced PathwayWalesResidential buildingsExisting residential buildingsEnergy efficiencyAdditional operating expenditure</v>
      </c>
      <c r="B3402" t="str">
        <f t="shared" si="297"/>
        <v>CB7 Balanced Pathway</v>
      </c>
      <c r="C3402" t="s">
        <v>100</v>
      </c>
      <c r="D3402" t="s">
        <v>6</v>
      </c>
      <c r="E3402"/>
      <c r="F3402" t="s">
        <v>1242</v>
      </c>
      <c r="G3402" t="s">
        <v>41</v>
      </c>
      <c r="H3402" t="s">
        <v>800</v>
      </c>
      <c r="I3402" t="s">
        <v>857</v>
      </c>
      <c r="J3402" t="s">
        <v>8</v>
      </c>
      <c r="K3402" t="s">
        <v>839</v>
      </c>
      <c r="L3402" t="s">
        <v>811</v>
      </c>
      <c r="M3402"/>
      <c r="N3402"/>
      <c r="O3402" t="s">
        <v>470</v>
      </c>
      <c r="P3402" t="s">
        <v>180</v>
      </c>
      <c r="Q3402" t="s">
        <v>97</v>
      </c>
      <c r="V3402">
        <v>-3.8860670059589403E-2</v>
      </c>
      <c r="W3402">
        <v>-3.5183274393961302E-2</v>
      </c>
      <c r="X3402">
        <v>-3.2548680516029001E-2</v>
      </c>
      <c r="Y3402">
        <v>-2.9702656034992E-2</v>
      </c>
      <c r="Z3402">
        <v>-2.66340609994207E-2</v>
      </c>
      <c r="AA3402">
        <v>-2.5200419488602101E-2</v>
      </c>
      <c r="AB3402">
        <v>-2.46357513911626E-2</v>
      </c>
      <c r="AC3402">
        <v>-2.4557017787556E-2</v>
      </c>
      <c r="AD3402">
        <v>-2.4334428427705501E-2</v>
      </c>
      <c r="AE3402">
        <v>-2.4224016451197102E-2</v>
      </c>
      <c r="AF3402">
        <v>-2.4530615390114901E-2</v>
      </c>
      <c r="AG3402">
        <v>-2.4763036570083202E-2</v>
      </c>
      <c r="AH3402">
        <v>-2.4681381357619998E-2</v>
      </c>
      <c r="AI3402">
        <v>-2.46614829340366E-2</v>
      </c>
      <c r="AJ3402">
        <v>-2.4506329286137801E-2</v>
      </c>
      <c r="AK3402">
        <v>-2.3938394367651401E-2</v>
      </c>
      <c r="AL3402">
        <v>-2.3804388494300902E-2</v>
      </c>
      <c r="AM3402">
        <v>-2.3706649963283501E-2</v>
      </c>
      <c r="AN3402">
        <v>-2.35749202332667E-2</v>
      </c>
      <c r="AO3402">
        <v>-2.3644149861128401E-2</v>
      </c>
      <c r="AP3402">
        <v>-2.3640777775725201E-2</v>
      </c>
      <c r="AQ3402">
        <v>-2.3564339499671901E-2</v>
      </c>
      <c r="AR3402">
        <v>-2.3370727282422201E-2</v>
      </c>
      <c r="AS3402">
        <v>-2.3213388537048602E-2</v>
      </c>
      <c r="AT3402">
        <v>-2.29479993901631E-2</v>
      </c>
      <c r="AU3402">
        <v>-2.2764641973373599E-2</v>
      </c>
    </row>
    <row r="3403" spans="1:47" ht="13.8" x14ac:dyDescent="0.25">
      <c r="A3403" s="2" t="str">
        <f t="shared" si="296"/>
        <v>CB7 Balanced PathwayWalesResidential buildingsExisting residential buildingsLow carbon heatAdditional capital expenditure</v>
      </c>
      <c r="B3403" t="str">
        <f t="shared" si="297"/>
        <v>CB7 Balanced Pathway</v>
      </c>
      <c r="C3403" t="s">
        <v>100</v>
      </c>
      <c r="D3403" t="s">
        <v>6</v>
      </c>
      <c r="E3403"/>
      <c r="F3403" t="s">
        <v>1242</v>
      </c>
      <c r="G3403" t="s">
        <v>41</v>
      </c>
      <c r="H3403" t="s">
        <v>800</v>
      </c>
      <c r="I3403" t="s">
        <v>857</v>
      </c>
      <c r="J3403" t="s">
        <v>8</v>
      </c>
      <c r="K3403" t="s">
        <v>839</v>
      </c>
      <c r="L3403" t="s">
        <v>829</v>
      </c>
      <c r="M3403"/>
      <c r="N3403"/>
      <c r="O3403" t="s">
        <v>805</v>
      </c>
      <c r="P3403" t="s">
        <v>179</v>
      </c>
      <c r="Q3403" t="s">
        <v>97</v>
      </c>
      <c r="V3403">
        <v>1.2616631540763E-2</v>
      </c>
      <c r="W3403">
        <v>2.4412500222226501E-2</v>
      </c>
      <c r="X3403">
        <v>3.6124248813967502E-2</v>
      </c>
      <c r="Y3403">
        <v>4.75151428168182E-2</v>
      </c>
      <c r="Z3403">
        <v>5.8419859652358297E-2</v>
      </c>
      <c r="AA3403">
        <v>6.9289909865334204E-2</v>
      </c>
      <c r="AB3403">
        <v>7.9897437673873403E-2</v>
      </c>
      <c r="AC3403">
        <v>8.9814230272703494E-2</v>
      </c>
      <c r="AD3403">
        <v>9.9534060773949898E-2</v>
      </c>
      <c r="AE3403">
        <v>0.10861260024942899</v>
      </c>
      <c r="AF3403">
        <v>0.118708148471556</v>
      </c>
      <c r="AG3403">
        <v>0.12755422894026899</v>
      </c>
      <c r="AH3403">
        <v>0.153875051977303</v>
      </c>
      <c r="AI3403">
        <v>0.14542510563800401</v>
      </c>
      <c r="AJ3403">
        <v>0.13743899656436101</v>
      </c>
      <c r="AK3403">
        <v>0.129554903377015</v>
      </c>
      <c r="AL3403">
        <v>0.12182800273286699</v>
      </c>
      <c r="AM3403">
        <v>0.114308795997279</v>
      </c>
      <c r="AN3403">
        <v>0.107113692855698</v>
      </c>
      <c r="AO3403">
        <v>0.100072871661531</v>
      </c>
      <c r="AP3403">
        <v>9.3244493258134498E-2</v>
      </c>
      <c r="AQ3403">
        <v>8.6558473078634707E-2</v>
      </c>
      <c r="AR3403">
        <v>8.00735145352479E-2</v>
      </c>
      <c r="AS3403">
        <v>7.3376566953791994E-2</v>
      </c>
      <c r="AT3403">
        <v>6.7240005357240298E-2</v>
      </c>
      <c r="AU3403">
        <v>5.3035509337199999E-2</v>
      </c>
    </row>
    <row r="3404" spans="1:47" ht="13.8" x14ac:dyDescent="0.25">
      <c r="A3404" s="2" t="str">
        <f t="shared" si="296"/>
        <v>CB7 Balanced PathwayWalesResidential buildingsExisting residential buildingsLow carbon heatAdditional operating expenditure</v>
      </c>
      <c r="B3404" t="str">
        <f t="shared" si="297"/>
        <v>CB7 Balanced Pathway</v>
      </c>
      <c r="C3404" t="s">
        <v>100</v>
      </c>
      <c r="D3404" t="s">
        <v>6</v>
      </c>
      <c r="E3404"/>
      <c r="F3404" t="s">
        <v>1242</v>
      </c>
      <c r="G3404" t="s">
        <v>41</v>
      </c>
      <c r="H3404" t="s">
        <v>800</v>
      </c>
      <c r="I3404" t="s">
        <v>857</v>
      </c>
      <c r="J3404" t="s">
        <v>8</v>
      </c>
      <c r="K3404" t="s">
        <v>839</v>
      </c>
      <c r="L3404" t="s">
        <v>829</v>
      </c>
      <c r="M3404"/>
      <c r="N3404"/>
      <c r="O3404" t="s">
        <v>805</v>
      </c>
      <c r="P3404" t="s">
        <v>180</v>
      </c>
      <c r="Q3404" t="s">
        <v>97</v>
      </c>
      <c r="V3404">
        <v>3.2013738783728699E-4</v>
      </c>
      <c r="W3404">
        <v>7.8876663409708798E-4</v>
      </c>
      <c r="X3404">
        <v>1.3286930131412699E-3</v>
      </c>
      <c r="Y3404">
        <v>1.78749284869939E-3</v>
      </c>
      <c r="Z3404">
        <v>2.18607534670268E-3</v>
      </c>
      <c r="AA3404">
        <v>3.0370724634530902E-3</v>
      </c>
      <c r="AB3404">
        <v>3.8585686458316401E-3</v>
      </c>
      <c r="AC3404">
        <v>4.9088214228401603E-3</v>
      </c>
      <c r="AD3404">
        <v>6.0016837991907698E-3</v>
      </c>
      <c r="AE3404">
        <v>7.2391657961279297E-3</v>
      </c>
      <c r="AF3404">
        <v>8.8846915834854892E-3</v>
      </c>
      <c r="AG3404">
        <v>1.1447879555587201E-2</v>
      </c>
      <c r="AH3404">
        <v>1.4407963326110799E-2</v>
      </c>
      <c r="AI3404">
        <v>1.7517639770858E-2</v>
      </c>
      <c r="AJ3404">
        <v>2.05253718056446E-2</v>
      </c>
      <c r="AK3404">
        <v>2.2952462514876901E-2</v>
      </c>
      <c r="AL3404">
        <v>2.4400132770597799E-2</v>
      </c>
      <c r="AM3404">
        <v>2.5673169994882901E-2</v>
      </c>
      <c r="AN3404">
        <v>2.66690501616801E-2</v>
      </c>
      <c r="AO3404">
        <v>2.7817514057595999E-2</v>
      </c>
      <c r="AP3404">
        <v>2.8649717612503602E-2</v>
      </c>
      <c r="AQ3404">
        <v>2.91534489405882E-2</v>
      </c>
      <c r="AR3404">
        <v>2.9232795262528401E-2</v>
      </c>
      <c r="AS3404">
        <v>2.9185519043301099E-2</v>
      </c>
      <c r="AT3404">
        <v>2.8735254416139298E-2</v>
      </c>
      <c r="AU3404">
        <v>2.8039164312292201E-2</v>
      </c>
    </row>
    <row r="3405" spans="1:47" ht="13.8" x14ac:dyDescent="0.25">
      <c r="A3405" s="2" t="str">
        <f t="shared" si="296"/>
        <v>CB7 Balanced PathwayWalesResidential buildingsExisting residential buildingsEnergy efficiencyAdditional capital expenditure</v>
      </c>
      <c r="B3405" t="str">
        <f t="shared" si="297"/>
        <v>CB7 Balanced Pathway</v>
      </c>
      <c r="C3405" t="s">
        <v>100</v>
      </c>
      <c r="D3405" t="s">
        <v>6</v>
      </c>
      <c r="E3405"/>
      <c r="F3405" t="s">
        <v>1242</v>
      </c>
      <c r="G3405" t="s">
        <v>41</v>
      </c>
      <c r="H3405" t="s">
        <v>800</v>
      </c>
      <c r="I3405" t="s">
        <v>857</v>
      </c>
      <c r="J3405" t="s">
        <v>8</v>
      </c>
      <c r="K3405" t="s">
        <v>839</v>
      </c>
      <c r="L3405" t="s">
        <v>812</v>
      </c>
      <c r="M3405"/>
      <c r="N3405"/>
      <c r="O3405" t="s">
        <v>470</v>
      </c>
      <c r="P3405" t="s">
        <v>179</v>
      </c>
      <c r="Q3405" t="s">
        <v>97</v>
      </c>
      <c r="V3405">
        <v>0</v>
      </c>
      <c r="W3405">
        <v>6.3975589850019503E-4</v>
      </c>
      <c r="X3405">
        <v>1.2641197673634299E-3</v>
      </c>
      <c r="Y3405">
        <v>1.87072360203018E-3</v>
      </c>
      <c r="Z3405">
        <v>2.4429913705837198E-3</v>
      </c>
      <c r="AA3405">
        <v>3.0113124648713601E-3</v>
      </c>
      <c r="AB3405">
        <v>2.9373123223859899E-3</v>
      </c>
      <c r="AC3405">
        <v>2.8790988769641702E-3</v>
      </c>
      <c r="AD3405">
        <v>2.8218721001088301E-3</v>
      </c>
      <c r="AE3405">
        <v>2.7666186603864198E-3</v>
      </c>
      <c r="AF3405">
        <v>2.711365220664E-3</v>
      </c>
      <c r="AG3405">
        <v>2.6570984495080602E-3</v>
      </c>
      <c r="AH3405">
        <v>2.6048050154850598E-3</v>
      </c>
      <c r="AI3405">
        <v>1.48316418537928E-3</v>
      </c>
      <c r="AJ3405">
        <v>0</v>
      </c>
      <c r="AK3405">
        <v>0</v>
      </c>
      <c r="AL3405">
        <v>0</v>
      </c>
      <c r="AM3405">
        <v>0</v>
      </c>
      <c r="AN3405">
        <v>0</v>
      </c>
      <c r="AO3405">
        <v>0</v>
      </c>
      <c r="AP3405">
        <v>0</v>
      </c>
      <c r="AQ3405">
        <v>0</v>
      </c>
      <c r="AR3405">
        <v>0</v>
      </c>
      <c r="AS3405">
        <v>0</v>
      </c>
      <c r="AT3405">
        <v>0</v>
      </c>
      <c r="AU3405">
        <v>0</v>
      </c>
    </row>
    <row r="3406" spans="1:47" ht="13.8" x14ac:dyDescent="0.25">
      <c r="A3406" s="2" t="str">
        <f t="shared" si="296"/>
        <v>CB7 Balanced PathwayWalesResidential buildingsExisting residential buildingsEnergy efficiencyAdditional operating expenditure</v>
      </c>
      <c r="B3406" t="str">
        <f t="shared" si="297"/>
        <v>CB7 Balanced Pathway</v>
      </c>
      <c r="C3406" t="s">
        <v>100</v>
      </c>
      <c r="D3406" t="s">
        <v>6</v>
      </c>
      <c r="E3406"/>
      <c r="F3406" t="s">
        <v>1242</v>
      </c>
      <c r="G3406" t="s">
        <v>41</v>
      </c>
      <c r="H3406" t="s">
        <v>800</v>
      </c>
      <c r="I3406" t="s">
        <v>857</v>
      </c>
      <c r="J3406" t="s">
        <v>8</v>
      </c>
      <c r="K3406" t="s">
        <v>839</v>
      </c>
      <c r="L3406" t="s">
        <v>812</v>
      </c>
      <c r="M3406"/>
      <c r="N3406"/>
      <c r="O3406" t="s">
        <v>470</v>
      </c>
      <c r="P3406" t="s">
        <v>180</v>
      </c>
      <c r="Q3406" t="s">
        <v>97</v>
      </c>
      <c r="V3406">
        <v>0</v>
      </c>
      <c r="W3406">
        <v>-1.56890963082096E-3</v>
      </c>
      <c r="X3406">
        <v>-4.3978127630580604E-3</v>
      </c>
      <c r="Y3406">
        <v>-8.1193697209979796E-3</v>
      </c>
      <c r="Z3406">
        <v>-1.2241512012761401E-2</v>
      </c>
      <c r="AA3406">
        <v>-1.7371225168005999E-2</v>
      </c>
      <c r="AB3406">
        <v>-2.27452642256467E-2</v>
      </c>
      <c r="AC3406">
        <v>-2.8436899416355702E-2</v>
      </c>
      <c r="AD3406">
        <v>-3.3942150887609497E-2</v>
      </c>
      <c r="AE3406">
        <v>-3.9553465126717598E-2</v>
      </c>
      <c r="AF3406">
        <v>-4.5888433821709901E-2</v>
      </c>
      <c r="AG3406">
        <v>-5.2015704668166102E-2</v>
      </c>
      <c r="AH3406">
        <v>-5.7539980010787597E-2</v>
      </c>
      <c r="AI3406">
        <v>-6.0758051244935198E-2</v>
      </c>
      <c r="AJ3406">
        <v>-6.0309284142006703E-2</v>
      </c>
      <c r="AK3406">
        <v>-5.8891574771114501E-2</v>
      </c>
      <c r="AL3406">
        <v>-5.8621155137987303E-2</v>
      </c>
      <c r="AM3406">
        <v>-5.8436296978735099E-2</v>
      </c>
      <c r="AN3406">
        <v>-5.8171247194952702E-2</v>
      </c>
      <c r="AO3406">
        <v>-5.8380298255474999E-2</v>
      </c>
      <c r="AP3406">
        <v>-5.8418068253538E-2</v>
      </c>
      <c r="AQ3406">
        <v>-5.8283461387585701E-2</v>
      </c>
      <c r="AR3406">
        <v>-5.7872419201386797E-2</v>
      </c>
      <c r="AS3406">
        <v>-5.7546952949805101E-2</v>
      </c>
      <c r="AT3406">
        <v>-5.6966575508311398E-2</v>
      </c>
      <c r="AU3406">
        <v>-5.65797263272848E-2</v>
      </c>
    </row>
    <row r="3407" spans="1:47" ht="13.8" x14ac:dyDescent="0.25">
      <c r="A3407" s="2" t="str">
        <f t="shared" si="296"/>
        <v>CB7 Balanced PathwayWalesResidential buildingsExisting residential buildingsLow carbon heatAdditional capital expenditure</v>
      </c>
      <c r="B3407" t="str">
        <f t="shared" si="297"/>
        <v>CB7 Balanced Pathway</v>
      </c>
      <c r="C3407" t="s">
        <v>100</v>
      </c>
      <c r="D3407" t="s">
        <v>6</v>
      </c>
      <c r="E3407"/>
      <c r="F3407" t="s">
        <v>1242</v>
      </c>
      <c r="G3407" t="s">
        <v>41</v>
      </c>
      <c r="H3407" t="s">
        <v>800</v>
      </c>
      <c r="I3407" t="s">
        <v>857</v>
      </c>
      <c r="J3407" t="s">
        <v>8</v>
      </c>
      <c r="K3407" t="s">
        <v>854</v>
      </c>
      <c r="L3407" t="s">
        <v>833</v>
      </c>
      <c r="M3407"/>
      <c r="N3407"/>
      <c r="O3407" t="s">
        <v>805</v>
      </c>
      <c r="P3407" t="s">
        <v>179</v>
      </c>
      <c r="Q3407" t="s">
        <v>97</v>
      </c>
      <c r="V3407">
        <v>0.20829532780288201</v>
      </c>
      <c r="W3407">
        <v>0.22958618007530601</v>
      </c>
      <c r="X3407">
        <v>0.29167977598549799</v>
      </c>
      <c r="Y3407">
        <v>0.37379372245084702</v>
      </c>
      <c r="Z3407">
        <v>0.48756898639382501</v>
      </c>
      <c r="AA3407">
        <v>0.65537381284680496</v>
      </c>
      <c r="AB3407">
        <v>0.88844693890239201</v>
      </c>
      <c r="AC3407">
        <v>1.2156150805625601</v>
      </c>
      <c r="AD3407">
        <v>1.65920440663615</v>
      </c>
      <c r="AE3407">
        <v>1.81073016696025</v>
      </c>
      <c r="AF3407">
        <v>1.78559385106165</v>
      </c>
      <c r="AG3407">
        <v>1.7584821788668401</v>
      </c>
      <c r="AH3407">
        <v>1.7318996897635399</v>
      </c>
      <c r="AI3407">
        <v>1.7058210150039901</v>
      </c>
      <c r="AJ3407">
        <v>1.67936484132858</v>
      </c>
      <c r="AK3407">
        <v>1.57073277846137</v>
      </c>
      <c r="AL3407">
        <v>1.5357487345817999</v>
      </c>
      <c r="AM3407">
        <v>1.4852807057850601</v>
      </c>
      <c r="AN3407">
        <v>1.42829380440995</v>
      </c>
      <c r="AO3407">
        <v>1.3584986629093101</v>
      </c>
      <c r="AP3407">
        <v>1.26940929076902</v>
      </c>
      <c r="AQ3407">
        <v>1.1544540878565299</v>
      </c>
      <c r="AR3407">
        <v>1.0021875320935201</v>
      </c>
      <c r="AS3407">
        <v>0.80546258522886505</v>
      </c>
      <c r="AT3407">
        <v>0.72026417109933305</v>
      </c>
      <c r="AU3407">
        <v>0.70692762689766597</v>
      </c>
    </row>
    <row r="3408" spans="1:47" ht="13.8" x14ac:dyDescent="0.25">
      <c r="A3408" s="2" t="str">
        <f t="shared" si="296"/>
        <v>CB7 Balanced PathwayWalesResidential buildingsExisting residential buildingsLow carbon heatAdditional operating expenditure</v>
      </c>
      <c r="B3408" t="str">
        <f t="shared" ref="B3408:B3430" si="298">CONCATENATE("CB7 ", D3408)</f>
        <v>CB7 Balanced Pathway</v>
      </c>
      <c r="C3408" t="s">
        <v>100</v>
      </c>
      <c r="D3408" t="s">
        <v>6</v>
      </c>
      <c r="E3408"/>
      <c r="F3408" t="s">
        <v>1242</v>
      </c>
      <c r="G3408" t="s">
        <v>41</v>
      </c>
      <c r="H3408" t="s">
        <v>800</v>
      </c>
      <c r="I3408" t="s">
        <v>857</v>
      </c>
      <c r="J3408" t="s">
        <v>8</v>
      </c>
      <c r="K3408" t="s">
        <v>854</v>
      </c>
      <c r="L3408" t="s">
        <v>833</v>
      </c>
      <c r="M3408"/>
      <c r="N3408"/>
      <c r="O3408" t="s">
        <v>805</v>
      </c>
      <c r="P3408" t="s">
        <v>180</v>
      </c>
      <c r="Q3408" t="s">
        <v>97</v>
      </c>
      <c r="V3408">
        <v>-2.31275213569067E-2</v>
      </c>
      <c r="W3408">
        <v>-5.0517449296356702E-2</v>
      </c>
      <c r="X3408">
        <v>-8.9638347737432303E-2</v>
      </c>
      <c r="Y3408">
        <v>-0.13992003341680201</v>
      </c>
      <c r="Z3408">
        <v>-0.209882241154839</v>
      </c>
      <c r="AA3408">
        <v>-0.30172179838003099</v>
      </c>
      <c r="AB3408">
        <v>-0.42335065212781697</v>
      </c>
      <c r="AC3408">
        <v>-0.58647001728066295</v>
      </c>
      <c r="AD3408">
        <v>-0.81285416355884399</v>
      </c>
      <c r="AE3408">
        <v>-1.05659822874387</v>
      </c>
      <c r="AF3408">
        <v>-1.28571383641695</v>
      </c>
      <c r="AG3408">
        <v>-1.5141435721705301</v>
      </c>
      <c r="AH3408">
        <v>-1.7400907798418901</v>
      </c>
      <c r="AI3408">
        <v>-1.9633336076533701</v>
      </c>
      <c r="AJ3408">
        <v>-2.1814021488386901</v>
      </c>
      <c r="AK3408">
        <v>-2.3914195859828</v>
      </c>
      <c r="AL3408">
        <v>-2.5754713500592299</v>
      </c>
      <c r="AM3408">
        <v>-2.7796468500278699</v>
      </c>
      <c r="AN3408">
        <v>-2.9756991721888602</v>
      </c>
      <c r="AO3408">
        <v>-3.1478601173875398</v>
      </c>
      <c r="AP3408">
        <v>-3.3021912853500499</v>
      </c>
      <c r="AQ3408">
        <v>-3.43051112807394</v>
      </c>
      <c r="AR3408">
        <v>-3.5224518380130001</v>
      </c>
      <c r="AS3408">
        <v>-3.5534190774973902</v>
      </c>
      <c r="AT3408">
        <v>-3.5667569675347899</v>
      </c>
      <c r="AU3408">
        <v>-3.5755151084176799</v>
      </c>
    </row>
    <row r="3409" spans="1:47" ht="13.8" x14ac:dyDescent="0.25">
      <c r="A3409" s="2" t="str">
        <f t="shared" ref="A3409:A3431" si="299">CONCATENATE(B3409,F3409,G3409,H3409,O3409, P3409)</f>
        <v>CB7 Balanced PathwayWalesResidential buildingsExisting residential buildingsEnergy efficiencyAdditional capital expenditure</v>
      </c>
      <c r="B3409" t="str">
        <f t="shared" si="298"/>
        <v>CB7 Balanced Pathway</v>
      </c>
      <c r="C3409" t="s">
        <v>100</v>
      </c>
      <c r="D3409" t="s">
        <v>6</v>
      </c>
      <c r="E3409"/>
      <c r="F3409" t="s">
        <v>1242</v>
      </c>
      <c r="G3409" t="s">
        <v>41</v>
      </c>
      <c r="H3409" t="s">
        <v>800</v>
      </c>
      <c r="I3409" t="s">
        <v>857</v>
      </c>
      <c r="J3409" t="s">
        <v>8</v>
      </c>
      <c r="K3409" t="s">
        <v>854</v>
      </c>
      <c r="L3409" t="s">
        <v>808</v>
      </c>
      <c r="M3409"/>
      <c r="N3409"/>
      <c r="O3409" t="s">
        <v>470</v>
      </c>
      <c r="P3409" t="s">
        <v>179</v>
      </c>
      <c r="Q3409" t="s">
        <v>97</v>
      </c>
      <c r="V3409">
        <v>1.14892818867311E-2</v>
      </c>
      <c r="W3409">
        <v>2.2709703040378299E-2</v>
      </c>
      <c r="X3409">
        <v>3.3753037054361203E-2</v>
      </c>
      <c r="Y3409">
        <v>4.4558630374624299E-2</v>
      </c>
      <c r="Z3409">
        <v>5.4812958989317102E-2</v>
      </c>
      <c r="AA3409">
        <v>5.4318877409774501E-2</v>
      </c>
      <c r="AB3409">
        <v>5.3563960884687699E-2</v>
      </c>
      <c r="AC3409">
        <v>5.2691167028440303E-2</v>
      </c>
      <c r="AD3409">
        <v>5.18961220501927E-2</v>
      </c>
      <c r="AE3409">
        <v>5.09756756558166E-2</v>
      </c>
      <c r="AF3409">
        <v>4.01977051022991E-2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  <c r="AM3409">
        <v>0</v>
      </c>
      <c r="AN3409">
        <v>0</v>
      </c>
      <c r="AO3409">
        <v>0</v>
      </c>
      <c r="AP3409">
        <v>0</v>
      </c>
      <c r="AQ3409">
        <v>0</v>
      </c>
      <c r="AR3409">
        <v>0</v>
      </c>
      <c r="AS3409">
        <v>0</v>
      </c>
      <c r="AT3409">
        <v>0</v>
      </c>
      <c r="AU3409">
        <v>0</v>
      </c>
    </row>
    <row r="3410" spans="1:47" ht="13.8" x14ac:dyDescent="0.25">
      <c r="A3410" s="2" t="str">
        <f t="shared" si="299"/>
        <v>CB7 Balanced PathwayWalesResidential buildingsExisting residential buildingsEnergy efficiencyAdditional operating expenditure</v>
      </c>
      <c r="B3410" t="str">
        <f t="shared" si="298"/>
        <v>CB7 Balanced Pathway</v>
      </c>
      <c r="C3410" t="s">
        <v>100</v>
      </c>
      <c r="D3410" t="s">
        <v>6</v>
      </c>
      <c r="E3410"/>
      <c r="F3410" t="s">
        <v>1242</v>
      </c>
      <c r="G3410" t="s">
        <v>41</v>
      </c>
      <c r="H3410" t="s">
        <v>800</v>
      </c>
      <c r="I3410" t="s">
        <v>857</v>
      </c>
      <c r="J3410" t="s">
        <v>8</v>
      </c>
      <c r="K3410" t="s">
        <v>854</v>
      </c>
      <c r="L3410" t="s">
        <v>808</v>
      </c>
      <c r="M3410"/>
      <c r="N3410"/>
      <c r="O3410" t="s">
        <v>470</v>
      </c>
      <c r="P3410" t="s">
        <v>180</v>
      </c>
      <c r="Q3410" t="s">
        <v>97</v>
      </c>
      <c r="V3410">
        <v>-7.3224255871490599E-3</v>
      </c>
      <c r="W3410">
        <v>-2.16400204312449E-2</v>
      </c>
      <c r="X3410">
        <v>-4.3857248179298897E-2</v>
      </c>
      <c r="Y3410">
        <v>-7.2326239003135201E-2</v>
      </c>
      <c r="Z3410">
        <v>-0.107363203142987</v>
      </c>
      <c r="AA3410">
        <v>-0.141524346977318</v>
      </c>
      <c r="AB3410">
        <v>-0.17518133231611299</v>
      </c>
      <c r="AC3410">
        <v>-0.207798017047675</v>
      </c>
      <c r="AD3410">
        <v>-0.24003847253998001</v>
      </c>
      <c r="AE3410">
        <v>-0.27115862650389599</v>
      </c>
      <c r="AF3410">
        <v>-0.29476228058482101</v>
      </c>
      <c r="AG3410">
        <v>-0.29179512857339002</v>
      </c>
      <c r="AH3410">
        <v>-0.28832147261111402</v>
      </c>
      <c r="AI3410">
        <v>-0.28538096447928402</v>
      </c>
      <c r="AJ3410">
        <v>-0.28196662154934399</v>
      </c>
      <c r="AK3410">
        <v>-0.27905254111959199</v>
      </c>
      <c r="AL3410">
        <v>-0.27648056903796497</v>
      </c>
      <c r="AM3410">
        <v>-0.27648056903796497</v>
      </c>
      <c r="AN3410">
        <v>-0.27648056903796497</v>
      </c>
      <c r="AO3410">
        <v>-0.27648056903796497</v>
      </c>
      <c r="AP3410">
        <v>-0.27648056903796497</v>
      </c>
      <c r="AQ3410">
        <v>-0.27648056903796497</v>
      </c>
      <c r="AR3410">
        <v>-0.27648056903796497</v>
      </c>
      <c r="AS3410">
        <v>-0.27648056903796497</v>
      </c>
      <c r="AT3410">
        <v>-0.27648056903796497</v>
      </c>
      <c r="AU3410">
        <v>-0.27648056903796497</v>
      </c>
    </row>
    <row r="3411" spans="1:47" ht="13.8" x14ac:dyDescent="0.25">
      <c r="A3411" s="2" t="str">
        <f t="shared" si="299"/>
        <v>CB7 Balanced PathwayWalesResidential buildingsExisting residential buildingsEnergy efficiencyAdditional capital expenditure</v>
      </c>
      <c r="B3411" t="str">
        <f t="shared" si="298"/>
        <v>CB7 Balanced Pathway</v>
      </c>
      <c r="C3411" t="s">
        <v>100</v>
      </c>
      <c r="D3411" t="s">
        <v>6</v>
      </c>
      <c r="E3411"/>
      <c r="F3411" t="s">
        <v>1242</v>
      </c>
      <c r="G3411" t="s">
        <v>41</v>
      </c>
      <c r="H3411" t="s">
        <v>800</v>
      </c>
      <c r="I3411" t="s">
        <v>857</v>
      </c>
      <c r="J3411" t="s">
        <v>8</v>
      </c>
      <c r="K3411" t="s">
        <v>854</v>
      </c>
      <c r="L3411" t="s">
        <v>810</v>
      </c>
      <c r="M3411"/>
      <c r="N3411"/>
      <c r="O3411" t="s">
        <v>470</v>
      </c>
      <c r="P3411" t="s">
        <v>179</v>
      </c>
      <c r="Q3411" t="s">
        <v>97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  <c r="AM3411">
        <v>0</v>
      </c>
      <c r="AN3411">
        <v>0</v>
      </c>
      <c r="AO3411">
        <v>0</v>
      </c>
      <c r="AP3411">
        <v>0</v>
      </c>
      <c r="AQ3411">
        <v>0</v>
      </c>
      <c r="AR3411">
        <v>0</v>
      </c>
      <c r="AS3411">
        <v>0</v>
      </c>
      <c r="AT3411">
        <v>0</v>
      </c>
      <c r="AU3411">
        <v>0</v>
      </c>
    </row>
    <row r="3412" spans="1:47" ht="13.8" x14ac:dyDescent="0.25">
      <c r="A3412" s="2" t="str">
        <f t="shared" si="299"/>
        <v>CB7 Balanced PathwayWalesResidential buildingsExisting residential buildingsEnergy efficiencyAdditional operating expenditure</v>
      </c>
      <c r="B3412" t="str">
        <f t="shared" si="298"/>
        <v>CB7 Balanced Pathway</v>
      </c>
      <c r="C3412" t="s">
        <v>100</v>
      </c>
      <c r="D3412" t="s">
        <v>6</v>
      </c>
      <c r="E3412"/>
      <c r="F3412" t="s">
        <v>1242</v>
      </c>
      <c r="G3412" t="s">
        <v>41</v>
      </c>
      <c r="H3412" t="s">
        <v>800</v>
      </c>
      <c r="I3412" t="s">
        <v>857</v>
      </c>
      <c r="J3412" t="s">
        <v>8</v>
      </c>
      <c r="K3412" t="s">
        <v>854</v>
      </c>
      <c r="L3412" t="s">
        <v>810</v>
      </c>
      <c r="M3412"/>
      <c r="N3412"/>
      <c r="O3412" t="s">
        <v>470</v>
      </c>
      <c r="P3412" t="s">
        <v>180</v>
      </c>
      <c r="Q3412" t="s">
        <v>97</v>
      </c>
      <c r="V3412">
        <v>-0.119616155304113</v>
      </c>
      <c r="W3412">
        <v>-0.118178620230156</v>
      </c>
      <c r="X3412">
        <v>-0.120105834156519</v>
      </c>
      <c r="Y3412">
        <v>-0.11919141034169101</v>
      </c>
      <c r="Z3412">
        <v>-0.11828997671533099</v>
      </c>
      <c r="AA3412">
        <v>-0.117291728017408</v>
      </c>
      <c r="AB3412">
        <v>-0.116493129040182</v>
      </c>
      <c r="AC3412">
        <v>-0.11549488034225799</v>
      </c>
      <c r="AD3412">
        <v>-0.114696281365032</v>
      </c>
      <c r="AE3412">
        <v>-0.113698032667109</v>
      </c>
      <c r="AF3412">
        <v>-0.11269978395569399</v>
      </c>
      <c r="AG3412">
        <v>-0.111901184991959</v>
      </c>
      <c r="AH3412">
        <v>-0.110902936280545</v>
      </c>
      <c r="AI3412">
        <v>-0.11010433731680901</v>
      </c>
      <c r="AJ3412">
        <v>-0.109106088605395</v>
      </c>
      <c r="AK3412">
        <v>-0.10830748964166</v>
      </c>
      <c r="AL3412">
        <v>-0.10730924093024501</v>
      </c>
      <c r="AM3412">
        <v>-0.10730924093024501</v>
      </c>
      <c r="AN3412">
        <v>-0.10730924093024501</v>
      </c>
      <c r="AO3412">
        <v>-0.10730924093024501</v>
      </c>
      <c r="AP3412">
        <v>-0.10730924093024501</v>
      </c>
      <c r="AQ3412">
        <v>-0.10730924093024501</v>
      </c>
      <c r="AR3412">
        <v>-0.10730924093024501</v>
      </c>
      <c r="AS3412">
        <v>-0.10730924093024501</v>
      </c>
      <c r="AT3412">
        <v>-0.10730924093024501</v>
      </c>
      <c r="AU3412">
        <v>-0.10730924093024501</v>
      </c>
    </row>
    <row r="3413" spans="1:47" ht="13.8" x14ac:dyDescent="0.25">
      <c r="A3413" s="2" t="str">
        <f t="shared" si="299"/>
        <v>CB7 Balanced PathwayWalesResidential buildingsExisting residential buildingsEnergy efficiencyAdditional capital expenditure</v>
      </c>
      <c r="B3413" t="str">
        <f t="shared" si="298"/>
        <v>CB7 Balanced Pathway</v>
      </c>
      <c r="C3413" t="s">
        <v>100</v>
      </c>
      <c r="D3413" t="s">
        <v>6</v>
      </c>
      <c r="E3413"/>
      <c r="F3413" t="s">
        <v>1242</v>
      </c>
      <c r="G3413" t="s">
        <v>41</v>
      </c>
      <c r="H3413" t="s">
        <v>800</v>
      </c>
      <c r="I3413" t="s">
        <v>857</v>
      </c>
      <c r="J3413" t="s">
        <v>8</v>
      </c>
      <c r="K3413" t="s">
        <v>854</v>
      </c>
      <c r="L3413" t="s">
        <v>811</v>
      </c>
      <c r="M3413"/>
      <c r="N3413"/>
      <c r="O3413" t="s">
        <v>470</v>
      </c>
      <c r="P3413" t="s">
        <v>179</v>
      </c>
      <c r="Q3413" t="s">
        <v>97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0</v>
      </c>
      <c r="AR3413">
        <v>0</v>
      </c>
      <c r="AS3413">
        <v>0</v>
      </c>
      <c r="AT3413">
        <v>0</v>
      </c>
      <c r="AU3413">
        <v>0</v>
      </c>
    </row>
    <row r="3414" spans="1:47" ht="13.8" x14ac:dyDescent="0.25">
      <c r="A3414" s="2" t="str">
        <f t="shared" si="299"/>
        <v>CB7 Balanced PathwayWalesResidential buildingsExisting residential buildingsEnergy efficiencyAdditional operating expenditure</v>
      </c>
      <c r="B3414" t="str">
        <f t="shared" si="298"/>
        <v>CB7 Balanced Pathway</v>
      </c>
      <c r="C3414" t="s">
        <v>100</v>
      </c>
      <c r="D3414" t="s">
        <v>6</v>
      </c>
      <c r="E3414"/>
      <c r="F3414" t="s">
        <v>1242</v>
      </c>
      <c r="G3414" t="s">
        <v>41</v>
      </c>
      <c r="H3414" t="s">
        <v>800</v>
      </c>
      <c r="I3414" t="s">
        <v>857</v>
      </c>
      <c r="J3414" t="s">
        <v>8</v>
      </c>
      <c r="K3414" t="s">
        <v>854</v>
      </c>
      <c r="L3414" t="s">
        <v>811</v>
      </c>
      <c r="M3414"/>
      <c r="N3414"/>
      <c r="O3414" t="s">
        <v>470</v>
      </c>
      <c r="P3414" t="s">
        <v>180</v>
      </c>
      <c r="Q3414" t="s">
        <v>97</v>
      </c>
      <c r="V3414">
        <v>-0.29916447984997002</v>
      </c>
      <c r="W3414">
        <v>-0.29470769301809602</v>
      </c>
      <c r="X3414">
        <v>-0.29863817264659098</v>
      </c>
      <c r="Y3414">
        <v>-0.29549565526118199</v>
      </c>
      <c r="Z3414">
        <v>-0.29242831279439402</v>
      </c>
      <c r="AA3414">
        <v>-0.28910551842506899</v>
      </c>
      <c r="AB3414">
        <v>-0.28628792701377898</v>
      </c>
      <c r="AC3414">
        <v>-0.28299278406561601</v>
      </c>
      <c r="AD3414">
        <v>-0.28019993339986698</v>
      </c>
      <c r="AE3414">
        <v>-0.27696102107223403</v>
      </c>
      <c r="AF3414">
        <v>-0.27370783197161902</v>
      </c>
      <c r="AG3414">
        <v>-0.27095261938957599</v>
      </c>
      <c r="AH3414">
        <v>-0.267727081710321</v>
      </c>
      <c r="AI3414">
        <v>-0.264996609873621</v>
      </c>
      <c r="AJ3414">
        <v>-0.26182614858153302</v>
      </c>
      <c r="AK3414">
        <v>-0.25912021675390701</v>
      </c>
      <c r="AL3414">
        <v>-0.256731956963824</v>
      </c>
      <c r="AM3414">
        <v>-0.256731956963824</v>
      </c>
      <c r="AN3414">
        <v>-0.256731956963824</v>
      </c>
      <c r="AO3414">
        <v>-0.256731956963824</v>
      </c>
      <c r="AP3414">
        <v>-0.256731956963824</v>
      </c>
      <c r="AQ3414">
        <v>-0.256731956963824</v>
      </c>
      <c r="AR3414">
        <v>-0.256731956963824</v>
      </c>
      <c r="AS3414">
        <v>-0.256731956963824</v>
      </c>
      <c r="AT3414">
        <v>-0.256731956963824</v>
      </c>
      <c r="AU3414">
        <v>-0.256731956963824</v>
      </c>
    </row>
    <row r="3415" spans="1:47" ht="13.8" x14ac:dyDescent="0.25">
      <c r="A3415" s="2" t="str">
        <f t="shared" si="299"/>
        <v>CB7 Balanced PathwayWalesResidential buildingsExisting residential buildingsEnergy efficiencyAdditional capital expenditure</v>
      </c>
      <c r="B3415" t="str">
        <f t="shared" si="298"/>
        <v>CB7 Balanced Pathway</v>
      </c>
      <c r="C3415" t="s">
        <v>100</v>
      </c>
      <c r="D3415" t="s">
        <v>6</v>
      </c>
      <c r="E3415"/>
      <c r="F3415" t="s">
        <v>1242</v>
      </c>
      <c r="G3415" t="s">
        <v>41</v>
      </c>
      <c r="H3415" t="s">
        <v>800</v>
      </c>
      <c r="I3415" t="s">
        <v>857</v>
      </c>
      <c r="J3415" t="s">
        <v>8</v>
      </c>
      <c r="K3415" t="s">
        <v>854</v>
      </c>
      <c r="L3415" t="s">
        <v>812</v>
      </c>
      <c r="M3415"/>
      <c r="N3415"/>
      <c r="O3415" t="s">
        <v>470</v>
      </c>
      <c r="P3415" t="s">
        <v>179</v>
      </c>
      <c r="Q3415" t="s">
        <v>97</v>
      </c>
      <c r="V3415">
        <v>0</v>
      </c>
      <c r="W3415">
        <v>1.35243416474131E-3</v>
      </c>
      <c r="X3415">
        <v>2.67232981472326E-3</v>
      </c>
      <c r="Y3415">
        <v>3.9546810245982798E-3</v>
      </c>
      <c r="Z3415">
        <v>5.1644463169332197E-3</v>
      </c>
      <c r="AA3415">
        <v>6.3658684003554599E-3</v>
      </c>
      <c r="AB3415">
        <v>6.2094332332431898E-3</v>
      </c>
      <c r="AC3415">
        <v>6.0863709017815503E-3</v>
      </c>
      <c r="AD3415">
        <v>5.9653943725480702E-3</v>
      </c>
      <c r="AE3415">
        <v>5.8485894477708997E-3</v>
      </c>
      <c r="AF3415">
        <v>5.7317845229937301E-3</v>
      </c>
      <c r="AG3415">
        <v>5.61706540044472E-3</v>
      </c>
      <c r="AH3415">
        <v>5.5065178823520402E-3</v>
      </c>
      <c r="AI3415">
        <v>3.1353863574062001E-3</v>
      </c>
      <c r="AJ3415">
        <v>0</v>
      </c>
      <c r="AK3415">
        <v>0</v>
      </c>
      <c r="AL3415">
        <v>0</v>
      </c>
      <c r="AM3415">
        <v>0</v>
      </c>
      <c r="AN3415">
        <v>0</v>
      </c>
      <c r="AO3415">
        <v>0</v>
      </c>
      <c r="AP3415">
        <v>0</v>
      </c>
      <c r="AQ3415">
        <v>0</v>
      </c>
      <c r="AR3415">
        <v>0</v>
      </c>
      <c r="AS3415">
        <v>0</v>
      </c>
      <c r="AT3415">
        <v>0</v>
      </c>
      <c r="AU3415">
        <v>0</v>
      </c>
    </row>
    <row r="3416" spans="1:47" ht="13.8" x14ac:dyDescent="0.25">
      <c r="A3416" s="2" t="str">
        <f t="shared" si="299"/>
        <v>CB7 Balanced PathwayWalesResidential buildingsExisting residential buildingsEnergy efficiencyAdditional operating expenditure</v>
      </c>
      <c r="B3416" t="str">
        <f t="shared" si="298"/>
        <v>CB7 Balanced Pathway</v>
      </c>
      <c r="C3416" t="s">
        <v>100</v>
      </c>
      <c r="D3416" t="s">
        <v>6</v>
      </c>
      <c r="E3416"/>
      <c r="F3416" t="s">
        <v>1242</v>
      </c>
      <c r="G3416" t="s">
        <v>41</v>
      </c>
      <c r="H3416" t="s">
        <v>800</v>
      </c>
      <c r="I3416" t="s">
        <v>857</v>
      </c>
      <c r="J3416" t="s">
        <v>8</v>
      </c>
      <c r="K3416" t="s">
        <v>854</v>
      </c>
      <c r="L3416" t="s">
        <v>812</v>
      </c>
      <c r="M3416"/>
      <c r="N3416"/>
      <c r="O3416" t="s">
        <v>470</v>
      </c>
      <c r="P3416" t="s">
        <v>180</v>
      </c>
      <c r="Q3416" t="s">
        <v>97</v>
      </c>
      <c r="V3416">
        <v>0</v>
      </c>
      <c r="W3416">
        <v>-7.8285272533854203E-3</v>
      </c>
      <c r="X3416">
        <v>-2.3868576079676601E-2</v>
      </c>
      <c r="Y3416">
        <v>-4.7373706127833197E-2</v>
      </c>
      <c r="Z3416">
        <v>-7.8359038607390796E-2</v>
      </c>
      <c r="AA3416">
        <v>-0.116546650433811</v>
      </c>
      <c r="AB3416">
        <v>-0.15433749924429899</v>
      </c>
      <c r="AC3416">
        <v>-0.19126869492658399</v>
      </c>
      <c r="AD3416">
        <v>-0.22793538191072699</v>
      </c>
      <c r="AE3416">
        <v>-0.263610161448875</v>
      </c>
      <c r="AF3416">
        <v>-0.29862366929975898</v>
      </c>
      <c r="AG3416">
        <v>-0.33357105000068399</v>
      </c>
      <c r="AH3416">
        <v>-0.36732814169849498</v>
      </c>
      <c r="AI3416">
        <v>-0.38587335447337301</v>
      </c>
      <c r="AJ3416">
        <v>-0.38237487668167702</v>
      </c>
      <c r="AK3416">
        <v>-0.37957609446723301</v>
      </c>
      <c r="AL3416">
        <v>-0.37607761667553802</v>
      </c>
      <c r="AM3416">
        <v>-0.37607761667553802</v>
      </c>
      <c r="AN3416">
        <v>-0.37607761667553802</v>
      </c>
      <c r="AO3416">
        <v>-0.37607761667553802</v>
      </c>
      <c r="AP3416">
        <v>-0.37607761667553802</v>
      </c>
      <c r="AQ3416">
        <v>-0.37607761667553802</v>
      </c>
      <c r="AR3416">
        <v>-0.37607761667553802</v>
      </c>
      <c r="AS3416">
        <v>-0.37607761667553802</v>
      </c>
      <c r="AT3416">
        <v>-0.37607761667553802</v>
      </c>
      <c r="AU3416">
        <v>-0.37607761667553802</v>
      </c>
    </row>
    <row r="3417" spans="1:47" ht="13.8" x14ac:dyDescent="0.25">
      <c r="A3417" s="2" t="str">
        <f t="shared" si="299"/>
        <v>CB7 Balanced PathwayUnited KingdomResidential buildingsExisting residential buildingsLow carbon heatAdditional capital expenditure</v>
      </c>
      <c r="B3417" t="str">
        <f t="shared" si="298"/>
        <v>CB7 Balanced Pathway</v>
      </c>
      <c r="C3417" t="s">
        <v>100</v>
      </c>
      <c r="D3417" t="s">
        <v>6</v>
      </c>
      <c r="E3417"/>
      <c r="F3417" t="s">
        <v>95</v>
      </c>
      <c r="G3417" t="s">
        <v>41</v>
      </c>
      <c r="H3417" t="s">
        <v>800</v>
      </c>
      <c r="I3417" t="s">
        <v>801</v>
      </c>
      <c r="J3417" t="s">
        <v>802</v>
      </c>
      <c r="K3417" t="s">
        <v>803</v>
      </c>
      <c r="L3417" t="s">
        <v>804</v>
      </c>
      <c r="M3417"/>
      <c r="N3417"/>
      <c r="O3417" t="s">
        <v>805</v>
      </c>
      <c r="P3417" t="s">
        <v>179</v>
      </c>
      <c r="Q3417" t="s">
        <v>97</v>
      </c>
      <c r="V3417">
        <v>27.583292646426099</v>
      </c>
      <c r="W3417">
        <v>27.2339880590166</v>
      </c>
      <c r="X3417">
        <v>26.949620526333501</v>
      </c>
      <c r="Y3417">
        <v>26.6289655672749</v>
      </c>
      <c r="Z3417">
        <v>26.1653119617363</v>
      </c>
      <c r="AA3417">
        <v>25.86345995676</v>
      </c>
      <c r="AB3417">
        <v>25.4441647450302</v>
      </c>
      <c r="AC3417">
        <v>24.9976511122114</v>
      </c>
      <c r="AD3417">
        <v>24.580730162584601</v>
      </c>
      <c r="AE3417">
        <v>24.123801276709798</v>
      </c>
      <c r="AF3417">
        <v>23.741532163308801</v>
      </c>
      <c r="AG3417">
        <v>23.815899555550899</v>
      </c>
      <c r="AH3417">
        <v>23.418092195954301</v>
      </c>
      <c r="AI3417">
        <v>23.028582902947299</v>
      </c>
      <c r="AJ3417">
        <v>22.638654311031601</v>
      </c>
      <c r="AK3417">
        <v>14.223455662673199</v>
      </c>
      <c r="AL3417">
        <v>13.968915944937899</v>
      </c>
      <c r="AM3417">
        <v>13.718853695929299</v>
      </c>
      <c r="AN3417">
        <v>13.4780474856497</v>
      </c>
      <c r="AO3417">
        <v>13.240570181135601</v>
      </c>
      <c r="AP3417">
        <v>13.0078147881758</v>
      </c>
      <c r="AQ3417">
        <v>12.773157274215899</v>
      </c>
      <c r="AR3417">
        <v>12.5435892658339</v>
      </c>
      <c r="AS3417">
        <v>12.3172879474924</v>
      </c>
      <c r="AT3417">
        <v>12.0937128074781</v>
      </c>
      <c r="AU3417">
        <v>11.874893404161799</v>
      </c>
    </row>
    <row r="3418" spans="1:47" ht="13.8" x14ac:dyDescent="0.25">
      <c r="A3418" s="2" t="str">
        <f t="shared" si="299"/>
        <v>CB7 Balanced PathwayUnited KingdomResidential buildingsExisting residential buildingsLow carbon heatAdditional operating expenditure</v>
      </c>
      <c r="B3418" t="str">
        <f t="shared" si="298"/>
        <v>CB7 Balanced Pathway</v>
      </c>
      <c r="C3418" t="s">
        <v>100</v>
      </c>
      <c r="D3418" t="s">
        <v>6</v>
      </c>
      <c r="E3418"/>
      <c r="F3418" t="s">
        <v>95</v>
      </c>
      <c r="G3418" t="s">
        <v>41</v>
      </c>
      <c r="H3418" t="s">
        <v>800</v>
      </c>
      <c r="I3418" t="s">
        <v>801</v>
      </c>
      <c r="J3418" t="s">
        <v>802</v>
      </c>
      <c r="K3418" t="s">
        <v>803</v>
      </c>
      <c r="L3418" t="s">
        <v>804</v>
      </c>
      <c r="M3418"/>
      <c r="N3418"/>
      <c r="O3418" t="s">
        <v>805</v>
      </c>
      <c r="P3418" t="s">
        <v>180</v>
      </c>
      <c r="Q3418" t="s">
        <v>97</v>
      </c>
      <c r="V3418">
        <v>-0.56485439516454505</v>
      </c>
      <c r="W3418">
        <v>-1.0868612503522199</v>
      </c>
      <c r="X3418">
        <v>-1.5901767704549701</v>
      </c>
      <c r="Y3418">
        <v>-2.05986258183222</v>
      </c>
      <c r="Z3418">
        <v>-2.4526805089602299</v>
      </c>
      <c r="AA3418">
        <v>-2.81914155328935</v>
      </c>
      <c r="AB3418">
        <v>-3.2614939588876402</v>
      </c>
      <c r="AC3418">
        <v>-3.7263571091368299</v>
      </c>
      <c r="AD3418">
        <v>-4.1807767682476298</v>
      </c>
      <c r="AE3418">
        <v>-4.6414496482385301</v>
      </c>
      <c r="AF3418">
        <v>-5.1372795870913697</v>
      </c>
      <c r="AG3418">
        <v>-5.56183516240855</v>
      </c>
      <c r="AH3418">
        <v>-5.9461597375946402</v>
      </c>
      <c r="AI3418">
        <v>-6.3243036883789499</v>
      </c>
      <c r="AJ3418">
        <v>-6.6745101218339196</v>
      </c>
      <c r="AK3418">
        <v>-6.52588342870252</v>
      </c>
      <c r="AL3418">
        <v>-6.5335974043914797</v>
      </c>
      <c r="AM3418">
        <v>-6.5456282876367302</v>
      </c>
      <c r="AN3418">
        <v>-6.5536116862846399</v>
      </c>
      <c r="AO3418">
        <v>-6.5855832239816099</v>
      </c>
      <c r="AP3418">
        <v>-6.6089273530505901</v>
      </c>
      <c r="AQ3418">
        <v>-6.6235602657669999</v>
      </c>
      <c r="AR3418">
        <v>-6.6241707362357198</v>
      </c>
      <c r="AS3418">
        <v>-6.6291115997452801</v>
      </c>
      <c r="AT3418">
        <v>-6.6210737697259496</v>
      </c>
      <c r="AU3418">
        <v>-6.6228554228958396</v>
      </c>
    </row>
    <row r="3419" spans="1:47" ht="13.8" x14ac:dyDescent="0.25">
      <c r="A3419" s="2" t="str">
        <f t="shared" si="299"/>
        <v>CB7 Balanced PathwayUnited KingdomResidential buildingsExisting residential buildingsEnergy efficiencyAdditional capital expenditure</v>
      </c>
      <c r="B3419" t="str">
        <f t="shared" si="298"/>
        <v>CB7 Balanced Pathway</v>
      </c>
      <c r="C3419" t="s">
        <v>100</v>
      </c>
      <c r="D3419" t="s">
        <v>6</v>
      </c>
      <c r="E3419"/>
      <c r="F3419" t="s">
        <v>95</v>
      </c>
      <c r="G3419" t="s">
        <v>41</v>
      </c>
      <c r="H3419" t="s">
        <v>800</v>
      </c>
      <c r="I3419" t="s">
        <v>801</v>
      </c>
      <c r="J3419" t="s">
        <v>802</v>
      </c>
      <c r="K3419" t="s">
        <v>803</v>
      </c>
      <c r="L3419" t="s">
        <v>808</v>
      </c>
      <c r="M3419"/>
      <c r="N3419"/>
      <c r="O3419" t="s">
        <v>470</v>
      </c>
      <c r="P3419" t="s">
        <v>179</v>
      </c>
      <c r="Q3419" t="s">
        <v>97</v>
      </c>
      <c r="V3419">
        <v>0.23592428802396101</v>
      </c>
      <c r="W3419">
        <v>0.46632325333969599</v>
      </c>
      <c r="X3419">
        <v>0.69309537385819597</v>
      </c>
      <c r="Y3419">
        <v>0.91497831017031706</v>
      </c>
      <c r="Z3419">
        <v>1.1255501289198</v>
      </c>
      <c r="AA3419">
        <v>1.1153951995167899</v>
      </c>
      <c r="AB3419">
        <v>1.0998804079006499</v>
      </c>
      <c r="AC3419">
        <v>1.0819474224227199</v>
      </c>
      <c r="AD3419">
        <v>1.06563998476253</v>
      </c>
      <c r="AE3419">
        <v>1.0467624760456</v>
      </c>
      <c r="AF3419">
        <v>0.82542470231174103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</row>
    <row r="3420" spans="1:47" ht="13.8" x14ac:dyDescent="0.25">
      <c r="A3420" s="2" t="str">
        <f t="shared" si="299"/>
        <v>CB7 Balanced PathwayUnited KingdomResidential buildingsExisting residential buildingsEnergy efficiencyAdditional operating expenditure</v>
      </c>
      <c r="B3420" t="str">
        <f t="shared" si="298"/>
        <v>CB7 Balanced Pathway</v>
      </c>
      <c r="C3420" t="s">
        <v>100</v>
      </c>
      <c r="D3420" t="s">
        <v>6</v>
      </c>
      <c r="E3420"/>
      <c r="F3420" t="s">
        <v>95</v>
      </c>
      <c r="G3420" t="s">
        <v>41</v>
      </c>
      <c r="H3420" t="s">
        <v>800</v>
      </c>
      <c r="I3420" t="s">
        <v>801</v>
      </c>
      <c r="J3420" t="s">
        <v>802</v>
      </c>
      <c r="K3420" t="s">
        <v>803</v>
      </c>
      <c r="L3420" t="s">
        <v>808</v>
      </c>
      <c r="M3420"/>
      <c r="N3420"/>
      <c r="O3420" t="s">
        <v>470</v>
      </c>
      <c r="P3420" t="s">
        <v>180</v>
      </c>
      <c r="Q3420" t="s">
        <v>97</v>
      </c>
      <c r="V3420">
        <v>-4.0727062931998202E-2</v>
      </c>
      <c r="W3420">
        <v>-0.111771049471103</v>
      </c>
      <c r="X3420">
        <v>-0.20894478789593901</v>
      </c>
      <c r="Y3420">
        <v>-0.321795777180508</v>
      </c>
      <c r="Z3420">
        <v>-0.43660096624188999</v>
      </c>
      <c r="AA3420">
        <v>-0.54831390964151805</v>
      </c>
      <c r="AB3420">
        <v>-0.67155947973768504</v>
      </c>
      <c r="AC3420">
        <v>-0.80378453987828802</v>
      </c>
      <c r="AD3420">
        <v>-0.93029736604303204</v>
      </c>
      <c r="AE3420">
        <v>-1.0591550830790299</v>
      </c>
      <c r="AF3420">
        <v>-1.1788447794007699</v>
      </c>
      <c r="AG3420">
        <v>-1.18156899449817</v>
      </c>
      <c r="AH3420">
        <v>-1.1705765916992099</v>
      </c>
      <c r="AI3420">
        <v>-1.1623327667721399</v>
      </c>
      <c r="AJ3420">
        <v>-1.14821426547644</v>
      </c>
      <c r="AK3420">
        <v>-1.1160463438549399</v>
      </c>
      <c r="AL3420">
        <v>-1.11144923833483</v>
      </c>
      <c r="AM3420">
        <v>-1.1084410001582801</v>
      </c>
      <c r="AN3420">
        <v>-1.1039436122678301</v>
      </c>
      <c r="AO3420">
        <v>-1.1082502251902699</v>
      </c>
      <c r="AP3420">
        <v>-1.1093761675931999</v>
      </c>
      <c r="AQ3420">
        <v>-1.1073010903343501</v>
      </c>
      <c r="AR3420">
        <v>-1.1000926394674</v>
      </c>
      <c r="AS3420">
        <v>-1.09447332425142</v>
      </c>
      <c r="AT3420">
        <v>-1.0841203362916101</v>
      </c>
      <c r="AU3420">
        <v>-1.07736114677633</v>
      </c>
    </row>
    <row r="3421" spans="1:47" ht="13.8" x14ac:dyDescent="0.25">
      <c r="A3421" s="2" t="str">
        <f t="shared" si="299"/>
        <v>CB7 Balanced PathwayUnited KingdomResidential buildingsExisting residential buildingsEnergy efficiencyAdditional capital expenditure</v>
      </c>
      <c r="B3421" t="str">
        <f t="shared" si="298"/>
        <v>CB7 Balanced Pathway</v>
      </c>
      <c r="C3421" t="s">
        <v>100</v>
      </c>
      <c r="D3421" t="s">
        <v>6</v>
      </c>
      <c r="E3421"/>
      <c r="F3421" t="s">
        <v>95</v>
      </c>
      <c r="G3421" t="s">
        <v>41</v>
      </c>
      <c r="H3421" t="s">
        <v>800</v>
      </c>
      <c r="I3421" t="s">
        <v>801</v>
      </c>
      <c r="J3421" t="s">
        <v>802</v>
      </c>
      <c r="K3421" t="s">
        <v>803</v>
      </c>
      <c r="L3421" t="s">
        <v>810</v>
      </c>
      <c r="M3421"/>
      <c r="N3421"/>
      <c r="O3421" t="s">
        <v>470</v>
      </c>
      <c r="P3421" t="s">
        <v>179</v>
      </c>
      <c r="Q3421" t="s">
        <v>97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</row>
    <row r="3422" spans="1:47" ht="13.8" x14ac:dyDescent="0.25">
      <c r="A3422" s="2" t="str">
        <f t="shared" si="299"/>
        <v>CB7 Balanced PathwayUnited KingdomResidential buildingsExisting residential buildingsEnergy efficiencyAdditional operating expenditure</v>
      </c>
      <c r="B3422" t="str">
        <f t="shared" si="298"/>
        <v>CB7 Balanced Pathway</v>
      </c>
      <c r="C3422" t="s">
        <v>100</v>
      </c>
      <c r="D3422" t="s">
        <v>6</v>
      </c>
      <c r="E3422"/>
      <c r="F3422" t="s">
        <v>95</v>
      </c>
      <c r="G3422" t="s">
        <v>41</v>
      </c>
      <c r="H3422" t="s">
        <v>800</v>
      </c>
      <c r="I3422" t="s">
        <v>801</v>
      </c>
      <c r="J3422" t="s">
        <v>802</v>
      </c>
      <c r="K3422" t="s">
        <v>803</v>
      </c>
      <c r="L3422" t="s">
        <v>810</v>
      </c>
      <c r="M3422"/>
      <c r="N3422"/>
      <c r="O3422" t="s">
        <v>470</v>
      </c>
      <c r="P3422" t="s">
        <v>180</v>
      </c>
      <c r="Q3422" t="s">
        <v>97</v>
      </c>
      <c r="V3422">
        <v>-0.42344727601727</v>
      </c>
      <c r="W3422">
        <v>-0.38721138963478202</v>
      </c>
      <c r="X3422">
        <v>-0.36179759451712001</v>
      </c>
      <c r="Y3422">
        <v>-0.33398061631090598</v>
      </c>
      <c r="Z3422">
        <v>-0.302124021968805</v>
      </c>
      <c r="AA3422">
        <v>-0.28581787439397899</v>
      </c>
      <c r="AB3422">
        <v>-0.28067981722485902</v>
      </c>
      <c r="AC3422">
        <v>-0.280732328327919</v>
      </c>
      <c r="AD3422">
        <v>-0.27923400120688702</v>
      </c>
      <c r="AE3422">
        <v>-0.27891167025840902</v>
      </c>
      <c r="AF3422">
        <v>-0.28313492184649203</v>
      </c>
      <c r="AG3422">
        <v>-0.28528055255311802</v>
      </c>
      <c r="AH3422">
        <v>-0.28402063677659001</v>
      </c>
      <c r="AI3422">
        <v>-0.283435875651317</v>
      </c>
      <c r="AJ3422">
        <v>-0.28134238031735198</v>
      </c>
      <c r="AK3422">
        <v>-0.27472877621510799</v>
      </c>
      <c r="AL3422">
        <v>-0.27346727055555797</v>
      </c>
      <c r="AM3422">
        <v>-0.27260490856129799</v>
      </c>
      <c r="AN3422">
        <v>-0.27136845321063602</v>
      </c>
      <c r="AO3422">
        <v>-0.27234367491674599</v>
      </c>
      <c r="AP3422">
        <v>-0.27251987168828401</v>
      </c>
      <c r="AQ3422">
        <v>-0.27189193161880998</v>
      </c>
      <c r="AR3422">
        <v>-0.269974422752285</v>
      </c>
      <c r="AS3422">
        <v>-0.26845612501031002</v>
      </c>
      <c r="AT3422">
        <v>-0.265748668385757</v>
      </c>
      <c r="AU3422">
        <v>-0.26394401971578502</v>
      </c>
    </row>
    <row r="3423" spans="1:47" ht="13.8" x14ac:dyDescent="0.25">
      <c r="A3423" s="2" t="str">
        <f t="shared" si="299"/>
        <v>CB7 Balanced PathwayUnited KingdomResidential buildingsExisting residential buildingsEnergy efficiencyAdditional capital expenditure</v>
      </c>
      <c r="B3423" t="str">
        <f t="shared" si="298"/>
        <v>CB7 Balanced Pathway</v>
      </c>
      <c r="C3423" t="s">
        <v>100</v>
      </c>
      <c r="D3423" t="s">
        <v>6</v>
      </c>
      <c r="E3423"/>
      <c r="F3423" t="s">
        <v>95</v>
      </c>
      <c r="G3423" t="s">
        <v>41</v>
      </c>
      <c r="H3423" t="s">
        <v>800</v>
      </c>
      <c r="I3423" t="s">
        <v>801</v>
      </c>
      <c r="J3423" t="s">
        <v>802</v>
      </c>
      <c r="K3423" t="s">
        <v>803</v>
      </c>
      <c r="L3423" t="s">
        <v>811</v>
      </c>
      <c r="M3423"/>
      <c r="N3423"/>
      <c r="O3423" t="s">
        <v>470</v>
      </c>
      <c r="P3423" t="s">
        <v>179</v>
      </c>
      <c r="Q3423" t="s">
        <v>97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  <c r="AM3423">
        <v>0</v>
      </c>
      <c r="AN3423">
        <v>0</v>
      </c>
      <c r="AO3423">
        <v>0</v>
      </c>
      <c r="AP3423">
        <v>0</v>
      </c>
      <c r="AQ3423">
        <v>0</v>
      </c>
      <c r="AR3423">
        <v>0</v>
      </c>
      <c r="AS3423">
        <v>0</v>
      </c>
      <c r="AT3423">
        <v>0</v>
      </c>
      <c r="AU3423">
        <v>0</v>
      </c>
    </row>
    <row r="3424" spans="1:47" ht="13.8" x14ac:dyDescent="0.25">
      <c r="A3424" s="2" t="str">
        <f t="shared" si="299"/>
        <v>CB7 Balanced PathwayUnited KingdomResidential buildingsExisting residential buildingsEnergy efficiencyAdditional operating expenditure</v>
      </c>
      <c r="B3424" t="str">
        <f t="shared" si="298"/>
        <v>CB7 Balanced Pathway</v>
      </c>
      <c r="C3424" t="s">
        <v>100</v>
      </c>
      <c r="D3424" t="s">
        <v>6</v>
      </c>
      <c r="E3424"/>
      <c r="F3424" t="s">
        <v>95</v>
      </c>
      <c r="G3424" t="s">
        <v>41</v>
      </c>
      <c r="H3424" t="s">
        <v>800</v>
      </c>
      <c r="I3424" t="s">
        <v>801</v>
      </c>
      <c r="J3424" t="s">
        <v>802</v>
      </c>
      <c r="K3424" t="s">
        <v>803</v>
      </c>
      <c r="L3424" t="s">
        <v>811</v>
      </c>
      <c r="M3424"/>
      <c r="N3424"/>
      <c r="O3424" t="s">
        <v>470</v>
      </c>
      <c r="P3424" t="s">
        <v>180</v>
      </c>
      <c r="Q3424" t="s">
        <v>97</v>
      </c>
      <c r="V3424">
        <v>-1.6415987662317499</v>
      </c>
      <c r="W3424">
        <v>-1.5017304932149</v>
      </c>
      <c r="X3424">
        <v>-1.4036678331002701</v>
      </c>
      <c r="Y3424">
        <v>-1.29707301035462</v>
      </c>
      <c r="Z3424">
        <v>-1.1732147524721199</v>
      </c>
      <c r="AA3424">
        <v>-1.1050536144840299</v>
      </c>
      <c r="AB3424">
        <v>-1.0827509094712899</v>
      </c>
      <c r="AC3424">
        <v>-1.0799470831584901</v>
      </c>
      <c r="AD3424">
        <v>-1.07136592359546</v>
      </c>
      <c r="AE3424">
        <v>-1.06729296145416</v>
      </c>
      <c r="AF3424">
        <v>-1.07994292961251</v>
      </c>
      <c r="AG3424">
        <v>-1.0824385905210501</v>
      </c>
      <c r="AH3424">
        <v>-1.0723684202241399</v>
      </c>
      <c r="AI3424">
        <v>-1.06481622964017</v>
      </c>
      <c r="AJ3424">
        <v>-1.0518822319523899</v>
      </c>
      <c r="AK3424">
        <v>-1.02241311089209</v>
      </c>
      <c r="AL3424">
        <v>-1.0182016899400901</v>
      </c>
      <c r="AM3424">
        <v>-1.0154458347112001</v>
      </c>
      <c r="AN3424">
        <v>-1.0113257653527199</v>
      </c>
      <c r="AO3424">
        <v>-1.01527106524074</v>
      </c>
      <c r="AP3424">
        <v>-1.0163025441584499</v>
      </c>
      <c r="AQ3424">
        <v>-1.01440156020089</v>
      </c>
      <c r="AR3424">
        <v>-1.0077978786278301</v>
      </c>
      <c r="AS3424">
        <v>-1.0026500085750401</v>
      </c>
      <c r="AT3424">
        <v>-0.993165607962741</v>
      </c>
      <c r="AU3424">
        <v>-0.98697349594384998</v>
      </c>
    </row>
    <row r="3425" spans="1:47" ht="13.8" x14ac:dyDescent="0.25">
      <c r="A3425" s="2" t="str">
        <f t="shared" si="299"/>
        <v>CB7 Balanced PathwayUnited KingdomResidential buildingsExisting residential buildingsEnergy efficiencyAdditional capital expenditure</v>
      </c>
      <c r="B3425" t="str">
        <f t="shared" si="298"/>
        <v>CB7 Balanced Pathway</v>
      </c>
      <c r="C3425" t="s">
        <v>100</v>
      </c>
      <c r="D3425" t="s">
        <v>6</v>
      </c>
      <c r="E3425"/>
      <c r="F3425" t="s">
        <v>95</v>
      </c>
      <c r="G3425" t="s">
        <v>41</v>
      </c>
      <c r="H3425" t="s">
        <v>800</v>
      </c>
      <c r="I3425" t="s">
        <v>801</v>
      </c>
      <c r="J3425" t="s">
        <v>802</v>
      </c>
      <c r="K3425" t="s">
        <v>803</v>
      </c>
      <c r="L3425" t="s">
        <v>812</v>
      </c>
      <c r="M3425"/>
      <c r="N3425"/>
      <c r="O3425" t="s">
        <v>470</v>
      </c>
      <c r="P3425" t="s">
        <v>179</v>
      </c>
      <c r="Q3425" t="s">
        <v>97</v>
      </c>
      <c r="V3425">
        <v>0</v>
      </c>
      <c r="W3425">
        <v>1.3372368981869E-2</v>
      </c>
      <c r="X3425">
        <v>2.6423009160349401E-2</v>
      </c>
      <c r="Y3425">
        <v>3.9102423796458403E-2</v>
      </c>
      <c r="Z3425">
        <v>5.1064135717316203E-2</v>
      </c>
      <c r="AA3425">
        <v>6.2943353073201994E-2</v>
      </c>
      <c r="AB3425">
        <v>6.1396579979987702E-2</v>
      </c>
      <c r="AC3425">
        <v>6.0179785146659198E-2</v>
      </c>
      <c r="AD3425">
        <v>5.8983613954573598E-2</v>
      </c>
      <c r="AE3425">
        <v>5.7828690044973603E-2</v>
      </c>
      <c r="AF3425">
        <v>5.66737661353734E-2</v>
      </c>
      <c r="AG3425">
        <v>5.5539465867016198E-2</v>
      </c>
      <c r="AH3425">
        <v>5.4446412881144698E-2</v>
      </c>
      <c r="AI3425">
        <v>3.1001541047266899E-2</v>
      </c>
      <c r="AJ3425">
        <v>0</v>
      </c>
      <c r="AK3425">
        <v>0</v>
      </c>
      <c r="AL3425">
        <v>0</v>
      </c>
      <c r="AM3425">
        <v>0</v>
      </c>
      <c r="AN3425">
        <v>0</v>
      </c>
      <c r="AO3425">
        <v>0</v>
      </c>
      <c r="AP3425">
        <v>0</v>
      </c>
      <c r="AQ3425">
        <v>0</v>
      </c>
      <c r="AR3425">
        <v>0</v>
      </c>
      <c r="AS3425">
        <v>0</v>
      </c>
      <c r="AT3425">
        <v>0</v>
      </c>
      <c r="AU3425">
        <v>0</v>
      </c>
    </row>
    <row r="3426" spans="1:47" ht="13.8" x14ac:dyDescent="0.25">
      <c r="A3426" s="2" t="str">
        <f t="shared" si="299"/>
        <v>CB7 Balanced PathwayUnited KingdomResidential buildingsExisting residential buildingsEnergy efficiencyAdditional operating expenditure</v>
      </c>
      <c r="B3426" t="str">
        <f t="shared" si="298"/>
        <v>CB7 Balanced Pathway</v>
      </c>
      <c r="C3426" t="s">
        <v>100</v>
      </c>
      <c r="D3426" t="s">
        <v>6</v>
      </c>
      <c r="E3426"/>
      <c r="F3426" t="s">
        <v>95</v>
      </c>
      <c r="G3426" t="s">
        <v>41</v>
      </c>
      <c r="H3426" t="s">
        <v>800</v>
      </c>
      <c r="I3426" t="s">
        <v>801</v>
      </c>
      <c r="J3426" t="s">
        <v>802</v>
      </c>
      <c r="K3426" t="s">
        <v>803</v>
      </c>
      <c r="L3426" t="s">
        <v>812</v>
      </c>
      <c r="M3426"/>
      <c r="N3426"/>
      <c r="O3426" t="s">
        <v>470</v>
      </c>
      <c r="P3426" t="s">
        <v>180</v>
      </c>
      <c r="Q3426" t="s">
        <v>97</v>
      </c>
      <c r="V3426">
        <v>0</v>
      </c>
      <c r="W3426">
        <v>-1.1700562052363301E-2</v>
      </c>
      <c r="X3426">
        <v>-3.2797861723820702E-2</v>
      </c>
      <c r="Y3426">
        <v>-6.0552365400999002E-2</v>
      </c>
      <c r="Z3426">
        <v>-9.1294341054632605E-2</v>
      </c>
      <c r="AA3426">
        <v>-0.129550545175426</v>
      </c>
      <c r="AB3426">
        <v>-0.169628874883202</v>
      </c>
      <c r="AC3426">
        <v>-0.212075762466816</v>
      </c>
      <c r="AD3426">
        <v>-0.253132643747839</v>
      </c>
      <c r="AE3426">
        <v>-0.29498051641061201</v>
      </c>
      <c r="AF3426">
        <v>-0.34222523520091702</v>
      </c>
      <c r="AG3426">
        <v>-0.38792099188582202</v>
      </c>
      <c r="AH3426">
        <v>-0.42911974876187098</v>
      </c>
      <c r="AI3426">
        <v>-0.45311937335743502</v>
      </c>
      <c r="AJ3426">
        <v>-0.449772572986195</v>
      </c>
      <c r="AK3426">
        <v>-0.43919962720240102</v>
      </c>
      <c r="AL3426">
        <v>-0.43718290065842202</v>
      </c>
      <c r="AM3426">
        <v>-0.43580427162796298</v>
      </c>
      <c r="AN3426">
        <v>-0.43382759216778999</v>
      </c>
      <c r="AO3426">
        <v>-0.43538664621252399</v>
      </c>
      <c r="AP3426">
        <v>-0.43566832604759698</v>
      </c>
      <c r="AQ3426">
        <v>-0.43466445944061799</v>
      </c>
      <c r="AR3426">
        <v>-0.43159900269838097</v>
      </c>
      <c r="AS3426">
        <v>-0.42917175131450802</v>
      </c>
      <c r="AT3426">
        <v>-0.42484343173855199</v>
      </c>
      <c r="AU3426">
        <v>-0.42195840078546898</v>
      </c>
    </row>
    <row r="3427" spans="1:47" ht="13.8" x14ac:dyDescent="0.25">
      <c r="A3427" s="2" t="str">
        <f t="shared" si="299"/>
        <v>CB7 Balanced PathwayUnited KingdomResidential buildingsExisting residential buildingsLow carbon heatAdditional capital expenditure</v>
      </c>
      <c r="B3427" t="str">
        <f t="shared" si="298"/>
        <v>CB7 Balanced Pathway</v>
      </c>
      <c r="C3427" t="s">
        <v>100</v>
      </c>
      <c r="D3427" t="s">
        <v>6</v>
      </c>
      <c r="E3427"/>
      <c r="F3427" t="s">
        <v>95</v>
      </c>
      <c r="G3427" t="s">
        <v>41</v>
      </c>
      <c r="H3427" t="s">
        <v>800</v>
      </c>
      <c r="I3427" t="s">
        <v>801</v>
      </c>
      <c r="J3427" t="s">
        <v>802</v>
      </c>
      <c r="K3427" t="s">
        <v>813</v>
      </c>
      <c r="L3427" t="s">
        <v>814</v>
      </c>
      <c r="M3427"/>
      <c r="N3427"/>
      <c r="O3427" t="s">
        <v>805</v>
      </c>
      <c r="P3427" t="s">
        <v>179</v>
      </c>
      <c r="Q3427" t="s">
        <v>97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1.4325392459614199</v>
      </c>
      <c r="AB3427">
        <v>2.2036145593059699</v>
      </c>
      <c r="AC3427">
        <v>6.4850891017725001</v>
      </c>
      <c r="AD3427">
        <v>14.655316844428199</v>
      </c>
      <c r="AE3427">
        <v>17.062966183395002</v>
      </c>
      <c r="AF3427">
        <v>16.824855149360399</v>
      </c>
      <c r="AG3427">
        <v>38.795113552278998</v>
      </c>
      <c r="AH3427">
        <v>38.210646370815603</v>
      </c>
      <c r="AI3427">
        <v>37.637282375955699</v>
      </c>
      <c r="AJ3427">
        <v>37.055322043785097</v>
      </c>
      <c r="AK3427">
        <v>36.470554845407399</v>
      </c>
      <c r="AL3427">
        <v>35.873200671653599</v>
      </c>
      <c r="AM3427">
        <v>35.284970279153299</v>
      </c>
      <c r="AN3427">
        <v>34.726132947082398</v>
      </c>
      <c r="AO3427">
        <v>34.171491672895002</v>
      </c>
      <c r="AP3427">
        <v>33.161483676161502</v>
      </c>
      <c r="AQ3427">
        <v>32.353813501619904</v>
      </c>
      <c r="AR3427">
        <v>30.4042676819275</v>
      </c>
      <c r="AS3427">
        <v>27.196278278837902</v>
      </c>
      <c r="AT3427">
        <v>25.854195824294901</v>
      </c>
      <c r="AU3427">
        <v>25.483917144859198</v>
      </c>
    </row>
    <row r="3428" spans="1:47" ht="13.8" x14ac:dyDescent="0.25">
      <c r="A3428" s="2" t="str">
        <f t="shared" si="299"/>
        <v>CB7 Balanced PathwayUnited KingdomResidential buildingsExisting residential buildingsLow carbon heatAdditional operating expenditure</v>
      </c>
      <c r="B3428" t="str">
        <f t="shared" si="298"/>
        <v>CB7 Balanced Pathway</v>
      </c>
      <c r="C3428" t="s">
        <v>100</v>
      </c>
      <c r="D3428" t="s">
        <v>6</v>
      </c>
      <c r="E3428"/>
      <c r="F3428" t="s">
        <v>95</v>
      </c>
      <c r="G3428" t="s">
        <v>41</v>
      </c>
      <c r="H3428" t="s">
        <v>800</v>
      </c>
      <c r="I3428" t="s">
        <v>801</v>
      </c>
      <c r="J3428" t="s">
        <v>802</v>
      </c>
      <c r="K3428" t="s">
        <v>813</v>
      </c>
      <c r="L3428" t="s">
        <v>814</v>
      </c>
      <c r="M3428"/>
      <c r="N3428"/>
      <c r="O3428" t="s">
        <v>805</v>
      </c>
      <c r="P3428" t="s">
        <v>180</v>
      </c>
      <c r="Q3428" t="s">
        <v>97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-3.8182281634775501E-2</v>
      </c>
      <c r="AB3428">
        <v>-0.10223691293710301</v>
      </c>
      <c r="AC3428">
        <v>-0.28291716760638003</v>
      </c>
      <c r="AD3428">
        <v>-0.70218373470046302</v>
      </c>
      <c r="AE3428">
        <v>-1.19707436635729</v>
      </c>
      <c r="AF3428">
        <v>-1.6298468256158101</v>
      </c>
      <c r="AG3428">
        <v>-2.6341094764688902</v>
      </c>
      <c r="AH3428">
        <v>-3.6680108439728101</v>
      </c>
      <c r="AI3428">
        <v>-4.6554752084735602</v>
      </c>
      <c r="AJ3428">
        <v>-5.6890876904352403</v>
      </c>
      <c r="AK3428">
        <v>-6.9881801721219698</v>
      </c>
      <c r="AL3428">
        <v>-8.1823786027201209</v>
      </c>
      <c r="AM3428">
        <v>-9.3753008014730899</v>
      </c>
      <c r="AN3428">
        <v>-10.6231644635271</v>
      </c>
      <c r="AO3428">
        <v>-11.6881885812103</v>
      </c>
      <c r="AP3428">
        <v>-12.7868995241788</v>
      </c>
      <c r="AQ3428">
        <v>-13.9583061944051</v>
      </c>
      <c r="AR3428">
        <v>-15.1839228664739</v>
      </c>
      <c r="AS3428">
        <v>-16.156908642305901</v>
      </c>
      <c r="AT3428">
        <v>-17.228967264801302</v>
      </c>
      <c r="AU3428">
        <v>-18.208728198937301</v>
      </c>
    </row>
    <row r="3429" spans="1:47" ht="13.8" x14ac:dyDescent="0.25">
      <c r="A3429" s="2" t="str">
        <f t="shared" si="299"/>
        <v>CB7 Balanced PathwayUnited KingdomResidential buildingsExisting residential buildingsLow carbon heatAdditional capital expenditure</v>
      </c>
      <c r="B3429" t="str">
        <f t="shared" si="298"/>
        <v>CB7 Balanced Pathway</v>
      </c>
      <c r="C3429" t="s">
        <v>100</v>
      </c>
      <c r="D3429" t="s">
        <v>6</v>
      </c>
      <c r="E3429"/>
      <c r="F3429" t="s">
        <v>95</v>
      </c>
      <c r="G3429" t="s">
        <v>41</v>
      </c>
      <c r="H3429" t="s">
        <v>800</v>
      </c>
      <c r="I3429" t="s">
        <v>801</v>
      </c>
      <c r="J3429" t="s">
        <v>802</v>
      </c>
      <c r="K3429" t="s">
        <v>813</v>
      </c>
      <c r="L3429" t="s">
        <v>815</v>
      </c>
      <c r="M3429"/>
      <c r="N3429"/>
      <c r="O3429" t="s">
        <v>805</v>
      </c>
      <c r="P3429" t="s">
        <v>179</v>
      </c>
      <c r="Q3429" t="s">
        <v>97</v>
      </c>
      <c r="V3429">
        <v>3.9205778374137901</v>
      </c>
      <c r="W3429">
        <v>4.3251936109485003</v>
      </c>
      <c r="X3429">
        <v>5.4964485597838504</v>
      </c>
      <c r="Y3429">
        <v>7.0461763823042096</v>
      </c>
      <c r="Z3429">
        <v>9.19467052236228</v>
      </c>
      <c r="AA3429">
        <v>12.3648603867977</v>
      </c>
      <c r="AB3429">
        <v>16.776954006254599</v>
      </c>
      <c r="AC3429">
        <v>22.962048883957099</v>
      </c>
      <c r="AD3429">
        <v>31.353963516191101</v>
      </c>
      <c r="AE3429">
        <v>34.223824191900398</v>
      </c>
      <c r="AF3429">
        <v>33.765480686423501</v>
      </c>
      <c r="AG3429">
        <v>33.265758147064197</v>
      </c>
      <c r="AH3429">
        <v>32.775753862708498</v>
      </c>
      <c r="AI3429">
        <v>32.295203907372397</v>
      </c>
      <c r="AJ3429">
        <v>31.805777793515599</v>
      </c>
      <c r="AK3429">
        <v>30.295980652910099</v>
      </c>
      <c r="AL3429">
        <v>29.690778964726</v>
      </c>
      <c r="AM3429">
        <v>28.894310355267699</v>
      </c>
      <c r="AN3429">
        <v>28.0237956514183</v>
      </c>
      <c r="AO3429">
        <v>26.991123003190101</v>
      </c>
      <c r="AP3429">
        <v>25.715502895793101</v>
      </c>
      <c r="AQ3429">
        <v>24.105604815948698</v>
      </c>
      <c r="AR3429">
        <v>22.021836486246801</v>
      </c>
      <c r="AS3429">
        <v>19.369026183005399</v>
      </c>
      <c r="AT3429">
        <v>18.122828665804398</v>
      </c>
      <c r="AU3429">
        <v>17.790067568223499</v>
      </c>
    </row>
    <row r="3430" spans="1:47" ht="13.8" x14ac:dyDescent="0.25">
      <c r="A3430" s="2" t="str">
        <f t="shared" si="299"/>
        <v>CB7 Balanced PathwayUnited KingdomResidential buildingsExisting residential buildingsLow carbon heatAdditional operating expenditure</v>
      </c>
      <c r="B3430" t="str">
        <f t="shared" si="298"/>
        <v>CB7 Balanced Pathway</v>
      </c>
      <c r="C3430" t="s">
        <v>100</v>
      </c>
      <c r="D3430" t="s">
        <v>6</v>
      </c>
      <c r="E3430"/>
      <c r="F3430" t="s">
        <v>95</v>
      </c>
      <c r="G3430" t="s">
        <v>41</v>
      </c>
      <c r="H3430" t="s">
        <v>800</v>
      </c>
      <c r="I3430" t="s">
        <v>801</v>
      </c>
      <c r="J3430" t="s">
        <v>802</v>
      </c>
      <c r="K3430" t="s">
        <v>813</v>
      </c>
      <c r="L3430" t="s">
        <v>815</v>
      </c>
      <c r="M3430"/>
      <c r="N3430"/>
      <c r="O3430" t="s">
        <v>805</v>
      </c>
      <c r="P3430" t="s">
        <v>180</v>
      </c>
      <c r="Q3430" t="s">
        <v>97</v>
      </c>
      <c r="V3430">
        <v>2.3939181842934702E-2</v>
      </c>
      <c r="W3430">
        <v>-3.9495003883019703E-3</v>
      </c>
      <c r="X3430">
        <v>-6.9998735638569898E-2</v>
      </c>
      <c r="Y3430">
        <v>-0.21181853255838001</v>
      </c>
      <c r="Z3430">
        <v>-0.48656307404577498</v>
      </c>
      <c r="AA3430">
        <v>-0.82827056443056801</v>
      </c>
      <c r="AB3430">
        <v>-1.22271095930653</v>
      </c>
      <c r="AC3430">
        <v>-1.7130211713736501</v>
      </c>
      <c r="AD3430">
        <v>-2.4249538393617298</v>
      </c>
      <c r="AE3430">
        <v>-3.19748819582678</v>
      </c>
      <c r="AF3430">
        <v>-3.8108428099331499</v>
      </c>
      <c r="AG3430">
        <v>-4.4754990736290203</v>
      </c>
      <c r="AH3430">
        <v>-5.2831653310565398</v>
      </c>
      <c r="AI3430">
        <v>-6.0753175704548399</v>
      </c>
      <c r="AJ3430">
        <v>-6.9746287587373601</v>
      </c>
      <c r="AK3430">
        <v>-8.1353812655813602</v>
      </c>
      <c r="AL3430">
        <v>-8.9394715835781593</v>
      </c>
      <c r="AM3430">
        <v>-9.6991822288165093</v>
      </c>
      <c r="AN3430">
        <v>-10.4641920563596</v>
      </c>
      <c r="AO3430">
        <v>-10.989784051264101</v>
      </c>
      <c r="AP3430">
        <v>-11.507497087358599</v>
      </c>
      <c r="AQ3430">
        <v>-11.998405747005499</v>
      </c>
      <c r="AR3430">
        <v>-12.472442802836699</v>
      </c>
      <c r="AS3430">
        <v>-12.7017018854112</v>
      </c>
      <c r="AT3430">
        <v>-12.968269204291801</v>
      </c>
      <c r="AU3430">
        <v>-13.1429047345827</v>
      </c>
    </row>
    <row r="3431" spans="1:47" ht="13.8" x14ac:dyDescent="0.25">
      <c r="A3431" s="2" t="str">
        <f t="shared" si="299"/>
        <v>CB7 Balanced PathwayUnited KingdomResidential buildingsExisting residential buildingsEnergy efficiencyAdditional capital expenditure</v>
      </c>
      <c r="B3431" t="str">
        <f t="shared" ref="B3431:B3455" si="300">CONCATENATE("CB7 ", D3431)</f>
        <v>CB7 Balanced Pathway</v>
      </c>
      <c r="C3431" t="s">
        <v>100</v>
      </c>
      <c r="D3431" t="s">
        <v>6</v>
      </c>
      <c r="E3431"/>
      <c r="F3431" t="s">
        <v>95</v>
      </c>
      <c r="G3431" t="s">
        <v>41</v>
      </c>
      <c r="H3431" t="s">
        <v>800</v>
      </c>
      <c r="I3431" t="s">
        <v>801</v>
      </c>
      <c r="J3431" t="s">
        <v>802</v>
      </c>
      <c r="K3431" t="s">
        <v>813</v>
      </c>
      <c r="L3431" t="s">
        <v>808</v>
      </c>
      <c r="M3431"/>
      <c r="N3431"/>
      <c r="O3431" t="s">
        <v>470</v>
      </c>
      <c r="P3431" t="s">
        <v>179</v>
      </c>
      <c r="Q3431" t="s">
        <v>97</v>
      </c>
      <c r="V3431">
        <v>0.70368400640971296</v>
      </c>
      <c r="W3431">
        <v>1.3908904785348799</v>
      </c>
      <c r="X3431">
        <v>2.067256347411</v>
      </c>
      <c r="Y3431">
        <v>2.72908076193101</v>
      </c>
      <c r="Z3431">
        <v>3.3571441925033998</v>
      </c>
      <c r="AA3431">
        <v>3.32684799789015</v>
      </c>
      <c r="AB3431">
        <v>3.2805942247719702</v>
      </c>
      <c r="AC3431">
        <v>3.2270987590839701</v>
      </c>
      <c r="AD3431">
        <v>3.1784355809989302</v>
      </c>
      <c r="AE3431">
        <v>3.1221493059426999</v>
      </c>
      <c r="AF3431">
        <v>2.46197352955341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  <c r="AM3431">
        <v>0</v>
      </c>
      <c r="AN3431">
        <v>0</v>
      </c>
      <c r="AO3431">
        <v>0</v>
      </c>
      <c r="AP3431">
        <v>0</v>
      </c>
      <c r="AQ3431">
        <v>0</v>
      </c>
      <c r="AR3431">
        <v>0</v>
      </c>
      <c r="AS3431">
        <v>0</v>
      </c>
      <c r="AT3431">
        <v>0</v>
      </c>
      <c r="AU3431">
        <v>0</v>
      </c>
    </row>
    <row r="3432" spans="1:47" ht="13.8" x14ac:dyDescent="0.25">
      <c r="A3432" s="2" t="str">
        <f t="shared" ref="A3432:A3455" si="301">CONCATENATE(B3432,F3432,G3432,H3432,O3432, P3432)</f>
        <v>CB7 Balanced PathwayUnited KingdomResidential buildingsExisting residential buildingsEnergy efficiencyAdditional operating expenditure</v>
      </c>
      <c r="B3432" t="str">
        <f t="shared" si="300"/>
        <v>CB7 Balanced Pathway</v>
      </c>
      <c r="C3432" t="s">
        <v>100</v>
      </c>
      <c r="D3432" t="s">
        <v>6</v>
      </c>
      <c r="E3432"/>
      <c r="F3432" t="s">
        <v>95</v>
      </c>
      <c r="G3432" t="s">
        <v>41</v>
      </c>
      <c r="H3432" t="s">
        <v>800</v>
      </c>
      <c r="I3432" t="s">
        <v>801</v>
      </c>
      <c r="J3432" t="s">
        <v>802</v>
      </c>
      <c r="K3432" t="s">
        <v>813</v>
      </c>
      <c r="L3432" t="s">
        <v>808</v>
      </c>
      <c r="M3432"/>
      <c r="N3432"/>
      <c r="O3432" t="s">
        <v>470</v>
      </c>
      <c r="P3432" t="s">
        <v>180</v>
      </c>
      <c r="Q3432" t="s">
        <v>97</v>
      </c>
      <c r="V3432">
        <v>-0.14771646695554999</v>
      </c>
      <c r="W3432">
        <v>-0.441857809648044</v>
      </c>
      <c r="X3432">
        <v>-0.88113217220017703</v>
      </c>
      <c r="Y3432">
        <v>-1.46424822960382</v>
      </c>
      <c r="Z3432">
        <v>-2.19013707870125</v>
      </c>
      <c r="AA3432">
        <v>-2.9115721665811698</v>
      </c>
      <c r="AB3432">
        <v>-3.6287019519508701</v>
      </c>
      <c r="AC3432">
        <v>-4.3415264348103202</v>
      </c>
      <c r="AD3432">
        <v>-5.0500456151595401</v>
      </c>
      <c r="AE3432">
        <v>-5.7548533278275098</v>
      </c>
      <c r="AF3432">
        <v>-6.3112096712104897</v>
      </c>
      <c r="AG3432">
        <v>-6.2922668974095002</v>
      </c>
      <c r="AH3432">
        <v>-6.2733241236085204</v>
      </c>
      <c r="AI3432">
        <v>-6.2543813498075398</v>
      </c>
      <c r="AJ3432">
        <v>-6.2360917751031399</v>
      </c>
      <c r="AK3432">
        <v>-6.2171490013021602</v>
      </c>
      <c r="AL3432">
        <v>-6.2171490013021602</v>
      </c>
      <c r="AM3432">
        <v>-6.2171490013021602</v>
      </c>
      <c r="AN3432">
        <v>-6.2171490013021602</v>
      </c>
      <c r="AO3432">
        <v>-6.2171490013021602</v>
      </c>
      <c r="AP3432">
        <v>-6.2171490013021602</v>
      </c>
      <c r="AQ3432">
        <v>-6.2171490013021602</v>
      </c>
      <c r="AR3432">
        <v>-6.2171490013021602</v>
      </c>
      <c r="AS3432">
        <v>-6.2171490013021602</v>
      </c>
      <c r="AT3432">
        <v>-6.2171490013021602</v>
      </c>
      <c r="AU3432">
        <v>-6.2171490013021602</v>
      </c>
    </row>
    <row r="3433" spans="1:47" ht="13.8" x14ac:dyDescent="0.25">
      <c r="A3433" s="2" t="str">
        <f t="shared" si="301"/>
        <v>CB7 Balanced PathwayUnited KingdomResidential buildingsExisting residential buildingsEnergy efficiencyAdditional capital expenditure</v>
      </c>
      <c r="B3433" t="str">
        <f t="shared" si="300"/>
        <v>CB7 Balanced Pathway</v>
      </c>
      <c r="C3433" t="s">
        <v>100</v>
      </c>
      <c r="D3433" t="s">
        <v>6</v>
      </c>
      <c r="E3433"/>
      <c r="F3433" t="s">
        <v>95</v>
      </c>
      <c r="G3433" t="s">
        <v>41</v>
      </c>
      <c r="H3433" t="s">
        <v>800</v>
      </c>
      <c r="I3433" t="s">
        <v>801</v>
      </c>
      <c r="J3433" t="s">
        <v>802</v>
      </c>
      <c r="K3433" t="s">
        <v>813</v>
      </c>
      <c r="L3433" t="s">
        <v>810</v>
      </c>
      <c r="M3433"/>
      <c r="N3433"/>
      <c r="O3433" t="s">
        <v>470</v>
      </c>
      <c r="P3433" t="s">
        <v>179</v>
      </c>
      <c r="Q3433" t="s">
        <v>97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</row>
    <row r="3434" spans="1:47" ht="13.8" x14ac:dyDescent="0.25">
      <c r="A3434" s="2" t="str">
        <f t="shared" si="301"/>
        <v>CB7 Balanced PathwayUnited KingdomResidential buildingsExisting residential buildingsEnergy efficiencyAdditional operating expenditure</v>
      </c>
      <c r="B3434" t="str">
        <f t="shared" si="300"/>
        <v>CB7 Balanced Pathway</v>
      </c>
      <c r="C3434" t="s">
        <v>100</v>
      </c>
      <c r="D3434" t="s">
        <v>6</v>
      </c>
      <c r="E3434"/>
      <c r="F3434" t="s">
        <v>95</v>
      </c>
      <c r="G3434" t="s">
        <v>41</v>
      </c>
      <c r="H3434" t="s">
        <v>800</v>
      </c>
      <c r="I3434" t="s">
        <v>801</v>
      </c>
      <c r="J3434" t="s">
        <v>802</v>
      </c>
      <c r="K3434" t="s">
        <v>813</v>
      </c>
      <c r="L3434" t="s">
        <v>810</v>
      </c>
      <c r="M3434"/>
      <c r="N3434"/>
      <c r="O3434" t="s">
        <v>470</v>
      </c>
      <c r="P3434" t="s">
        <v>180</v>
      </c>
      <c r="Q3434" t="s">
        <v>97</v>
      </c>
      <c r="V3434">
        <v>-0.97313990393748295</v>
      </c>
      <c r="W3434">
        <v>-0.97313990393748295</v>
      </c>
      <c r="X3434">
        <v>-0.97313990393748295</v>
      </c>
      <c r="Y3434">
        <v>-0.97313990393748295</v>
      </c>
      <c r="Z3434">
        <v>-0.97313990393748295</v>
      </c>
      <c r="AA3434">
        <v>-0.97313990393748295</v>
      </c>
      <c r="AB3434">
        <v>-0.97313990393748295</v>
      </c>
      <c r="AC3434">
        <v>-0.97313990393748295</v>
      </c>
      <c r="AD3434">
        <v>-0.97313990393748295</v>
      </c>
      <c r="AE3434">
        <v>-0.97313990393748295</v>
      </c>
      <c r="AF3434">
        <v>-0.97313990393748295</v>
      </c>
      <c r="AG3434">
        <v>-0.97313990393748295</v>
      </c>
      <c r="AH3434">
        <v>-0.97313990393748295</v>
      </c>
      <c r="AI3434">
        <v>-0.97313990393748295</v>
      </c>
      <c r="AJ3434">
        <v>-0.97313990393748295</v>
      </c>
      <c r="AK3434">
        <v>-0.97313990393748295</v>
      </c>
      <c r="AL3434">
        <v>-0.97313990393748295</v>
      </c>
      <c r="AM3434">
        <v>-0.97313990393748295</v>
      </c>
      <c r="AN3434">
        <v>-0.97313990393748295</v>
      </c>
      <c r="AO3434">
        <v>-0.97313990393748295</v>
      </c>
      <c r="AP3434">
        <v>-0.97313990393748295</v>
      </c>
      <c r="AQ3434">
        <v>-0.97313990393748295</v>
      </c>
      <c r="AR3434">
        <v>-0.97313990393748295</v>
      </c>
      <c r="AS3434">
        <v>-0.97313990393748295</v>
      </c>
      <c r="AT3434">
        <v>-0.97313990393748295</v>
      </c>
      <c r="AU3434">
        <v>-0.97313990393748295</v>
      </c>
    </row>
    <row r="3435" spans="1:47" ht="13.8" x14ac:dyDescent="0.25">
      <c r="A3435" s="2" t="str">
        <f t="shared" si="301"/>
        <v>CB7 Balanced PathwayUnited KingdomResidential buildingsExisting residential buildingsEnergy efficiencyAdditional capital expenditure</v>
      </c>
      <c r="B3435" t="str">
        <f t="shared" si="300"/>
        <v>CB7 Balanced Pathway</v>
      </c>
      <c r="C3435" t="s">
        <v>100</v>
      </c>
      <c r="D3435" t="s">
        <v>6</v>
      </c>
      <c r="E3435"/>
      <c r="F3435" t="s">
        <v>95</v>
      </c>
      <c r="G3435" t="s">
        <v>41</v>
      </c>
      <c r="H3435" t="s">
        <v>800</v>
      </c>
      <c r="I3435" t="s">
        <v>801</v>
      </c>
      <c r="J3435" t="s">
        <v>802</v>
      </c>
      <c r="K3435" t="s">
        <v>813</v>
      </c>
      <c r="L3435" t="s">
        <v>811</v>
      </c>
      <c r="M3435"/>
      <c r="N3435"/>
      <c r="O3435" t="s">
        <v>470</v>
      </c>
      <c r="P3435" t="s">
        <v>179</v>
      </c>
      <c r="Q3435" t="s">
        <v>97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</row>
    <row r="3436" spans="1:47" ht="13.8" x14ac:dyDescent="0.25">
      <c r="A3436" s="2" t="str">
        <f t="shared" si="301"/>
        <v>CB7 Balanced PathwayUnited KingdomResidential buildingsExisting residential buildingsEnergy efficiencyAdditional operating expenditure</v>
      </c>
      <c r="B3436" t="str">
        <f t="shared" si="300"/>
        <v>CB7 Balanced Pathway</v>
      </c>
      <c r="C3436" t="s">
        <v>100</v>
      </c>
      <c r="D3436" t="s">
        <v>6</v>
      </c>
      <c r="E3436"/>
      <c r="F3436" t="s">
        <v>95</v>
      </c>
      <c r="G3436" t="s">
        <v>41</v>
      </c>
      <c r="H3436" t="s">
        <v>800</v>
      </c>
      <c r="I3436" t="s">
        <v>801</v>
      </c>
      <c r="J3436" t="s">
        <v>802</v>
      </c>
      <c r="K3436" t="s">
        <v>813</v>
      </c>
      <c r="L3436" t="s">
        <v>811</v>
      </c>
      <c r="M3436"/>
      <c r="N3436"/>
      <c r="O3436" t="s">
        <v>470</v>
      </c>
      <c r="P3436" t="s">
        <v>180</v>
      </c>
      <c r="Q3436" t="s">
        <v>97</v>
      </c>
      <c r="V3436">
        <v>-5.5779278354040596</v>
      </c>
      <c r="W3436">
        <v>-5.5616705582958499</v>
      </c>
      <c r="X3436">
        <v>-5.5454132811876402</v>
      </c>
      <c r="Y3436">
        <v>-5.5291560040794199</v>
      </c>
      <c r="Z3436">
        <v>-5.5134593227335698</v>
      </c>
      <c r="AA3436">
        <v>-5.4972020456253503</v>
      </c>
      <c r="AB3436">
        <v>-5.4809447685171397</v>
      </c>
      <c r="AC3436">
        <v>-5.4646874914089203</v>
      </c>
      <c r="AD3436">
        <v>-5.4484302143007097</v>
      </c>
      <c r="AE3436">
        <v>-5.4327335329548498</v>
      </c>
      <c r="AF3436">
        <v>-5.4164762558466402</v>
      </c>
      <c r="AG3436">
        <v>-5.4002189787384296</v>
      </c>
      <c r="AH3436">
        <v>-5.3839617016302102</v>
      </c>
      <c r="AI3436">
        <v>-5.3677044245219996</v>
      </c>
      <c r="AJ3436">
        <v>-5.3520077431761397</v>
      </c>
      <c r="AK3436">
        <v>-5.3357504660679203</v>
      </c>
      <c r="AL3436">
        <v>-5.3357504660679203</v>
      </c>
      <c r="AM3436">
        <v>-5.3357504660679203</v>
      </c>
      <c r="AN3436">
        <v>-5.3357504660679203</v>
      </c>
      <c r="AO3436">
        <v>-5.3357504660679203</v>
      </c>
      <c r="AP3436">
        <v>-5.3357504660679203</v>
      </c>
      <c r="AQ3436">
        <v>-5.3357504660679203</v>
      </c>
      <c r="AR3436">
        <v>-5.3357504660679203</v>
      </c>
      <c r="AS3436">
        <v>-5.3357504660679203</v>
      </c>
      <c r="AT3436">
        <v>-5.3357504660679203</v>
      </c>
      <c r="AU3436">
        <v>-5.3357504660679203</v>
      </c>
    </row>
    <row r="3437" spans="1:47" ht="13.8" x14ac:dyDescent="0.25">
      <c r="A3437" s="2" t="str">
        <f t="shared" si="301"/>
        <v>CB7 Balanced PathwayUnited KingdomResidential buildingsExisting residential buildingsEnergy efficiencyAdditional capital expenditure</v>
      </c>
      <c r="B3437" t="str">
        <f t="shared" si="300"/>
        <v>CB7 Balanced Pathway</v>
      </c>
      <c r="C3437" t="s">
        <v>100</v>
      </c>
      <c r="D3437" t="s">
        <v>6</v>
      </c>
      <c r="E3437"/>
      <c r="F3437" t="s">
        <v>95</v>
      </c>
      <c r="G3437" t="s">
        <v>41</v>
      </c>
      <c r="H3437" t="s">
        <v>800</v>
      </c>
      <c r="I3437" t="s">
        <v>801</v>
      </c>
      <c r="J3437" t="s">
        <v>802</v>
      </c>
      <c r="K3437" t="s">
        <v>813</v>
      </c>
      <c r="L3437" t="s">
        <v>816</v>
      </c>
      <c r="M3437"/>
      <c r="N3437"/>
      <c r="O3437" t="s">
        <v>470</v>
      </c>
      <c r="P3437" t="s">
        <v>179</v>
      </c>
      <c r="Q3437" t="s">
        <v>97</v>
      </c>
      <c r="V3437">
        <v>0.38349737096893599</v>
      </c>
      <c r="W3437">
        <v>0.55235947445882005</v>
      </c>
      <c r="X3437">
        <v>0.94251477498838199</v>
      </c>
      <c r="Y3437">
        <v>1.60732713499976</v>
      </c>
      <c r="Z3437">
        <v>2.7260722918729798</v>
      </c>
      <c r="AA3437">
        <v>4.6557695142832198</v>
      </c>
      <c r="AB3437">
        <v>0.90496701546791503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</row>
    <row r="3438" spans="1:47" ht="13.8" x14ac:dyDescent="0.25">
      <c r="A3438" s="2" t="str">
        <f t="shared" si="301"/>
        <v>CB7 Balanced PathwayUnited KingdomResidential buildingsExisting residential buildingsEnergy efficiencyAdditional operating expenditure</v>
      </c>
      <c r="B3438" t="str">
        <f t="shared" si="300"/>
        <v>CB7 Balanced Pathway</v>
      </c>
      <c r="C3438" t="s">
        <v>100</v>
      </c>
      <c r="D3438" t="s">
        <v>6</v>
      </c>
      <c r="E3438"/>
      <c r="F3438" t="s">
        <v>95</v>
      </c>
      <c r="G3438" t="s">
        <v>41</v>
      </c>
      <c r="H3438" t="s">
        <v>800</v>
      </c>
      <c r="I3438" t="s">
        <v>801</v>
      </c>
      <c r="J3438" t="s">
        <v>802</v>
      </c>
      <c r="K3438" t="s">
        <v>813</v>
      </c>
      <c r="L3438" t="s">
        <v>816</v>
      </c>
      <c r="M3438"/>
      <c r="N3438"/>
      <c r="O3438" t="s">
        <v>470</v>
      </c>
      <c r="P3438" t="s">
        <v>180</v>
      </c>
      <c r="Q3438" t="s">
        <v>97</v>
      </c>
      <c r="V3438">
        <v>-3.9272966778008001E-3</v>
      </c>
      <c r="W3438">
        <v>-9.59385360973284E-3</v>
      </c>
      <c r="X3438">
        <v>-1.9303416361129401E-2</v>
      </c>
      <c r="Y3438">
        <v>-3.5946429060784303E-2</v>
      </c>
      <c r="Z3438">
        <v>-6.4486151212189799E-2</v>
      </c>
      <c r="AA3438">
        <v>-0.113414610209534</v>
      </c>
      <c r="AB3438">
        <v>-0.122689010436019</v>
      </c>
      <c r="AC3438">
        <v>-0.122325097036956</v>
      </c>
      <c r="AD3438">
        <v>-0.121961183637892</v>
      </c>
      <c r="AE3438">
        <v>-0.121609818976727</v>
      </c>
      <c r="AF3438">
        <v>-0.121245905577664</v>
      </c>
      <c r="AG3438">
        <v>-0.1208819921786</v>
      </c>
      <c r="AH3438">
        <v>-0.12051807877953701</v>
      </c>
      <c r="AI3438">
        <v>-0.12015416538047299</v>
      </c>
      <c r="AJ3438">
        <v>-0.119802800719308</v>
      </c>
      <c r="AK3438">
        <v>-0.119438887320245</v>
      </c>
      <c r="AL3438">
        <v>-0.119438887320245</v>
      </c>
      <c r="AM3438">
        <v>-0.119438887320245</v>
      </c>
      <c r="AN3438">
        <v>-0.119438887320245</v>
      </c>
      <c r="AO3438">
        <v>-0.119438887320245</v>
      </c>
      <c r="AP3438">
        <v>-0.119438887320245</v>
      </c>
      <c r="AQ3438">
        <v>-0.119438887320245</v>
      </c>
      <c r="AR3438">
        <v>-0.119438887320245</v>
      </c>
      <c r="AS3438">
        <v>-0.119438887320245</v>
      </c>
      <c r="AT3438">
        <v>-0.119438887320245</v>
      </c>
      <c r="AU3438">
        <v>-0.119438887320245</v>
      </c>
    </row>
    <row r="3439" spans="1:47" ht="13.8" x14ac:dyDescent="0.25">
      <c r="A3439" s="2" t="str">
        <f t="shared" si="301"/>
        <v>CB7 Balanced PathwayUnited KingdomResidential buildingsExisting residential buildingsLow carbon heatAdditional capital expenditure</v>
      </c>
      <c r="B3439" t="str">
        <f t="shared" si="300"/>
        <v>CB7 Balanced Pathway</v>
      </c>
      <c r="C3439" t="s">
        <v>100</v>
      </c>
      <c r="D3439" t="s">
        <v>6</v>
      </c>
      <c r="E3439"/>
      <c r="F3439" t="s">
        <v>95</v>
      </c>
      <c r="G3439" t="s">
        <v>41</v>
      </c>
      <c r="H3439" t="s">
        <v>800</v>
      </c>
      <c r="I3439" t="s">
        <v>801</v>
      </c>
      <c r="J3439" t="s">
        <v>802</v>
      </c>
      <c r="K3439" t="s">
        <v>813</v>
      </c>
      <c r="L3439" t="s">
        <v>817</v>
      </c>
      <c r="M3439"/>
      <c r="N3439"/>
      <c r="O3439" t="s">
        <v>805</v>
      </c>
      <c r="P3439" t="s">
        <v>179</v>
      </c>
      <c r="Q3439" t="s">
        <v>97</v>
      </c>
      <c r="V3439">
        <v>8.2141532310451404E-2</v>
      </c>
      <c r="W3439">
        <v>9.0402919862156997E-2</v>
      </c>
      <c r="X3439">
        <v>0.11479894453046199</v>
      </c>
      <c r="Y3439">
        <v>0.147232886308101</v>
      </c>
      <c r="Z3439">
        <v>0.19246117361117401</v>
      </c>
      <c r="AA3439">
        <v>0.259306594073209</v>
      </c>
      <c r="AB3439">
        <v>0.35242716365217203</v>
      </c>
      <c r="AC3439">
        <v>0.48334642513644699</v>
      </c>
      <c r="AD3439">
        <v>0.66138619678824795</v>
      </c>
      <c r="AE3439">
        <v>0.72355447412890805</v>
      </c>
      <c r="AF3439">
        <v>0.715470921273205</v>
      </c>
      <c r="AG3439">
        <v>0.706548246245567</v>
      </c>
      <c r="AH3439">
        <v>0.69784060806190196</v>
      </c>
      <c r="AI3439">
        <v>0.68935654323040896</v>
      </c>
      <c r="AJ3439">
        <v>0.68069528918503497</v>
      </c>
      <c r="AK3439">
        <v>0.64299456628071605</v>
      </c>
      <c r="AL3439">
        <v>0.63099220178558302</v>
      </c>
      <c r="AM3439">
        <v>0.613385508386879</v>
      </c>
      <c r="AN3439">
        <v>0.59334084880872795</v>
      </c>
      <c r="AO3439">
        <v>0.56841089912392495</v>
      </c>
      <c r="AP3439">
        <v>0.53609299054112103</v>
      </c>
      <c r="AQ3439">
        <v>0.493699682821021</v>
      </c>
      <c r="AR3439">
        <v>0.436727301861836</v>
      </c>
      <c r="AS3439">
        <v>0.36207347045096999</v>
      </c>
      <c r="AT3439">
        <v>0.328756198285026</v>
      </c>
      <c r="AU3439">
        <v>0.322633279600053</v>
      </c>
    </row>
    <row r="3440" spans="1:47" ht="13.8" x14ac:dyDescent="0.25">
      <c r="A3440" s="2" t="str">
        <f t="shared" si="301"/>
        <v>CB7 Balanced PathwayUnited KingdomResidential buildingsExisting residential buildingsLow carbon heatAdditional operating expenditure</v>
      </c>
      <c r="B3440" t="str">
        <f t="shared" si="300"/>
        <v>CB7 Balanced Pathway</v>
      </c>
      <c r="C3440" t="s">
        <v>100</v>
      </c>
      <c r="D3440" t="s">
        <v>6</v>
      </c>
      <c r="E3440"/>
      <c r="F3440" t="s">
        <v>95</v>
      </c>
      <c r="G3440" t="s">
        <v>41</v>
      </c>
      <c r="H3440" t="s">
        <v>800</v>
      </c>
      <c r="I3440" t="s">
        <v>801</v>
      </c>
      <c r="J3440" t="s">
        <v>802</v>
      </c>
      <c r="K3440" t="s">
        <v>813</v>
      </c>
      <c r="L3440" t="s">
        <v>817</v>
      </c>
      <c r="M3440"/>
      <c r="N3440"/>
      <c r="O3440" t="s">
        <v>805</v>
      </c>
      <c r="P3440" t="s">
        <v>180</v>
      </c>
      <c r="Q3440" t="s">
        <v>97</v>
      </c>
      <c r="V3440">
        <v>3.7746712657866702E-4</v>
      </c>
      <c r="W3440">
        <v>-9.9692461582940795E-5</v>
      </c>
      <c r="X3440">
        <v>-1.2095472821747799E-3</v>
      </c>
      <c r="Y3440">
        <v>-3.5725353456463301E-3</v>
      </c>
      <c r="Z3440">
        <v>-8.1331709330102597E-3</v>
      </c>
      <c r="AA3440">
        <v>-1.3811593674952801E-2</v>
      </c>
      <c r="AB3440">
        <v>-2.0374690148140799E-2</v>
      </c>
      <c r="AC3440">
        <v>-2.8542646541785701E-2</v>
      </c>
      <c r="AD3440">
        <v>-4.0394675917419E-2</v>
      </c>
      <c r="AE3440">
        <v>-5.3257067406920898E-2</v>
      </c>
      <c r="AF3440">
        <v>-6.3497708318470694E-2</v>
      </c>
      <c r="AG3440">
        <v>-7.4590005695071598E-2</v>
      </c>
      <c r="AH3440">
        <v>-8.8035580638285593E-2</v>
      </c>
      <c r="AI3440">
        <v>-0.10122638763413901</v>
      </c>
      <c r="AJ3440">
        <v>-0.11618056190114801</v>
      </c>
      <c r="AK3440">
        <v>-0.13541799813376701</v>
      </c>
      <c r="AL3440">
        <v>-0.14878228743256899</v>
      </c>
      <c r="AM3440">
        <v>-0.161411045102127</v>
      </c>
      <c r="AN3440">
        <v>-0.17411959811233901</v>
      </c>
      <c r="AO3440">
        <v>-0.18288024333217501</v>
      </c>
      <c r="AP3440">
        <v>-0.191496612687442</v>
      </c>
      <c r="AQ3440">
        <v>-0.19965159760322199</v>
      </c>
      <c r="AR3440">
        <v>-0.207499795251959</v>
      </c>
      <c r="AS3440">
        <v>-0.21128224116258401</v>
      </c>
      <c r="AT3440">
        <v>-0.21566237683350301</v>
      </c>
      <c r="AU3440">
        <v>-0.21853053210382201</v>
      </c>
    </row>
    <row r="3441" spans="1:47" ht="13.8" x14ac:dyDescent="0.25">
      <c r="A3441" s="2" t="str">
        <f t="shared" si="301"/>
        <v>CB7 Balanced PathwayUnited KingdomResidential buildingsExisting residential buildingsEnergy efficiencyAdditional capital expenditure</v>
      </c>
      <c r="B3441" t="str">
        <f t="shared" si="300"/>
        <v>CB7 Balanced Pathway</v>
      </c>
      <c r="C3441" t="s">
        <v>100</v>
      </c>
      <c r="D3441" t="s">
        <v>6</v>
      </c>
      <c r="E3441"/>
      <c r="F3441" t="s">
        <v>95</v>
      </c>
      <c r="G3441" t="s">
        <v>41</v>
      </c>
      <c r="H3441" t="s">
        <v>800</v>
      </c>
      <c r="I3441" t="s">
        <v>801</v>
      </c>
      <c r="J3441" t="s">
        <v>802</v>
      </c>
      <c r="K3441" t="s">
        <v>813</v>
      </c>
      <c r="L3441" t="s">
        <v>812</v>
      </c>
      <c r="M3441"/>
      <c r="N3441"/>
      <c r="O3441" t="s">
        <v>470</v>
      </c>
      <c r="P3441" t="s">
        <v>179</v>
      </c>
      <c r="Q3441" t="s">
        <v>97</v>
      </c>
      <c r="V3441">
        <v>0</v>
      </c>
      <c r="W3441">
        <v>6.8736378715391205E-2</v>
      </c>
      <c r="X3441">
        <v>0.13581901358753601</v>
      </c>
      <c r="Y3441">
        <v>0.20099348248670801</v>
      </c>
      <c r="Z3441">
        <v>0.26247883050479498</v>
      </c>
      <c r="AA3441">
        <v>0.323540141639996</v>
      </c>
      <c r="AB3441">
        <v>0.31558945008593298</v>
      </c>
      <c r="AC3441">
        <v>0.30933490606340402</v>
      </c>
      <c r="AD3441">
        <v>0.30318637126159698</v>
      </c>
      <c r="AE3441">
        <v>0.29724985490123002</v>
      </c>
      <c r="AF3441">
        <v>0.291313338540862</v>
      </c>
      <c r="AG3441">
        <v>0.285482831401216</v>
      </c>
      <c r="AH3441">
        <v>0.27986434270301103</v>
      </c>
      <c r="AI3441">
        <v>0.159353489951924</v>
      </c>
      <c r="AJ3441">
        <v>0</v>
      </c>
      <c r="AK3441">
        <v>0</v>
      </c>
      <c r="AL3441">
        <v>0</v>
      </c>
      <c r="AM3441">
        <v>0</v>
      </c>
      <c r="AN3441">
        <v>0</v>
      </c>
      <c r="AO3441">
        <v>0</v>
      </c>
      <c r="AP3441">
        <v>0</v>
      </c>
      <c r="AQ3441">
        <v>0</v>
      </c>
      <c r="AR3441">
        <v>0</v>
      </c>
      <c r="AS3441">
        <v>0</v>
      </c>
      <c r="AT3441">
        <v>0</v>
      </c>
      <c r="AU3441">
        <v>0</v>
      </c>
    </row>
    <row r="3442" spans="1:47" ht="13.8" x14ac:dyDescent="0.25">
      <c r="A3442" s="2" t="str">
        <f t="shared" si="301"/>
        <v>CB7 Balanced PathwayUnited KingdomResidential buildingsExisting residential buildingsEnergy efficiencyAdditional operating expenditure</v>
      </c>
      <c r="B3442" t="str">
        <f t="shared" si="300"/>
        <v>CB7 Balanced Pathway</v>
      </c>
      <c r="C3442" t="s">
        <v>100</v>
      </c>
      <c r="D3442" t="s">
        <v>6</v>
      </c>
      <c r="E3442"/>
      <c r="F3442" t="s">
        <v>95</v>
      </c>
      <c r="G3442" t="s">
        <v>41</v>
      </c>
      <c r="H3442" t="s">
        <v>800</v>
      </c>
      <c r="I3442" t="s">
        <v>801</v>
      </c>
      <c r="J3442" t="s">
        <v>802</v>
      </c>
      <c r="K3442" t="s">
        <v>813</v>
      </c>
      <c r="L3442" t="s">
        <v>812</v>
      </c>
      <c r="M3442"/>
      <c r="N3442"/>
      <c r="O3442" t="s">
        <v>470</v>
      </c>
      <c r="P3442" t="s">
        <v>180</v>
      </c>
      <c r="Q3442" t="s">
        <v>97</v>
      </c>
      <c r="V3442">
        <v>0</v>
      </c>
      <c r="W3442">
        <v>-6.3746771600998897E-2</v>
      </c>
      <c r="X3442">
        <v>-0.191240314802996</v>
      </c>
      <c r="Y3442">
        <v>-0.38248062960599299</v>
      </c>
      <c r="Z3442">
        <v>-0.63746771600998997</v>
      </c>
      <c r="AA3442">
        <v>-0.95620157401498396</v>
      </c>
      <c r="AB3442">
        <v>-1.2749354320199699</v>
      </c>
      <c r="AC3442">
        <v>-1.59366929002497</v>
      </c>
      <c r="AD3442">
        <v>-1.9124031480299699</v>
      </c>
      <c r="AE3442">
        <v>-2.23113700603496</v>
      </c>
      <c r="AF3442">
        <v>-2.5498708640399599</v>
      </c>
      <c r="AG3442">
        <v>-2.86860472204495</v>
      </c>
      <c r="AH3442">
        <v>-3.1873385800499499</v>
      </c>
      <c r="AI3442">
        <v>-3.3725423010806601</v>
      </c>
      <c r="AJ3442">
        <v>-3.3725423010806601</v>
      </c>
      <c r="AK3442">
        <v>-3.3725423010806601</v>
      </c>
      <c r="AL3442">
        <v>-3.3725423010806601</v>
      </c>
      <c r="AM3442">
        <v>-3.3725423010806601</v>
      </c>
      <c r="AN3442">
        <v>-3.3725423010806601</v>
      </c>
      <c r="AO3442">
        <v>-3.3725423010806601</v>
      </c>
      <c r="AP3442">
        <v>-3.3725423010806601</v>
      </c>
      <c r="AQ3442">
        <v>-3.3725423010806601</v>
      </c>
      <c r="AR3442">
        <v>-3.3725423010806601</v>
      </c>
      <c r="AS3442">
        <v>-3.3725423010806601</v>
      </c>
      <c r="AT3442">
        <v>-3.3725423010806601</v>
      </c>
      <c r="AU3442">
        <v>-3.3725423010806601</v>
      </c>
    </row>
    <row r="3443" spans="1:47" ht="13.8" x14ac:dyDescent="0.25">
      <c r="A3443" s="2" t="str">
        <f t="shared" si="301"/>
        <v>CB7 Balanced PathwayUnited KingdomResidential buildingsExisting residential buildingsLow carbon heatAdditional capital expenditure</v>
      </c>
      <c r="B3443" t="str">
        <f t="shared" si="300"/>
        <v>CB7 Balanced Pathway</v>
      </c>
      <c r="C3443" t="s">
        <v>100</v>
      </c>
      <c r="D3443" t="s">
        <v>6</v>
      </c>
      <c r="E3443"/>
      <c r="F3443" t="s">
        <v>95</v>
      </c>
      <c r="G3443" t="s">
        <v>41</v>
      </c>
      <c r="H3443" t="s">
        <v>800</v>
      </c>
      <c r="I3443" t="s">
        <v>801</v>
      </c>
      <c r="J3443" t="s">
        <v>802</v>
      </c>
      <c r="K3443" t="s">
        <v>813</v>
      </c>
      <c r="L3443" t="s">
        <v>818</v>
      </c>
      <c r="M3443"/>
      <c r="N3443"/>
      <c r="O3443" t="s">
        <v>805</v>
      </c>
      <c r="P3443" t="s">
        <v>179</v>
      </c>
      <c r="Q3443" t="s">
        <v>97</v>
      </c>
      <c r="V3443">
        <v>9.4183701392436203E-2</v>
      </c>
      <c r="W3443">
        <v>0.10400902265404099</v>
      </c>
      <c r="X3443">
        <v>0.13221434290731299</v>
      </c>
      <c r="Y3443">
        <v>0.16955639302338801</v>
      </c>
      <c r="Z3443">
        <v>0.221359449794581</v>
      </c>
      <c r="AA3443">
        <v>0.29783539000533399</v>
      </c>
      <c r="AB3443">
        <v>0.404509797797447</v>
      </c>
      <c r="AC3443">
        <v>0.55382916810905103</v>
      </c>
      <c r="AD3443">
        <v>0.75658430818565803</v>
      </c>
      <c r="AE3443">
        <v>0.82601061013812505</v>
      </c>
      <c r="AF3443">
        <v>0.81540132704278701</v>
      </c>
      <c r="AG3443">
        <v>0.80368393783825098</v>
      </c>
      <c r="AH3443">
        <v>0.792193431462486</v>
      </c>
      <c r="AI3443">
        <v>0.78092926923300199</v>
      </c>
      <c r="AJ3443">
        <v>0.76940376810966704</v>
      </c>
      <c r="AK3443">
        <v>0.73122273080506905</v>
      </c>
      <c r="AL3443">
        <v>0.71664278097847001</v>
      </c>
      <c r="AM3443">
        <v>0.69704517679939904</v>
      </c>
      <c r="AN3443">
        <v>0.67550264094003498</v>
      </c>
      <c r="AO3443">
        <v>0.64971011243432897</v>
      </c>
      <c r="AP3443">
        <v>0.61757154965809102</v>
      </c>
      <c r="AQ3443">
        <v>0.576715498540192</v>
      </c>
      <c r="AR3443">
        <v>0.52350274278391495</v>
      </c>
      <c r="AS3443">
        <v>0.45546756618190298</v>
      </c>
      <c r="AT3443">
        <v>0.42406686868875698</v>
      </c>
      <c r="AU3443">
        <v>0.41642815200719402</v>
      </c>
    </row>
    <row r="3444" spans="1:47" ht="13.8" x14ac:dyDescent="0.25">
      <c r="A3444" s="2" t="str">
        <f t="shared" si="301"/>
        <v>CB7 Balanced PathwayUnited KingdomResidential buildingsExisting residential buildingsLow carbon heatAdditional operating expenditure</v>
      </c>
      <c r="B3444" t="str">
        <f t="shared" si="300"/>
        <v>CB7 Balanced Pathway</v>
      </c>
      <c r="C3444" t="s">
        <v>100</v>
      </c>
      <c r="D3444" t="s">
        <v>6</v>
      </c>
      <c r="E3444"/>
      <c r="F3444" t="s">
        <v>95</v>
      </c>
      <c r="G3444" t="s">
        <v>41</v>
      </c>
      <c r="H3444" t="s">
        <v>800</v>
      </c>
      <c r="I3444" t="s">
        <v>801</v>
      </c>
      <c r="J3444" t="s">
        <v>802</v>
      </c>
      <c r="K3444" t="s">
        <v>813</v>
      </c>
      <c r="L3444" t="s">
        <v>818</v>
      </c>
      <c r="M3444"/>
      <c r="N3444"/>
      <c r="O3444" t="s">
        <v>805</v>
      </c>
      <c r="P3444" t="s">
        <v>180</v>
      </c>
      <c r="Q3444" t="s">
        <v>97</v>
      </c>
      <c r="V3444">
        <v>4.2050677257827298E-3</v>
      </c>
      <c r="W3444">
        <v>6.2806416392340598E-3</v>
      </c>
      <c r="X3444">
        <v>7.5031569208327299E-3</v>
      </c>
      <c r="Y3444">
        <v>6.40694350950851E-3</v>
      </c>
      <c r="Z3444">
        <v>7.8557879205424E-4</v>
      </c>
      <c r="AA3444">
        <v>-5.4014701281388097E-3</v>
      </c>
      <c r="AB3444">
        <v>-1.0268403938885401E-2</v>
      </c>
      <c r="AC3444">
        <v>-1.42452370024927E-2</v>
      </c>
      <c r="AD3444">
        <v>-2.1304946768546999E-2</v>
      </c>
      <c r="AE3444">
        <v>-2.82559279206883E-2</v>
      </c>
      <c r="AF3444">
        <v>-2.7590028543783899E-2</v>
      </c>
      <c r="AG3444">
        <v>-2.9576697480019499E-2</v>
      </c>
      <c r="AH3444">
        <v>-3.8460359096042097E-2</v>
      </c>
      <c r="AI3444">
        <v>-4.6662430770593698E-2</v>
      </c>
      <c r="AJ3444">
        <v>-6.0046968448224103E-2</v>
      </c>
      <c r="AK3444">
        <v>-8.9038460668120406E-2</v>
      </c>
      <c r="AL3444">
        <v>-0.100986426122113</v>
      </c>
      <c r="AM3444">
        <v>-0.111762152812323</v>
      </c>
      <c r="AN3444">
        <v>-0.124068004308207</v>
      </c>
      <c r="AO3444">
        <v>-0.12675566834655799</v>
      </c>
      <c r="AP3444">
        <v>-0.13173228876186199</v>
      </c>
      <c r="AQ3444">
        <v>-0.13920437424697099</v>
      </c>
      <c r="AR3444">
        <v>-0.151314237215943</v>
      </c>
      <c r="AS3444">
        <v>-0.159201565904074</v>
      </c>
      <c r="AT3444">
        <v>-0.17186044931615199</v>
      </c>
      <c r="AU3444">
        <v>-0.18012509642732</v>
      </c>
    </row>
    <row r="3445" spans="1:47" ht="13.8" x14ac:dyDescent="0.25">
      <c r="A3445" s="2" t="str">
        <f t="shared" si="301"/>
        <v>CB7 Balanced PathwayUnited KingdomResidential buildingsExisting residential buildingsEnergy efficiencyAdditional capital expenditure</v>
      </c>
      <c r="B3445" t="str">
        <f t="shared" si="300"/>
        <v>CB7 Balanced Pathway</v>
      </c>
      <c r="C3445" t="s">
        <v>100</v>
      </c>
      <c r="D3445" t="s">
        <v>6</v>
      </c>
      <c r="E3445"/>
      <c r="F3445" t="s">
        <v>95</v>
      </c>
      <c r="G3445" t="s">
        <v>41</v>
      </c>
      <c r="H3445" t="s">
        <v>800</v>
      </c>
      <c r="I3445" t="s">
        <v>801</v>
      </c>
      <c r="J3445" t="s">
        <v>802</v>
      </c>
      <c r="K3445" t="s">
        <v>819</v>
      </c>
      <c r="L3445" t="s">
        <v>810</v>
      </c>
      <c r="M3445"/>
      <c r="N3445"/>
      <c r="O3445" t="s">
        <v>470</v>
      </c>
      <c r="P3445" t="s">
        <v>179</v>
      </c>
      <c r="Q3445" t="s">
        <v>97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  <c r="AM3445">
        <v>0</v>
      </c>
      <c r="AN3445">
        <v>0</v>
      </c>
      <c r="AO3445">
        <v>0</v>
      </c>
      <c r="AP3445">
        <v>0</v>
      </c>
      <c r="AQ3445">
        <v>0</v>
      </c>
      <c r="AR3445">
        <v>0</v>
      </c>
      <c r="AS3445">
        <v>0</v>
      </c>
      <c r="AT3445">
        <v>0</v>
      </c>
      <c r="AU3445">
        <v>0</v>
      </c>
    </row>
    <row r="3446" spans="1:47" ht="13.8" x14ac:dyDescent="0.25">
      <c r="A3446" s="2" t="str">
        <f t="shared" si="301"/>
        <v>CB7 Balanced PathwayUnited KingdomResidential buildingsExisting residential buildingsEnergy efficiencyAdditional operating expenditure</v>
      </c>
      <c r="B3446" t="str">
        <f t="shared" si="300"/>
        <v>CB7 Balanced Pathway</v>
      </c>
      <c r="C3446" t="s">
        <v>100</v>
      </c>
      <c r="D3446" t="s">
        <v>6</v>
      </c>
      <c r="E3446"/>
      <c r="F3446" t="s">
        <v>95</v>
      </c>
      <c r="G3446" t="s">
        <v>41</v>
      </c>
      <c r="H3446" t="s">
        <v>800</v>
      </c>
      <c r="I3446" t="s">
        <v>801</v>
      </c>
      <c r="J3446" t="s">
        <v>802</v>
      </c>
      <c r="K3446" t="s">
        <v>819</v>
      </c>
      <c r="L3446" t="s">
        <v>810</v>
      </c>
      <c r="M3446"/>
      <c r="N3446"/>
      <c r="O3446" t="s">
        <v>470</v>
      </c>
      <c r="P3446" t="s">
        <v>180</v>
      </c>
      <c r="Q3446" t="s">
        <v>97</v>
      </c>
      <c r="V3446">
        <v>-0.20769796648150901</v>
      </c>
      <c r="W3446">
        <v>-0.216381973911004</v>
      </c>
      <c r="X3446">
        <v>-0.19964937118182699</v>
      </c>
      <c r="Y3446">
        <v>-0.182881444341425</v>
      </c>
      <c r="Z3446">
        <v>-0.166181193198433</v>
      </c>
      <c r="AA3446">
        <v>-0.14752428148866301</v>
      </c>
      <c r="AB3446">
        <v>-0.14752428148866301</v>
      </c>
      <c r="AC3446">
        <v>-0.14752428148866301</v>
      </c>
      <c r="AD3446">
        <v>-0.14752428148866301</v>
      </c>
      <c r="AE3446">
        <v>-0.14752428148866301</v>
      </c>
      <c r="AF3446">
        <v>-0.14752428148866301</v>
      </c>
      <c r="AG3446">
        <v>-0.14752428148866301</v>
      </c>
      <c r="AH3446">
        <v>-0.14752428148866301</v>
      </c>
      <c r="AI3446">
        <v>-0.14752428148866301</v>
      </c>
      <c r="AJ3446">
        <v>-0.14752428148866301</v>
      </c>
      <c r="AK3446">
        <v>-0.14752428148866301</v>
      </c>
      <c r="AL3446">
        <v>-0.14752428148866301</v>
      </c>
      <c r="AM3446">
        <v>-0.14752428148866301</v>
      </c>
      <c r="AN3446">
        <v>-0.14752428148866301</v>
      </c>
      <c r="AO3446">
        <v>-0.14752428148866301</v>
      </c>
      <c r="AP3446">
        <v>-0.14752428148866301</v>
      </c>
      <c r="AQ3446">
        <v>-0.14752428148866301</v>
      </c>
      <c r="AR3446">
        <v>-0.14752428148866301</v>
      </c>
      <c r="AS3446">
        <v>-0.14752428148866301</v>
      </c>
      <c r="AT3446">
        <v>-0.14752428148866301</v>
      </c>
      <c r="AU3446">
        <v>-0.14752428148866301</v>
      </c>
    </row>
    <row r="3447" spans="1:47" ht="13.8" x14ac:dyDescent="0.25">
      <c r="A3447" s="2" t="str">
        <f t="shared" si="301"/>
        <v>CB7 Balanced PathwayUnited KingdomResidential buildingsExisting residential buildingsEnergy efficiencyAdditional capital expenditure</v>
      </c>
      <c r="B3447" t="str">
        <f t="shared" si="300"/>
        <v>CB7 Balanced Pathway</v>
      </c>
      <c r="C3447" t="s">
        <v>100</v>
      </c>
      <c r="D3447" t="s">
        <v>6</v>
      </c>
      <c r="E3447"/>
      <c r="F3447" t="s">
        <v>95</v>
      </c>
      <c r="G3447" t="s">
        <v>41</v>
      </c>
      <c r="H3447" t="s">
        <v>800</v>
      </c>
      <c r="I3447" t="s">
        <v>801</v>
      </c>
      <c r="J3447" t="s">
        <v>802</v>
      </c>
      <c r="K3447" t="s">
        <v>819</v>
      </c>
      <c r="L3447" t="s">
        <v>811</v>
      </c>
      <c r="M3447"/>
      <c r="N3447"/>
      <c r="O3447" t="s">
        <v>470</v>
      </c>
      <c r="P3447" t="s">
        <v>179</v>
      </c>
      <c r="Q3447" t="s">
        <v>97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  <c r="AJ3447">
        <v>0</v>
      </c>
      <c r="AK3447">
        <v>0</v>
      </c>
      <c r="AL3447">
        <v>0</v>
      </c>
      <c r="AM3447">
        <v>0</v>
      </c>
      <c r="AN3447">
        <v>0</v>
      </c>
      <c r="AO3447">
        <v>0</v>
      </c>
      <c r="AP3447">
        <v>0</v>
      </c>
      <c r="AQ3447">
        <v>0</v>
      </c>
      <c r="AR3447">
        <v>0</v>
      </c>
      <c r="AS3447">
        <v>0</v>
      </c>
      <c r="AT3447">
        <v>0</v>
      </c>
      <c r="AU3447">
        <v>0</v>
      </c>
    </row>
    <row r="3448" spans="1:47" ht="13.8" x14ac:dyDescent="0.25">
      <c r="A3448" s="2" t="str">
        <f t="shared" si="301"/>
        <v>CB7 Balanced PathwayUnited KingdomResidential buildingsExisting residential buildingsEnergy efficiencyAdditional operating expenditure</v>
      </c>
      <c r="B3448" t="str">
        <f t="shared" si="300"/>
        <v>CB7 Balanced Pathway</v>
      </c>
      <c r="C3448" t="s">
        <v>100</v>
      </c>
      <c r="D3448" t="s">
        <v>6</v>
      </c>
      <c r="E3448"/>
      <c r="F3448" t="s">
        <v>95</v>
      </c>
      <c r="G3448" t="s">
        <v>41</v>
      </c>
      <c r="H3448" t="s">
        <v>800</v>
      </c>
      <c r="I3448" t="s">
        <v>801</v>
      </c>
      <c r="J3448" t="s">
        <v>802</v>
      </c>
      <c r="K3448" t="s">
        <v>819</v>
      </c>
      <c r="L3448" t="s">
        <v>811</v>
      </c>
      <c r="M3448"/>
      <c r="N3448"/>
      <c r="O3448" t="s">
        <v>470</v>
      </c>
      <c r="P3448" t="s">
        <v>180</v>
      </c>
      <c r="Q3448" t="s">
        <v>97</v>
      </c>
      <c r="V3448">
        <v>-0.39136404131213798</v>
      </c>
      <c r="W3448">
        <v>-0.40653891397259501</v>
      </c>
      <c r="X3448">
        <v>-0.37400520745086602</v>
      </c>
      <c r="Y3448">
        <v>-0.341589309880656</v>
      </c>
      <c r="Z3448">
        <v>-0.30951509329222199</v>
      </c>
      <c r="AA3448">
        <v>-0.27395611056684799</v>
      </c>
      <c r="AB3448">
        <v>-0.27314592015215899</v>
      </c>
      <c r="AC3448">
        <v>-0.272335729737471</v>
      </c>
      <c r="AD3448">
        <v>-0.27152553932278201</v>
      </c>
      <c r="AE3448">
        <v>-0.27074328650859902</v>
      </c>
      <c r="AF3448">
        <v>-0.26993309609391097</v>
      </c>
      <c r="AG3448">
        <v>-0.26912290567922198</v>
      </c>
      <c r="AH3448">
        <v>-0.26831271526453299</v>
      </c>
      <c r="AI3448">
        <v>-0.26750252484984399</v>
      </c>
      <c r="AJ3448">
        <v>-0.26672027203566201</v>
      </c>
      <c r="AK3448">
        <v>-0.26591008162097302</v>
      </c>
      <c r="AL3448">
        <v>-0.26591008162097302</v>
      </c>
      <c r="AM3448">
        <v>-0.26591008162097302</v>
      </c>
      <c r="AN3448">
        <v>-0.26591008162097302</v>
      </c>
      <c r="AO3448">
        <v>-0.26591008162097302</v>
      </c>
      <c r="AP3448">
        <v>-0.26591008162097302</v>
      </c>
      <c r="AQ3448">
        <v>-0.26591008162097302</v>
      </c>
      <c r="AR3448">
        <v>-0.26591008162097302</v>
      </c>
      <c r="AS3448">
        <v>-0.26591008162097302</v>
      </c>
      <c r="AT3448">
        <v>-0.26591008162097302</v>
      </c>
      <c r="AU3448">
        <v>-0.26591008162097302</v>
      </c>
    </row>
    <row r="3449" spans="1:47" ht="13.8" x14ac:dyDescent="0.25">
      <c r="A3449" s="2" t="str">
        <f t="shared" si="301"/>
        <v>CB7 Balanced PathwayUnited KingdomResidential buildingsExisting residential buildingsLow carbon heatAdditional capital expenditure</v>
      </c>
      <c r="B3449" t="str">
        <f t="shared" si="300"/>
        <v>CB7 Balanced Pathway</v>
      </c>
      <c r="C3449" t="s">
        <v>100</v>
      </c>
      <c r="D3449" t="s">
        <v>6</v>
      </c>
      <c r="E3449"/>
      <c r="F3449" t="s">
        <v>95</v>
      </c>
      <c r="G3449" t="s">
        <v>41</v>
      </c>
      <c r="H3449" t="s">
        <v>800</v>
      </c>
      <c r="I3449" t="s">
        <v>801</v>
      </c>
      <c r="J3449" t="s">
        <v>802</v>
      </c>
      <c r="K3449" t="s">
        <v>819</v>
      </c>
      <c r="L3449" t="s">
        <v>820</v>
      </c>
      <c r="M3449"/>
      <c r="N3449"/>
      <c r="O3449" t="s">
        <v>805</v>
      </c>
      <c r="P3449" t="s">
        <v>179</v>
      </c>
      <c r="Q3449" t="s">
        <v>97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</row>
    <row r="3450" spans="1:47" ht="13.8" x14ac:dyDescent="0.25">
      <c r="A3450" s="2" t="str">
        <f t="shared" si="301"/>
        <v>CB7 Balanced PathwayUnited KingdomResidential buildingsExisting residential buildingsLow carbon heatAdditional operating expenditure</v>
      </c>
      <c r="B3450" t="str">
        <f t="shared" si="300"/>
        <v>CB7 Balanced Pathway</v>
      </c>
      <c r="C3450" t="s">
        <v>100</v>
      </c>
      <c r="D3450" t="s">
        <v>6</v>
      </c>
      <c r="E3450"/>
      <c r="F3450" t="s">
        <v>95</v>
      </c>
      <c r="G3450" t="s">
        <v>41</v>
      </c>
      <c r="H3450" t="s">
        <v>800</v>
      </c>
      <c r="I3450" t="s">
        <v>801</v>
      </c>
      <c r="J3450" t="s">
        <v>802</v>
      </c>
      <c r="K3450" t="s">
        <v>819</v>
      </c>
      <c r="L3450" t="s">
        <v>820</v>
      </c>
      <c r="M3450"/>
      <c r="N3450"/>
      <c r="O3450" t="s">
        <v>805</v>
      </c>
      <c r="P3450" t="s">
        <v>180</v>
      </c>
      <c r="Q3450" t="s">
        <v>97</v>
      </c>
      <c r="V3450">
        <v>-0.83901280420006197</v>
      </c>
      <c r="W3450">
        <v>-1.7187667963881701</v>
      </c>
      <c r="X3450">
        <v>-2.4509207195751599</v>
      </c>
      <c r="Y3450">
        <v>-3.0986122272719401</v>
      </c>
      <c r="Z3450">
        <v>-3.6635277321242401</v>
      </c>
      <c r="AA3450">
        <v>-4.1166316389206603</v>
      </c>
      <c r="AB3450">
        <v>-4.7972982492390903</v>
      </c>
      <c r="AC3450">
        <v>-5.47641095589037</v>
      </c>
      <c r="AD3450">
        <v>-6.1539697588745099</v>
      </c>
      <c r="AE3450">
        <v>-6.8302425726168696</v>
      </c>
      <c r="AF3450">
        <v>-7.5047203597092498</v>
      </c>
      <c r="AG3450">
        <v>-8.1776442431344805</v>
      </c>
      <c r="AH3450">
        <v>-8.8490142228925706</v>
      </c>
      <c r="AI3450">
        <v>-9.5188302989835094</v>
      </c>
      <c r="AJ3450">
        <v>-10.1874943430453</v>
      </c>
      <c r="AK3450">
        <v>-10.175840065541699</v>
      </c>
      <c r="AL3450">
        <v>-10.175840065541699</v>
      </c>
      <c r="AM3450">
        <v>-10.175840065541699</v>
      </c>
      <c r="AN3450">
        <v>-10.175840065541699</v>
      </c>
      <c r="AO3450">
        <v>-10.175840065541699</v>
      </c>
      <c r="AP3450">
        <v>-10.175840065541699</v>
      </c>
      <c r="AQ3450">
        <v>-10.175840065541699</v>
      </c>
      <c r="AR3450">
        <v>-10.175840065541699</v>
      </c>
      <c r="AS3450">
        <v>-10.175840065541699</v>
      </c>
      <c r="AT3450">
        <v>-10.175840065541699</v>
      </c>
      <c r="AU3450">
        <v>-10.175840065541699</v>
      </c>
    </row>
    <row r="3451" spans="1:47" ht="13.8" x14ac:dyDescent="0.25">
      <c r="A3451" s="2" t="str">
        <f t="shared" si="301"/>
        <v>CB7 Balanced PathwayUnited KingdomResidential buildingsExisting residential buildingsEnergy efficiencyAdditional capital expenditure</v>
      </c>
      <c r="B3451" t="str">
        <f t="shared" si="300"/>
        <v>CB7 Balanced Pathway</v>
      </c>
      <c r="C3451" t="s">
        <v>100</v>
      </c>
      <c r="D3451" t="s">
        <v>6</v>
      </c>
      <c r="E3451"/>
      <c r="F3451" t="s">
        <v>95</v>
      </c>
      <c r="G3451" t="s">
        <v>41</v>
      </c>
      <c r="H3451" t="s">
        <v>800</v>
      </c>
      <c r="I3451" t="s">
        <v>801</v>
      </c>
      <c r="J3451" t="s">
        <v>802</v>
      </c>
      <c r="K3451" t="s">
        <v>819</v>
      </c>
      <c r="L3451" t="s">
        <v>812</v>
      </c>
      <c r="M3451"/>
      <c r="N3451"/>
      <c r="O3451" t="s">
        <v>470</v>
      </c>
      <c r="P3451" t="s">
        <v>179</v>
      </c>
      <c r="Q3451" t="s">
        <v>97</v>
      </c>
      <c r="V3451">
        <v>0</v>
      </c>
      <c r="W3451">
        <v>2.0716693161490499E-2</v>
      </c>
      <c r="X3451">
        <v>4.0934958788558899E-2</v>
      </c>
      <c r="Y3451">
        <v>6.0578115722063598E-2</v>
      </c>
      <c r="Z3451">
        <v>7.9109395848011604E-2</v>
      </c>
      <c r="AA3451">
        <v>9.7512874042055706E-2</v>
      </c>
      <c r="AB3451">
        <v>9.5116587818872902E-2</v>
      </c>
      <c r="AC3451">
        <v>9.3231509323302597E-2</v>
      </c>
      <c r="AD3451">
        <v>9.1378381310707996E-2</v>
      </c>
      <c r="AE3451">
        <v>8.9589154264064802E-2</v>
      </c>
      <c r="AF3451">
        <v>8.77999272174214E-2</v>
      </c>
      <c r="AG3451">
        <v>8.6042650653753897E-2</v>
      </c>
      <c r="AH3451">
        <v>8.4349275056037801E-2</v>
      </c>
      <c r="AI3451">
        <v>4.8028095416779097E-2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</row>
    <row r="3452" spans="1:47" ht="13.8" x14ac:dyDescent="0.25">
      <c r="A3452" s="2" t="str">
        <f t="shared" si="301"/>
        <v>CB7 Balanced PathwayUnited KingdomResidential buildingsExisting residential buildingsEnergy efficiencyAdditional operating expenditure</v>
      </c>
      <c r="B3452" t="str">
        <f t="shared" si="300"/>
        <v>CB7 Balanced Pathway</v>
      </c>
      <c r="C3452" t="s">
        <v>100</v>
      </c>
      <c r="D3452" t="s">
        <v>6</v>
      </c>
      <c r="E3452"/>
      <c r="F3452" t="s">
        <v>95</v>
      </c>
      <c r="G3452" t="s">
        <v>41</v>
      </c>
      <c r="H3452" t="s">
        <v>800</v>
      </c>
      <c r="I3452" t="s">
        <v>801</v>
      </c>
      <c r="J3452" t="s">
        <v>802</v>
      </c>
      <c r="K3452" t="s">
        <v>819</v>
      </c>
      <c r="L3452" t="s">
        <v>812</v>
      </c>
      <c r="M3452"/>
      <c r="N3452"/>
      <c r="O3452" t="s">
        <v>470</v>
      </c>
      <c r="P3452" t="s">
        <v>180</v>
      </c>
      <c r="Q3452" t="s">
        <v>97</v>
      </c>
      <c r="V3452">
        <v>0</v>
      </c>
      <c r="W3452">
        <v>-1.7728551801507501E-2</v>
      </c>
      <c r="X3452">
        <v>-4.9072861595086399E-2</v>
      </c>
      <c r="Y3452">
        <v>-8.9902770575749802E-2</v>
      </c>
      <c r="Z3452">
        <v>-0.13615514447920199</v>
      </c>
      <c r="AA3452">
        <v>-0.18130381790219999</v>
      </c>
      <c r="AB3452">
        <v>-0.24173842386960001</v>
      </c>
      <c r="AC3452">
        <v>-0.30217302983700001</v>
      </c>
      <c r="AD3452">
        <v>-0.36260763580439997</v>
      </c>
      <c r="AE3452">
        <v>-0.4230422417718</v>
      </c>
      <c r="AF3452">
        <v>-0.48347684773920102</v>
      </c>
      <c r="AG3452">
        <v>-0.54391145370660099</v>
      </c>
      <c r="AH3452">
        <v>-0.60434605967400101</v>
      </c>
      <c r="AI3452">
        <v>-0.63946223457378903</v>
      </c>
      <c r="AJ3452">
        <v>-0.63946223457378903</v>
      </c>
      <c r="AK3452">
        <v>-0.63946223457378903</v>
      </c>
      <c r="AL3452">
        <v>-0.63946223457378903</v>
      </c>
      <c r="AM3452">
        <v>-0.63946223457378903</v>
      </c>
      <c r="AN3452">
        <v>-0.63946223457378903</v>
      </c>
      <c r="AO3452">
        <v>-0.63946223457378903</v>
      </c>
      <c r="AP3452">
        <v>-0.63946223457378903</v>
      </c>
      <c r="AQ3452">
        <v>-0.63946223457378903</v>
      </c>
      <c r="AR3452">
        <v>-0.63946223457378903</v>
      </c>
      <c r="AS3452">
        <v>-0.63946223457378903</v>
      </c>
      <c r="AT3452">
        <v>-0.63946223457378903</v>
      </c>
      <c r="AU3452">
        <v>-0.63946223457378903</v>
      </c>
    </row>
    <row r="3453" spans="1:47" ht="13.8" x14ac:dyDescent="0.25">
      <c r="A3453" s="2" t="str">
        <f t="shared" si="301"/>
        <v>CB7 Balanced PathwayUnited KingdomResidential buildingsExisting residential buildingsEnergy efficiencyAdditional capital expenditure</v>
      </c>
      <c r="B3453" t="str">
        <f t="shared" si="300"/>
        <v>CB7 Balanced Pathway</v>
      </c>
      <c r="C3453" t="s">
        <v>100</v>
      </c>
      <c r="D3453" t="s">
        <v>6</v>
      </c>
      <c r="E3453"/>
      <c r="F3453" t="s">
        <v>95</v>
      </c>
      <c r="G3453" t="s">
        <v>41</v>
      </c>
      <c r="H3453" t="s">
        <v>800</v>
      </c>
      <c r="I3453" t="s">
        <v>801</v>
      </c>
      <c r="J3453" t="s">
        <v>802</v>
      </c>
      <c r="K3453" t="s">
        <v>821</v>
      </c>
      <c r="L3453" t="s">
        <v>808</v>
      </c>
      <c r="M3453"/>
      <c r="N3453"/>
      <c r="O3453" t="s">
        <v>470</v>
      </c>
      <c r="P3453" t="s">
        <v>179</v>
      </c>
      <c r="Q3453" t="s">
        <v>97</v>
      </c>
      <c r="V3453">
        <v>8.9291731548955099E-3</v>
      </c>
      <c r="W3453">
        <v>1.76488109795911E-2</v>
      </c>
      <c r="X3453">
        <v>2.6232084895114301E-2</v>
      </c>
      <c r="Y3453">
        <v>3.46299137478909E-2</v>
      </c>
      <c r="Z3453">
        <v>4.2600389512554002E-2</v>
      </c>
      <c r="AA3453">
        <v>4.2215235000887003E-2</v>
      </c>
      <c r="AB3453">
        <v>4.1628235915321998E-2</v>
      </c>
      <c r="AC3453">
        <v>4.0949009116751603E-2</v>
      </c>
      <c r="AD3453">
        <v>4.03322591560238E-2</v>
      </c>
      <c r="AE3453">
        <v>3.9618476795499499E-2</v>
      </c>
      <c r="AF3453">
        <v>3.1240334525027499E-2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</row>
    <row r="3454" spans="1:47" ht="13.8" x14ac:dyDescent="0.25">
      <c r="A3454" s="2" t="str">
        <f t="shared" si="301"/>
        <v>CB7 Balanced PathwayUnited KingdomResidential buildingsExisting residential buildingsEnergy efficiencyAdditional operating expenditure</v>
      </c>
      <c r="B3454" t="str">
        <f t="shared" si="300"/>
        <v>CB7 Balanced Pathway</v>
      </c>
      <c r="C3454" t="s">
        <v>100</v>
      </c>
      <c r="D3454" t="s">
        <v>6</v>
      </c>
      <c r="E3454"/>
      <c r="F3454" t="s">
        <v>95</v>
      </c>
      <c r="G3454" t="s">
        <v>41</v>
      </c>
      <c r="H3454" t="s">
        <v>800</v>
      </c>
      <c r="I3454" t="s">
        <v>801</v>
      </c>
      <c r="J3454" t="s">
        <v>802</v>
      </c>
      <c r="K3454" t="s">
        <v>821</v>
      </c>
      <c r="L3454" t="s">
        <v>808</v>
      </c>
      <c r="M3454"/>
      <c r="N3454"/>
      <c r="O3454" t="s">
        <v>470</v>
      </c>
      <c r="P3454" t="s">
        <v>180</v>
      </c>
      <c r="Q3454" t="s">
        <v>97</v>
      </c>
      <c r="V3454">
        <v>-1.1586530766413399E-3</v>
      </c>
      <c r="W3454">
        <v>-3.2977431851136099E-3</v>
      </c>
      <c r="X3454">
        <v>-6.3374097791626203E-3</v>
      </c>
      <c r="Y3454">
        <v>-1.0098987680355999E-2</v>
      </c>
      <c r="Z3454">
        <v>-1.4401783017441E-2</v>
      </c>
      <c r="AA3454">
        <v>-1.8719709291745799E-2</v>
      </c>
      <c r="AB3454">
        <v>-2.31378091336891E-2</v>
      </c>
      <c r="AC3454">
        <v>-2.76803453941868E-2</v>
      </c>
      <c r="AD3454">
        <v>-3.2115390119156199E-2</v>
      </c>
      <c r="AE3454">
        <v>-3.6572218204096701E-2</v>
      </c>
      <c r="AF3454">
        <v>-4.0370075915959099E-2</v>
      </c>
      <c r="AG3454">
        <v>-4.0460589291025098E-2</v>
      </c>
      <c r="AH3454">
        <v>-4.0333868030376897E-2</v>
      </c>
      <c r="AI3454">
        <v>-4.02498615800694E-2</v>
      </c>
      <c r="AJ3454">
        <v>-4.0074726449623697E-2</v>
      </c>
      <c r="AK3454">
        <v>-3.96116641033709E-2</v>
      </c>
      <c r="AL3454">
        <v>-3.9518977362875997E-2</v>
      </c>
      <c r="AM3454">
        <v>-3.9451375356827599E-2</v>
      </c>
      <c r="AN3454">
        <v>-3.9360262937675701E-2</v>
      </c>
      <c r="AO3454">
        <v>-3.9408146425106101E-2</v>
      </c>
      <c r="AP3454">
        <v>-3.9405814082523798E-2</v>
      </c>
      <c r="AQ3454">
        <v>-3.9352944648675198E-2</v>
      </c>
      <c r="AR3454">
        <v>-3.9219030478436397E-2</v>
      </c>
      <c r="AS3454">
        <v>-3.9110205282214601E-2</v>
      </c>
      <c r="AT3454">
        <v>-3.8926645753273703E-2</v>
      </c>
      <c r="AU3454">
        <v>-3.8799824436544297E-2</v>
      </c>
    </row>
    <row r="3455" spans="1:47" ht="13.8" x14ac:dyDescent="0.25">
      <c r="A3455" s="2" t="str">
        <f t="shared" si="301"/>
        <v>CB7 Balanced PathwayUnited KingdomResidential buildingsExisting residential buildingsEnergy efficiencyAdditional capital expenditure</v>
      </c>
      <c r="B3455" t="str">
        <f t="shared" si="300"/>
        <v>CB7 Balanced Pathway</v>
      </c>
      <c r="C3455" t="s">
        <v>100</v>
      </c>
      <c r="D3455" t="s">
        <v>6</v>
      </c>
      <c r="E3455"/>
      <c r="F3455" t="s">
        <v>95</v>
      </c>
      <c r="G3455" t="s">
        <v>41</v>
      </c>
      <c r="H3455" t="s">
        <v>800</v>
      </c>
      <c r="I3455" t="s">
        <v>801</v>
      </c>
      <c r="J3455" t="s">
        <v>802</v>
      </c>
      <c r="K3455" t="s">
        <v>821</v>
      </c>
      <c r="L3455" t="s">
        <v>810</v>
      </c>
      <c r="M3455"/>
      <c r="N3455"/>
      <c r="O3455" t="s">
        <v>470</v>
      </c>
      <c r="P3455" t="s">
        <v>179</v>
      </c>
      <c r="Q3455" t="s">
        <v>97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  <c r="AM3455">
        <v>0</v>
      </c>
      <c r="AN3455">
        <v>0</v>
      </c>
      <c r="AO3455">
        <v>0</v>
      </c>
      <c r="AP3455">
        <v>0</v>
      </c>
      <c r="AQ3455">
        <v>0</v>
      </c>
      <c r="AR3455">
        <v>0</v>
      </c>
      <c r="AS3455">
        <v>0</v>
      </c>
      <c r="AT3455">
        <v>0</v>
      </c>
      <c r="AU3455">
        <v>0</v>
      </c>
    </row>
    <row r="3456" spans="1:47" ht="13.8" x14ac:dyDescent="0.25">
      <c r="A3456" s="2" t="str">
        <f t="shared" ref="A3456:A3481" si="302">CONCATENATE(B3456,F3456,G3456,H3456,O3456, P3456)</f>
        <v>CB7 Balanced PathwayUnited KingdomResidential buildingsExisting residential buildingsEnergy efficiencyAdditional operating expenditure</v>
      </c>
      <c r="B3456" t="str">
        <f t="shared" ref="B3456:B3480" si="303">CONCATENATE("CB7 ", D3456)</f>
        <v>CB7 Balanced Pathway</v>
      </c>
      <c r="C3456" t="s">
        <v>100</v>
      </c>
      <c r="D3456" t="s">
        <v>6</v>
      </c>
      <c r="E3456"/>
      <c r="F3456" t="s">
        <v>95</v>
      </c>
      <c r="G3456" t="s">
        <v>41</v>
      </c>
      <c r="H3456" t="s">
        <v>800</v>
      </c>
      <c r="I3456" t="s">
        <v>801</v>
      </c>
      <c r="J3456" t="s">
        <v>802</v>
      </c>
      <c r="K3456" t="s">
        <v>821</v>
      </c>
      <c r="L3456" t="s">
        <v>810</v>
      </c>
      <c r="M3456"/>
      <c r="N3456"/>
      <c r="O3456" t="s">
        <v>470</v>
      </c>
      <c r="P3456" t="s">
        <v>180</v>
      </c>
      <c r="Q3456" t="s">
        <v>97</v>
      </c>
      <c r="V3456">
        <v>-1.3959266604478399E-2</v>
      </c>
      <c r="W3456">
        <v>-1.33192105058708E-2</v>
      </c>
      <c r="X3456">
        <v>-1.2870311467439E-2</v>
      </c>
      <c r="Y3456">
        <v>-1.23789635711081E-2</v>
      </c>
      <c r="Z3456">
        <v>-1.18162615228043E-2</v>
      </c>
      <c r="AA3456">
        <v>-1.1528236301345701E-2</v>
      </c>
      <c r="AB3456">
        <v>-1.1437479729493801E-2</v>
      </c>
      <c r="AC3456">
        <v>-1.1438407264463E-2</v>
      </c>
      <c r="AD3456">
        <v>-1.14119414178323E-2</v>
      </c>
      <c r="AE3456">
        <v>-1.14062478938168E-2</v>
      </c>
      <c r="AF3456">
        <v>-1.1480845708435499E-2</v>
      </c>
      <c r="AG3456">
        <v>-1.1518745264821099E-2</v>
      </c>
      <c r="AH3456">
        <v>-1.1496490620130299E-2</v>
      </c>
      <c r="AI3456">
        <v>-1.1486161635197801E-2</v>
      </c>
      <c r="AJ3456">
        <v>-1.1449182977031E-2</v>
      </c>
      <c r="AK3456">
        <v>-1.13323629386101E-2</v>
      </c>
      <c r="AL3456">
        <v>-1.1310080210866101E-2</v>
      </c>
      <c r="AM3456">
        <v>-1.12948477960217E-2</v>
      </c>
      <c r="AN3456">
        <v>-1.1273007546841801E-2</v>
      </c>
      <c r="AO3456">
        <v>-1.12902334701682E-2</v>
      </c>
      <c r="AP3456">
        <v>-1.1293345738955801E-2</v>
      </c>
      <c r="AQ3456">
        <v>-1.12822540585486E-2</v>
      </c>
      <c r="AR3456">
        <v>-1.1248383954442401E-2</v>
      </c>
      <c r="AS3456">
        <v>-1.1221565354808999E-2</v>
      </c>
      <c r="AT3456">
        <v>-1.11737419317535E-2</v>
      </c>
      <c r="AU3456">
        <v>-1.1141865344691E-2</v>
      </c>
    </row>
    <row r="3457" spans="1:47" ht="13.8" x14ac:dyDescent="0.25">
      <c r="A3457" s="2" t="str">
        <f t="shared" si="302"/>
        <v>CB7 Balanced PathwayUnited KingdomResidential buildingsExisting residential buildingsEnergy efficiencyAdditional capital expenditure</v>
      </c>
      <c r="B3457" t="str">
        <f t="shared" si="303"/>
        <v>CB7 Balanced Pathway</v>
      </c>
      <c r="C3457" t="s">
        <v>100</v>
      </c>
      <c r="D3457" t="s">
        <v>6</v>
      </c>
      <c r="E3457"/>
      <c r="F3457" t="s">
        <v>95</v>
      </c>
      <c r="G3457" t="s">
        <v>41</v>
      </c>
      <c r="H3457" t="s">
        <v>800</v>
      </c>
      <c r="I3457" t="s">
        <v>801</v>
      </c>
      <c r="J3457" t="s">
        <v>802</v>
      </c>
      <c r="K3457" t="s">
        <v>821</v>
      </c>
      <c r="L3457" t="s">
        <v>811</v>
      </c>
      <c r="M3457"/>
      <c r="N3457"/>
      <c r="O3457" t="s">
        <v>470</v>
      </c>
      <c r="P3457" t="s">
        <v>179</v>
      </c>
      <c r="Q3457" t="s">
        <v>97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  <c r="AM3457">
        <v>0</v>
      </c>
      <c r="AN3457">
        <v>0</v>
      </c>
      <c r="AO3457">
        <v>0</v>
      </c>
      <c r="AP3457">
        <v>0</v>
      </c>
      <c r="AQ3457">
        <v>0</v>
      </c>
      <c r="AR3457">
        <v>0</v>
      </c>
      <c r="AS3457">
        <v>0</v>
      </c>
      <c r="AT3457">
        <v>0</v>
      </c>
      <c r="AU3457">
        <v>0</v>
      </c>
    </row>
    <row r="3458" spans="1:47" ht="13.8" x14ac:dyDescent="0.25">
      <c r="A3458" s="2" t="str">
        <f t="shared" si="302"/>
        <v>CB7 Balanced PathwayUnited KingdomResidential buildingsExisting residential buildingsEnergy efficiencyAdditional operating expenditure</v>
      </c>
      <c r="B3458" t="str">
        <f t="shared" si="303"/>
        <v>CB7 Balanced Pathway</v>
      </c>
      <c r="C3458" t="s">
        <v>100</v>
      </c>
      <c r="D3458" t="s">
        <v>6</v>
      </c>
      <c r="E3458"/>
      <c r="F3458" t="s">
        <v>95</v>
      </c>
      <c r="G3458" t="s">
        <v>41</v>
      </c>
      <c r="H3458" t="s">
        <v>800</v>
      </c>
      <c r="I3458" t="s">
        <v>801</v>
      </c>
      <c r="J3458" t="s">
        <v>802</v>
      </c>
      <c r="K3458" t="s">
        <v>821</v>
      </c>
      <c r="L3458" t="s">
        <v>811</v>
      </c>
      <c r="M3458"/>
      <c r="N3458"/>
      <c r="O3458" t="s">
        <v>470</v>
      </c>
      <c r="P3458" t="s">
        <v>180</v>
      </c>
      <c r="Q3458" t="s">
        <v>97</v>
      </c>
      <c r="V3458">
        <v>-6.3677744438114303E-2</v>
      </c>
      <c r="W3458">
        <v>-6.0412920254184703E-2</v>
      </c>
      <c r="X3458">
        <v>-5.8049024001016802E-2</v>
      </c>
      <c r="Y3458">
        <v>-5.5502462414894801E-2</v>
      </c>
      <c r="Z3458">
        <v>-5.2766636679027798E-2</v>
      </c>
      <c r="AA3458">
        <v>-5.1440302447534399E-2</v>
      </c>
      <c r="AB3458">
        <v>-5.0864717235116402E-2</v>
      </c>
      <c r="AC3458">
        <v>-5.0708954814699898E-2</v>
      </c>
      <c r="AD3458">
        <v>-5.0428908306616803E-2</v>
      </c>
      <c r="AE3458">
        <v>-5.0248802913448097E-2</v>
      </c>
      <c r="AF3458">
        <v>-5.0425948294195597E-2</v>
      </c>
      <c r="AG3458">
        <v>-5.0539007848022503E-2</v>
      </c>
      <c r="AH3458">
        <v>-5.0380721305521903E-2</v>
      </c>
      <c r="AI3458">
        <v>-5.0275789500875301E-2</v>
      </c>
      <c r="AJ3458">
        <v>-5.0057029569614699E-2</v>
      </c>
      <c r="AK3458">
        <v>-4.9478621989263803E-2</v>
      </c>
      <c r="AL3458">
        <v>-4.9362847701559298E-2</v>
      </c>
      <c r="AM3458">
        <v>-4.9278406560832301E-2</v>
      </c>
      <c r="AN3458">
        <v>-4.9164598745690201E-2</v>
      </c>
      <c r="AO3458">
        <v>-4.9224409637954498E-2</v>
      </c>
      <c r="AP3458">
        <v>-4.9221496326948999E-2</v>
      </c>
      <c r="AQ3458">
        <v>-4.9155457527736798E-2</v>
      </c>
      <c r="AR3458">
        <v>-4.89881863777301E-2</v>
      </c>
      <c r="AS3458">
        <v>-4.88522536703156E-2</v>
      </c>
      <c r="AT3458">
        <v>-4.8622970888322598E-2</v>
      </c>
      <c r="AU3458">
        <v>-4.8464559366548102E-2</v>
      </c>
    </row>
    <row r="3459" spans="1:47" ht="13.8" x14ac:dyDescent="0.25">
      <c r="A3459" s="2" t="str">
        <f t="shared" si="302"/>
        <v>CB7 Balanced PathwayUnited KingdomResidential buildingsExisting residential buildingsLow carbon heatAdditional capital expenditure</v>
      </c>
      <c r="B3459" t="str">
        <f t="shared" si="303"/>
        <v>CB7 Balanced Pathway</v>
      </c>
      <c r="C3459" t="s">
        <v>100</v>
      </c>
      <c r="D3459" t="s">
        <v>6</v>
      </c>
      <c r="E3459"/>
      <c r="F3459" t="s">
        <v>95</v>
      </c>
      <c r="G3459" t="s">
        <v>41</v>
      </c>
      <c r="H3459" t="s">
        <v>800</v>
      </c>
      <c r="I3459" t="s">
        <v>801</v>
      </c>
      <c r="J3459" t="s">
        <v>802</v>
      </c>
      <c r="K3459" t="s">
        <v>821</v>
      </c>
      <c r="L3459" t="s">
        <v>822</v>
      </c>
      <c r="M3459"/>
      <c r="N3459"/>
      <c r="O3459" t="s">
        <v>805</v>
      </c>
      <c r="P3459" t="s">
        <v>179</v>
      </c>
      <c r="Q3459" t="s">
        <v>97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</row>
    <row r="3460" spans="1:47" ht="13.8" x14ac:dyDescent="0.25">
      <c r="A3460" s="2" t="str">
        <f t="shared" si="302"/>
        <v>CB7 Balanced PathwayUnited KingdomResidential buildingsExisting residential buildingsLow carbon heatAdditional operating expenditure</v>
      </c>
      <c r="B3460" t="str">
        <f t="shared" si="303"/>
        <v>CB7 Balanced Pathway</v>
      </c>
      <c r="C3460" t="s">
        <v>100</v>
      </c>
      <c r="D3460" t="s">
        <v>6</v>
      </c>
      <c r="E3460"/>
      <c r="F3460" t="s">
        <v>95</v>
      </c>
      <c r="G3460" t="s">
        <v>41</v>
      </c>
      <c r="H3460" t="s">
        <v>800</v>
      </c>
      <c r="I3460" t="s">
        <v>801</v>
      </c>
      <c r="J3460" t="s">
        <v>802</v>
      </c>
      <c r="K3460" t="s">
        <v>821</v>
      </c>
      <c r="L3460" t="s">
        <v>822</v>
      </c>
      <c r="M3460"/>
      <c r="N3460"/>
      <c r="O3460" t="s">
        <v>805</v>
      </c>
      <c r="P3460" t="s">
        <v>180</v>
      </c>
      <c r="Q3460" t="s">
        <v>97</v>
      </c>
      <c r="V3460">
        <v>-5.2653369712141303E-2</v>
      </c>
      <c r="W3460">
        <v>-0.102533085101998</v>
      </c>
      <c r="X3460">
        <v>-0.15080116741822899</v>
      </c>
      <c r="Y3460">
        <v>-0.196751419787768</v>
      </c>
      <c r="Z3460">
        <v>-0.24008655525189199</v>
      </c>
      <c r="AA3460">
        <v>-0.28466977154030199</v>
      </c>
      <c r="AB3460">
        <v>-0.330452674474359</v>
      </c>
      <c r="AC3460">
        <v>-0.377211341771026</v>
      </c>
      <c r="AD3460">
        <v>-0.42337394492381197</v>
      </c>
      <c r="AE3460">
        <v>-0.46974510930537899</v>
      </c>
      <c r="AF3460">
        <v>-0.51768752655960903</v>
      </c>
      <c r="AG3460">
        <v>-0.56538668610740195</v>
      </c>
      <c r="AH3460">
        <v>-0.61166463682911498</v>
      </c>
      <c r="AI3460">
        <v>-0.65813757916466697</v>
      </c>
      <c r="AJ3460">
        <v>-0.70378186712591495</v>
      </c>
      <c r="AK3460">
        <v>-0.70008001644483198</v>
      </c>
      <c r="AL3460">
        <v>-0.69934432676937397</v>
      </c>
      <c r="AM3460">
        <v>-0.69881263330182697</v>
      </c>
      <c r="AN3460">
        <v>-0.69808974645595001</v>
      </c>
      <c r="AO3460">
        <v>-0.69849721391311503</v>
      </c>
      <c r="AP3460">
        <v>-0.69849631193987305</v>
      </c>
      <c r="AQ3460">
        <v>-0.698084427943372</v>
      </c>
      <c r="AR3460">
        <v>-0.69701346506627604</v>
      </c>
      <c r="AS3460">
        <v>-0.69614653287448602</v>
      </c>
      <c r="AT3460">
        <v>-0.69467183979733804</v>
      </c>
      <c r="AU3460">
        <v>-0.69365855802767895</v>
      </c>
    </row>
    <row r="3461" spans="1:47" ht="13.8" x14ac:dyDescent="0.25">
      <c r="A3461" s="2" t="str">
        <f t="shared" si="302"/>
        <v>CB7 Balanced PathwayUnited KingdomResidential buildingsExisting residential buildingsEnergy efficiencyAdditional capital expenditure</v>
      </c>
      <c r="B3461" t="str">
        <f t="shared" si="303"/>
        <v>CB7 Balanced Pathway</v>
      </c>
      <c r="C3461" t="s">
        <v>100</v>
      </c>
      <c r="D3461" t="s">
        <v>6</v>
      </c>
      <c r="E3461"/>
      <c r="F3461" t="s">
        <v>95</v>
      </c>
      <c r="G3461" t="s">
        <v>41</v>
      </c>
      <c r="H3461" t="s">
        <v>800</v>
      </c>
      <c r="I3461" t="s">
        <v>801</v>
      </c>
      <c r="J3461" t="s">
        <v>802</v>
      </c>
      <c r="K3461" t="s">
        <v>821</v>
      </c>
      <c r="L3461" t="s">
        <v>823</v>
      </c>
      <c r="M3461"/>
      <c r="N3461"/>
      <c r="O3461" t="s">
        <v>470</v>
      </c>
      <c r="P3461" t="s">
        <v>179</v>
      </c>
      <c r="Q3461" t="s">
        <v>97</v>
      </c>
      <c r="V3461">
        <v>0.35934502714465399</v>
      </c>
      <c r="W3461">
        <v>0.51348320542036696</v>
      </c>
      <c r="X3461">
        <v>0.87458372657790495</v>
      </c>
      <c r="Y3461">
        <v>1.4884045995124899</v>
      </c>
      <c r="Z3461">
        <v>2.5166543466826798</v>
      </c>
      <c r="AA3461">
        <v>4.2853093663623198</v>
      </c>
      <c r="AB3461">
        <v>0.82712145066947196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  <c r="AM3461">
        <v>0</v>
      </c>
      <c r="AN3461">
        <v>0</v>
      </c>
      <c r="AO3461">
        <v>0</v>
      </c>
      <c r="AP3461">
        <v>0</v>
      </c>
      <c r="AQ3461">
        <v>0</v>
      </c>
      <c r="AR3461">
        <v>0</v>
      </c>
      <c r="AS3461">
        <v>0</v>
      </c>
      <c r="AT3461">
        <v>0</v>
      </c>
      <c r="AU3461">
        <v>0</v>
      </c>
    </row>
    <row r="3462" spans="1:47" ht="13.8" x14ac:dyDescent="0.25">
      <c r="A3462" s="2" t="str">
        <f t="shared" si="302"/>
        <v>CB7 Balanced PathwayUnited KingdomResidential buildingsExisting residential buildingsEnergy efficiencyAdditional operating expenditure</v>
      </c>
      <c r="B3462" t="str">
        <f t="shared" si="303"/>
        <v>CB7 Balanced Pathway</v>
      </c>
      <c r="C3462" t="s">
        <v>100</v>
      </c>
      <c r="D3462" t="s">
        <v>6</v>
      </c>
      <c r="E3462"/>
      <c r="F3462" t="s">
        <v>95</v>
      </c>
      <c r="G3462" t="s">
        <v>41</v>
      </c>
      <c r="H3462" t="s">
        <v>800</v>
      </c>
      <c r="I3462" t="s">
        <v>801</v>
      </c>
      <c r="J3462" t="s">
        <v>802</v>
      </c>
      <c r="K3462" t="s">
        <v>821</v>
      </c>
      <c r="L3462" t="s">
        <v>823</v>
      </c>
      <c r="M3462"/>
      <c r="N3462"/>
      <c r="O3462" t="s">
        <v>470</v>
      </c>
      <c r="P3462" t="s">
        <v>180</v>
      </c>
      <c r="Q3462" t="s">
        <v>97</v>
      </c>
      <c r="V3462">
        <v>-2.80231456530795E-3</v>
      </c>
      <c r="W3462">
        <v>-6.5136744659343602E-3</v>
      </c>
      <c r="X3462">
        <v>-1.26300065477711E-2</v>
      </c>
      <c r="Y3462">
        <v>-2.2553687315496101E-2</v>
      </c>
      <c r="Z3462">
        <v>-3.8575369026779799E-2</v>
      </c>
      <c r="AA3462">
        <v>-6.6334462124894994E-2</v>
      </c>
      <c r="AB3462">
        <v>-7.1166444024672801E-2</v>
      </c>
      <c r="AC3462">
        <v>-7.0948511867054101E-2</v>
      </c>
      <c r="AD3462">
        <v>-7.0556689888575802E-2</v>
      </c>
      <c r="AE3462">
        <v>-7.0304698703365101E-2</v>
      </c>
      <c r="AF3462">
        <v>-7.0552548441031496E-2</v>
      </c>
      <c r="AG3462">
        <v>-7.0710733659513705E-2</v>
      </c>
      <c r="AH3462">
        <v>-7.0489269922388104E-2</v>
      </c>
      <c r="AI3462">
        <v>-7.0342456496349098E-2</v>
      </c>
      <c r="AJ3462">
        <v>-7.0036382517191201E-2</v>
      </c>
      <c r="AK3462">
        <v>-6.9227114070849194E-2</v>
      </c>
      <c r="AL3462">
        <v>-6.9065130581835804E-2</v>
      </c>
      <c r="AM3462">
        <v>-6.8946986295548907E-2</v>
      </c>
      <c r="AN3462">
        <v>-6.8787754160856404E-2</v>
      </c>
      <c r="AO3462">
        <v>-6.88714374829658E-2</v>
      </c>
      <c r="AP3462">
        <v>-6.8867361376857894E-2</v>
      </c>
      <c r="AQ3462">
        <v>-6.8774964392011501E-2</v>
      </c>
      <c r="AR3462">
        <v>-6.8540930004700004E-2</v>
      </c>
      <c r="AS3462">
        <v>-6.8350742229377898E-2</v>
      </c>
      <c r="AT3462">
        <v>-6.8029945395000402E-2</v>
      </c>
      <c r="AU3462">
        <v>-6.7808306795396803E-2</v>
      </c>
    </row>
    <row r="3463" spans="1:47" ht="13.8" x14ac:dyDescent="0.25">
      <c r="A3463" s="2" t="str">
        <f t="shared" si="302"/>
        <v>CB7 Balanced PathwayUnited KingdomResidential buildingsExisting residential buildingsEnergy efficiencyAdditional capital expenditure</v>
      </c>
      <c r="B3463" t="str">
        <f t="shared" si="303"/>
        <v>CB7 Balanced Pathway</v>
      </c>
      <c r="C3463" t="s">
        <v>100</v>
      </c>
      <c r="D3463" t="s">
        <v>6</v>
      </c>
      <c r="E3463"/>
      <c r="F3463" t="s">
        <v>95</v>
      </c>
      <c r="G3463" t="s">
        <v>41</v>
      </c>
      <c r="H3463" t="s">
        <v>800</v>
      </c>
      <c r="I3463" t="s">
        <v>801</v>
      </c>
      <c r="J3463" t="s">
        <v>802</v>
      </c>
      <c r="K3463" t="s">
        <v>821</v>
      </c>
      <c r="L3463" t="s">
        <v>812</v>
      </c>
      <c r="M3463"/>
      <c r="N3463"/>
      <c r="O3463" t="s">
        <v>470</v>
      </c>
      <c r="P3463" t="s">
        <v>179</v>
      </c>
      <c r="Q3463" t="s">
        <v>97</v>
      </c>
      <c r="V3463">
        <v>0</v>
      </c>
      <c r="W3463">
        <v>1.60429209030029E-3</v>
      </c>
      <c r="X3463">
        <v>3.1699861599209299E-3</v>
      </c>
      <c r="Y3463">
        <v>4.6911440518343098E-3</v>
      </c>
      <c r="Z3463">
        <v>6.1261986668469303E-3</v>
      </c>
      <c r="AA3463">
        <v>7.5513563534800997E-3</v>
      </c>
      <c r="AB3463">
        <v>7.3657889463664104E-3</v>
      </c>
      <c r="AC3463">
        <v>7.2198092527703201E-3</v>
      </c>
      <c r="AD3463">
        <v>7.0763037912690702E-3</v>
      </c>
      <c r="AE3463">
        <v>6.9377467939575098E-3</v>
      </c>
      <c r="AF3463">
        <v>6.7991897966459399E-3</v>
      </c>
      <c r="AG3463">
        <v>6.66310703142922E-3</v>
      </c>
      <c r="AH3463">
        <v>6.5319727304021897E-3</v>
      </c>
      <c r="AI3463">
        <v>3.7192757062480398E-3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</row>
    <row r="3464" spans="1:47" ht="13.8" x14ac:dyDescent="0.25">
      <c r="A3464" s="2" t="str">
        <f t="shared" si="302"/>
        <v>CB7 Balanced PathwayUnited KingdomResidential buildingsExisting residential buildingsEnergy efficiencyAdditional operating expenditure</v>
      </c>
      <c r="B3464" t="str">
        <f t="shared" si="303"/>
        <v>CB7 Balanced Pathway</v>
      </c>
      <c r="C3464" t="s">
        <v>100</v>
      </c>
      <c r="D3464" t="s">
        <v>6</v>
      </c>
      <c r="E3464"/>
      <c r="F3464" t="s">
        <v>95</v>
      </c>
      <c r="G3464" t="s">
        <v>41</v>
      </c>
      <c r="H3464" t="s">
        <v>800</v>
      </c>
      <c r="I3464" t="s">
        <v>801</v>
      </c>
      <c r="J3464" t="s">
        <v>802</v>
      </c>
      <c r="K3464" t="s">
        <v>821</v>
      </c>
      <c r="L3464" t="s">
        <v>812</v>
      </c>
      <c r="M3464"/>
      <c r="N3464"/>
      <c r="O3464" t="s">
        <v>470</v>
      </c>
      <c r="P3464" t="s">
        <v>180</v>
      </c>
      <c r="Q3464" t="s">
        <v>97</v>
      </c>
      <c r="V3464">
        <v>0</v>
      </c>
      <c r="W3464">
        <v>-1.2072432633118599E-3</v>
      </c>
      <c r="X3464">
        <v>-3.4996661721674498E-3</v>
      </c>
      <c r="Y3464">
        <v>-6.7321199127002504E-3</v>
      </c>
      <c r="Z3464">
        <v>-1.0710170932915901E-2</v>
      </c>
      <c r="AA3464">
        <v>-1.5673660544518499E-2</v>
      </c>
      <c r="AB3464">
        <v>-2.0733691905554401E-2</v>
      </c>
      <c r="AC3464">
        <v>-2.5919216658813499E-2</v>
      </c>
      <c r="AD3464">
        <v>-3.1031094655156501E-2</v>
      </c>
      <c r="AE3464">
        <v>-3.6184881778030697E-2</v>
      </c>
      <c r="AF3464">
        <v>-4.1624610205004103E-2</v>
      </c>
      <c r="AG3464">
        <v>-4.6982269913701698E-2</v>
      </c>
      <c r="AH3464">
        <v>-5.2101664910104102E-2</v>
      </c>
      <c r="AI3464">
        <v>-5.5079557386148503E-2</v>
      </c>
      <c r="AJ3464">
        <v>-5.4902233734501399E-2</v>
      </c>
      <c r="AK3464">
        <v>-5.43420469450051E-2</v>
      </c>
      <c r="AL3464">
        <v>-5.4235194645649201E-2</v>
      </c>
      <c r="AM3464">
        <v>-5.4162150691175998E-2</v>
      </c>
      <c r="AN3464">
        <v>-5.40574202079879E-2</v>
      </c>
      <c r="AO3464">
        <v>-5.4140023627870203E-2</v>
      </c>
      <c r="AP3464">
        <v>-5.4154947881309298E-2</v>
      </c>
      <c r="AQ3464">
        <v>-5.4101759978605002E-2</v>
      </c>
      <c r="AR3464">
        <v>-5.3939342767177899E-2</v>
      </c>
      <c r="AS3464">
        <v>-5.3810739614581E-2</v>
      </c>
      <c r="AT3464">
        <v>-5.3581412093495498E-2</v>
      </c>
      <c r="AU3464">
        <v>-5.3428554388532903E-2</v>
      </c>
    </row>
    <row r="3465" spans="1:47" ht="13.8" x14ac:dyDescent="0.25">
      <c r="A3465" s="2" t="str">
        <f t="shared" si="302"/>
        <v>CB7 Balanced PathwayUnited KingdomResidential buildingsExisting residential buildingsEnergy efficiencyAdditional capital expenditure</v>
      </c>
      <c r="B3465" t="str">
        <f t="shared" si="303"/>
        <v>CB7 Balanced Pathway</v>
      </c>
      <c r="C3465" t="s">
        <v>100</v>
      </c>
      <c r="D3465" t="s">
        <v>6</v>
      </c>
      <c r="E3465"/>
      <c r="F3465" t="s">
        <v>95</v>
      </c>
      <c r="G3465" t="s">
        <v>41</v>
      </c>
      <c r="H3465" t="s">
        <v>800</v>
      </c>
      <c r="I3465" t="s">
        <v>801</v>
      </c>
      <c r="J3465" t="s">
        <v>802</v>
      </c>
      <c r="K3465" t="s">
        <v>821</v>
      </c>
      <c r="L3465" t="s">
        <v>824</v>
      </c>
      <c r="M3465"/>
      <c r="N3465"/>
      <c r="O3465" t="s">
        <v>470</v>
      </c>
      <c r="P3465" t="s">
        <v>179</v>
      </c>
      <c r="Q3465" t="s">
        <v>97</v>
      </c>
      <c r="V3465">
        <v>0.282442251308332</v>
      </c>
      <c r="W3465">
        <v>0.40556074346735199</v>
      </c>
      <c r="X3465">
        <v>0.69154593702760803</v>
      </c>
      <c r="Y3465">
        <v>1.1784218913711599</v>
      </c>
      <c r="Z3465">
        <v>1.9963067177434299</v>
      </c>
      <c r="AA3465">
        <v>3.4055947273334901</v>
      </c>
      <c r="AB3465">
        <v>0.66019673986677696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  <c r="AM3465">
        <v>0</v>
      </c>
      <c r="AN3465">
        <v>0</v>
      </c>
      <c r="AO3465">
        <v>0</v>
      </c>
      <c r="AP3465">
        <v>0</v>
      </c>
      <c r="AQ3465">
        <v>0</v>
      </c>
      <c r="AR3465">
        <v>0</v>
      </c>
      <c r="AS3465">
        <v>0</v>
      </c>
      <c r="AT3465">
        <v>0</v>
      </c>
      <c r="AU3465">
        <v>0</v>
      </c>
    </row>
    <row r="3466" spans="1:47" ht="13.8" x14ac:dyDescent="0.25">
      <c r="A3466" s="2" t="str">
        <f t="shared" si="302"/>
        <v>CB7 Balanced PathwayUnited KingdomResidential buildingsExisting residential buildingsEnergy efficiencyAdditional operating expenditure</v>
      </c>
      <c r="B3466" t="str">
        <f t="shared" si="303"/>
        <v>CB7 Balanced Pathway</v>
      </c>
      <c r="C3466" t="s">
        <v>100</v>
      </c>
      <c r="D3466" t="s">
        <v>6</v>
      </c>
      <c r="E3466"/>
      <c r="F3466" t="s">
        <v>95</v>
      </c>
      <c r="G3466" t="s">
        <v>41</v>
      </c>
      <c r="H3466" t="s">
        <v>800</v>
      </c>
      <c r="I3466" t="s">
        <v>801</v>
      </c>
      <c r="J3466" t="s">
        <v>802</v>
      </c>
      <c r="K3466" t="s">
        <v>821</v>
      </c>
      <c r="L3466" t="s">
        <v>824</v>
      </c>
      <c r="M3466"/>
      <c r="N3466"/>
      <c r="O3466" t="s">
        <v>470</v>
      </c>
      <c r="P3466" t="s">
        <v>180</v>
      </c>
      <c r="Q3466" t="s">
        <v>97</v>
      </c>
      <c r="V3466">
        <v>-2.6468169566835498E-3</v>
      </c>
      <c r="W3466">
        <v>-6.1522372399535298E-3</v>
      </c>
      <c r="X3466">
        <v>-1.1929180223916499E-2</v>
      </c>
      <c r="Y3466">
        <v>-2.1302205955538001E-2</v>
      </c>
      <c r="Z3466">
        <v>-3.64348607092174E-2</v>
      </c>
      <c r="AA3466">
        <v>-6.2653629731022301E-2</v>
      </c>
      <c r="AB3466">
        <v>-6.7217489829046101E-2</v>
      </c>
      <c r="AC3466">
        <v>-6.7011650507032505E-2</v>
      </c>
      <c r="AD3466">
        <v>-6.6641570334921699E-2</v>
      </c>
      <c r="AE3466">
        <v>-6.6403561886402895E-2</v>
      </c>
      <c r="AF3466">
        <v>-6.6637658692124305E-2</v>
      </c>
      <c r="AG3466">
        <v>-6.6787066372389306E-2</v>
      </c>
      <c r="AH3466">
        <v>-6.6577891434653494E-2</v>
      </c>
      <c r="AI3466">
        <v>-6.6439224537539296E-2</v>
      </c>
      <c r="AJ3466">
        <v>-6.6150134294757995E-2</v>
      </c>
      <c r="AK3466">
        <v>-6.5385771338220405E-2</v>
      </c>
      <c r="AL3466">
        <v>-6.5232776149624805E-2</v>
      </c>
      <c r="AM3466">
        <v>-6.5121187570615705E-2</v>
      </c>
      <c r="AN3466">
        <v>-6.4970791066465E-2</v>
      </c>
      <c r="AO3466">
        <v>-6.50498308854391E-2</v>
      </c>
      <c r="AP3466">
        <v>-6.5045980958347793E-2</v>
      </c>
      <c r="AQ3466">
        <v>-6.4958710988992599E-2</v>
      </c>
      <c r="AR3466">
        <v>-6.4737662933769993E-2</v>
      </c>
      <c r="AS3466">
        <v>-6.4558028486264296E-2</v>
      </c>
      <c r="AT3466">
        <v>-6.4255032344648993E-2</v>
      </c>
      <c r="AU3466">
        <v>-6.4045692247377703E-2</v>
      </c>
    </row>
    <row r="3467" spans="1:47" ht="13.8" x14ac:dyDescent="0.25">
      <c r="A3467" s="2" t="str">
        <f t="shared" si="302"/>
        <v>CB7 Balanced PathwayUnited KingdomResidential buildingsExisting residential buildingsLow carbon heatAdditional capital expenditure</v>
      </c>
      <c r="B3467" t="str">
        <f t="shared" si="303"/>
        <v>CB7 Balanced Pathway</v>
      </c>
      <c r="C3467" t="s">
        <v>100</v>
      </c>
      <c r="D3467" t="s">
        <v>6</v>
      </c>
      <c r="E3467"/>
      <c r="F3467" t="s">
        <v>95</v>
      </c>
      <c r="G3467" t="s">
        <v>41</v>
      </c>
      <c r="H3467" t="s">
        <v>800</v>
      </c>
      <c r="I3467" t="s">
        <v>801</v>
      </c>
      <c r="J3467" t="s">
        <v>802</v>
      </c>
      <c r="K3467" t="s">
        <v>825</v>
      </c>
      <c r="L3467" t="s">
        <v>815</v>
      </c>
      <c r="M3467"/>
      <c r="N3467"/>
      <c r="O3467" t="s">
        <v>805</v>
      </c>
      <c r="P3467" t="s">
        <v>179</v>
      </c>
      <c r="Q3467" t="s">
        <v>97</v>
      </c>
      <c r="V3467">
        <v>3.0587334941795299</v>
      </c>
      <c r="W3467">
        <v>3.3745635752273602</v>
      </c>
      <c r="X3467">
        <v>4.2884498719347102</v>
      </c>
      <c r="Y3467">
        <v>5.4976785822226697</v>
      </c>
      <c r="Z3467">
        <v>7.1741656668323701</v>
      </c>
      <c r="AA3467">
        <v>9.6479482303865396</v>
      </c>
      <c r="AB3467">
        <v>13.091183349074701</v>
      </c>
      <c r="AC3467">
        <v>17.917747382222299</v>
      </c>
      <c r="AD3467">
        <v>24.4666530696778</v>
      </c>
      <c r="AE3467">
        <v>26.706376482655301</v>
      </c>
      <c r="AF3467">
        <v>26.349396279803099</v>
      </c>
      <c r="AG3467">
        <v>25.959960610531098</v>
      </c>
      <c r="AH3467">
        <v>25.578096917151601</v>
      </c>
      <c r="AI3467">
        <v>25.203608072935499</v>
      </c>
      <c r="AJ3467">
        <v>24.822121474553601</v>
      </c>
      <c r="AK3467">
        <v>23.786252038892101</v>
      </c>
      <c r="AL3467">
        <v>23.327851805548502</v>
      </c>
      <c r="AM3467">
        <v>22.747649695606398</v>
      </c>
      <c r="AN3467">
        <v>22.123246569545501</v>
      </c>
      <c r="AO3467">
        <v>21.394706911294598</v>
      </c>
      <c r="AP3467">
        <v>20.510669676819202</v>
      </c>
      <c r="AQ3467">
        <v>19.4093299637935</v>
      </c>
      <c r="AR3467">
        <v>18.003404163221099</v>
      </c>
      <c r="AS3467">
        <v>16.2304457532287</v>
      </c>
      <c r="AT3467">
        <v>15.3629100113649</v>
      </c>
      <c r="AU3467">
        <v>15.0849420138813</v>
      </c>
    </row>
    <row r="3468" spans="1:47" ht="13.8" x14ac:dyDescent="0.25">
      <c r="A3468" s="2" t="str">
        <f t="shared" si="302"/>
        <v>CB7 Balanced PathwayUnited KingdomResidential buildingsExisting residential buildingsLow carbon heatAdditional operating expenditure</v>
      </c>
      <c r="B3468" t="str">
        <f t="shared" si="303"/>
        <v>CB7 Balanced Pathway</v>
      </c>
      <c r="C3468" t="s">
        <v>100</v>
      </c>
      <c r="D3468" t="s">
        <v>6</v>
      </c>
      <c r="E3468"/>
      <c r="F3468" t="s">
        <v>95</v>
      </c>
      <c r="G3468" t="s">
        <v>41</v>
      </c>
      <c r="H3468" t="s">
        <v>800</v>
      </c>
      <c r="I3468" t="s">
        <v>801</v>
      </c>
      <c r="J3468" t="s">
        <v>802</v>
      </c>
      <c r="K3468" t="s">
        <v>825</v>
      </c>
      <c r="L3468" t="s">
        <v>815</v>
      </c>
      <c r="M3468"/>
      <c r="N3468"/>
      <c r="O3468" t="s">
        <v>805</v>
      </c>
      <c r="P3468" t="s">
        <v>180</v>
      </c>
      <c r="Q3468" t="s">
        <v>97</v>
      </c>
      <c r="V3468">
        <v>-0.27262593782846301</v>
      </c>
      <c r="W3468">
        <v>-0.51985623446893903</v>
      </c>
      <c r="X3468">
        <v>-0.80530462062566999</v>
      </c>
      <c r="Y3468">
        <v>-1.1172343996876799</v>
      </c>
      <c r="Z3468">
        <v>-1.4420133735162699</v>
      </c>
      <c r="AA3468">
        <v>-1.9117005154057201</v>
      </c>
      <c r="AB3468">
        <v>-2.6282785458173699</v>
      </c>
      <c r="AC3468">
        <v>-3.6795027839952601</v>
      </c>
      <c r="AD3468">
        <v>-5.0983306884842596</v>
      </c>
      <c r="AE3468">
        <v>-6.6846409535107902</v>
      </c>
      <c r="AF3468">
        <v>-8.4177144508832704</v>
      </c>
      <c r="AG3468">
        <v>-10.0871678331868</v>
      </c>
      <c r="AH3468">
        <v>-11.6015709394031</v>
      </c>
      <c r="AI3468">
        <v>-13.119513620722399</v>
      </c>
      <c r="AJ3468">
        <v>-14.520164182137</v>
      </c>
      <c r="AK3468">
        <v>-15.4061309900751</v>
      </c>
      <c r="AL3468">
        <v>-16.6770912995717</v>
      </c>
      <c r="AM3468">
        <v>-17.917196933931098</v>
      </c>
      <c r="AN3468">
        <v>-19.051077059983601</v>
      </c>
      <c r="AO3468">
        <v>-20.280478559729399</v>
      </c>
      <c r="AP3468">
        <v>-21.308010297715601</v>
      </c>
      <c r="AQ3468">
        <v>-22.0655598611893</v>
      </c>
      <c r="AR3468">
        <v>-22.412577662144901</v>
      </c>
      <c r="AS3468">
        <v>-22.417806469815499</v>
      </c>
      <c r="AT3468">
        <v>-22.1513685977569</v>
      </c>
      <c r="AU3468">
        <v>-21.976879243684699</v>
      </c>
    </row>
    <row r="3469" spans="1:47" ht="13.8" x14ac:dyDescent="0.25">
      <c r="A3469" s="2" t="str">
        <f t="shared" si="302"/>
        <v>CB7 Balanced PathwayUnited KingdomResidential buildingsExisting residential buildingsEnergy efficiencyAdditional capital expenditure</v>
      </c>
      <c r="B3469" t="str">
        <f t="shared" si="303"/>
        <v>CB7 Balanced Pathway</v>
      </c>
      <c r="C3469" t="s">
        <v>100</v>
      </c>
      <c r="D3469" t="s">
        <v>6</v>
      </c>
      <c r="E3469"/>
      <c r="F3469" t="s">
        <v>95</v>
      </c>
      <c r="G3469" t="s">
        <v>41</v>
      </c>
      <c r="H3469" t="s">
        <v>800</v>
      </c>
      <c r="I3469" t="s">
        <v>801</v>
      </c>
      <c r="J3469" t="s">
        <v>802</v>
      </c>
      <c r="K3469" t="s">
        <v>825</v>
      </c>
      <c r="L3469" t="s">
        <v>808</v>
      </c>
      <c r="M3469"/>
      <c r="N3469"/>
      <c r="O3469" t="s">
        <v>470</v>
      </c>
      <c r="P3469" t="s">
        <v>179</v>
      </c>
      <c r="Q3469" t="s">
        <v>97</v>
      </c>
      <c r="V3469">
        <v>0.396864003929427</v>
      </c>
      <c r="W3469">
        <v>0.78442984871673704</v>
      </c>
      <c r="X3469">
        <v>1.1658928414212899</v>
      </c>
      <c r="Y3469">
        <v>1.53914932841218</v>
      </c>
      <c r="Z3469">
        <v>1.8933754132814899</v>
      </c>
      <c r="AA3469">
        <v>1.8762794944724801</v>
      </c>
      <c r="AB3469">
        <v>1.85019366121283</v>
      </c>
      <c r="AC3469">
        <v>1.8200180383281901</v>
      </c>
      <c r="AD3469">
        <v>1.7925809175912799</v>
      </c>
      <c r="AE3469">
        <v>1.7608255027803501</v>
      </c>
      <c r="AF3469">
        <v>1.38849646613905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  <c r="AM3469">
        <v>0</v>
      </c>
      <c r="AN3469">
        <v>0</v>
      </c>
      <c r="AO3469">
        <v>0</v>
      </c>
      <c r="AP3469">
        <v>0</v>
      </c>
      <c r="AQ3469">
        <v>0</v>
      </c>
      <c r="AR3469">
        <v>0</v>
      </c>
      <c r="AS3469">
        <v>0</v>
      </c>
      <c r="AT3469">
        <v>0</v>
      </c>
      <c r="AU3469">
        <v>0</v>
      </c>
    </row>
    <row r="3470" spans="1:47" ht="13.8" x14ac:dyDescent="0.25">
      <c r="A3470" s="2" t="str">
        <f t="shared" si="302"/>
        <v>CB7 Balanced PathwayUnited KingdomResidential buildingsExisting residential buildingsEnergy efficiencyAdditional operating expenditure</v>
      </c>
      <c r="B3470" t="str">
        <f t="shared" si="303"/>
        <v>CB7 Balanced Pathway</v>
      </c>
      <c r="C3470" t="s">
        <v>100</v>
      </c>
      <c r="D3470" t="s">
        <v>6</v>
      </c>
      <c r="E3470"/>
      <c r="F3470" t="s">
        <v>95</v>
      </c>
      <c r="G3470" t="s">
        <v>41</v>
      </c>
      <c r="H3470" t="s">
        <v>800</v>
      </c>
      <c r="I3470" t="s">
        <v>801</v>
      </c>
      <c r="J3470" t="s">
        <v>802</v>
      </c>
      <c r="K3470" t="s">
        <v>825</v>
      </c>
      <c r="L3470" t="s">
        <v>808</v>
      </c>
      <c r="M3470"/>
      <c r="N3470"/>
      <c r="O3470" t="s">
        <v>470</v>
      </c>
      <c r="P3470" t="s">
        <v>180</v>
      </c>
      <c r="Q3470" t="s">
        <v>97</v>
      </c>
      <c r="V3470">
        <v>-0.138096595063294</v>
      </c>
      <c r="W3470">
        <v>-0.37899127134167598</v>
      </c>
      <c r="X3470">
        <v>-0.70848624200644705</v>
      </c>
      <c r="Y3470">
        <v>-1.09113935391251</v>
      </c>
      <c r="Z3470">
        <v>-1.4804187313978501</v>
      </c>
      <c r="AA3470">
        <v>-1.85921297771376</v>
      </c>
      <c r="AB3470">
        <v>-2.2771118479400099</v>
      </c>
      <c r="AC3470">
        <v>-2.72545821207496</v>
      </c>
      <c r="AD3470">
        <v>-3.1544356356214802</v>
      </c>
      <c r="AE3470">
        <v>-3.5913640731082102</v>
      </c>
      <c r="AF3470">
        <v>-3.9972057502698899</v>
      </c>
      <c r="AG3470">
        <v>-4.0064429699977104</v>
      </c>
      <c r="AH3470">
        <v>-3.9691701275971698</v>
      </c>
      <c r="AI3470">
        <v>-3.9412171137835599</v>
      </c>
      <c r="AJ3470">
        <v>-3.8933443526274698</v>
      </c>
      <c r="AK3470">
        <v>-3.7842699405195002</v>
      </c>
      <c r="AL3470">
        <v>-3.7686821575130498</v>
      </c>
      <c r="AM3470">
        <v>-3.75848187741882</v>
      </c>
      <c r="AN3470">
        <v>-3.7432322151638502</v>
      </c>
      <c r="AO3470">
        <v>-3.7578350010764501</v>
      </c>
      <c r="AP3470">
        <v>-3.7616528263967299</v>
      </c>
      <c r="AQ3470">
        <v>-3.7546166916177701</v>
      </c>
      <c r="AR3470">
        <v>-3.7301744056108301</v>
      </c>
      <c r="AS3470">
        <v>-3.7111205322880698</v>
      </c>
      <c r="AT3470">
        <v>-3.6760158062642798</v>
      </c>
      <c r="AU3470">
        <v>-3.6530968675967399</v>
      </c>
    </row>
    <row r="3471" spans="1:47" ht="13.8" x14ac:dyDescent="0.25">
      <c r="A3471" s="2" t="str">
        <f t="shared" si="302"/>
        <v>CB7 Balanced PathwayUnited KingdomResidential buildingsExisting residential buildingsEnergy efficiencyAdditional capital expenditure</v>
      </c>
      <c r="B3471" t="str">
        <f t="shared" si="303"/>
        <v>CB7 Balanced Pathway</v>
      </c>
      <c r="C3471" t="s">
        <v>100</v>
      </c>
      <c r="D3471" t="s">
        <v>6</v>
      </c>
      <c r="E3471"/>
      <c r="F3471" t="s">
        <v>95</v>
      </c>
      <c r="G3471" t="s">
        <v>41</v>
      </c>
      <c r="H3471" t="s">
        <v>800</v>
      </c>
      <c r="I3471" t="s">
        <v>801</v>
      </c>
      <c r="J3471" t="s">
        <v>802</v>
      </c>
      <c r="K3471" t="s">
        <v>825</v>
      </c>
      <c r="L3471" t="s">
        <v>810</v>
      </c>
      <c r="M3471"/>
      <c r="N3471"/>
      <c r="O3471" t="s">
        <v>470</v>
      </c>
      <c r="P3471" t="s">
        <v>179</v>
      </c>
      <c r="Q3471" t="s">
        <v>97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  <c r="AM3471">
        <v>0</v>
      </c>
      <c r="AN3471">
        <v>0</v>
      </c>
      <c r="AO3471">
        <v>0</v>
      </c>
      <c r="AP3471">
        <v>0</v>
      </c>
      <c r="AQ3471">
        <v>0</v>
      </c>
      <c r="AR3471">
        <v>0</v>
      </c>
      <c r="AS3471">
        <v>0</v>
      </c>
      <c r="AT3471">
        <v>0</v>
      </c>
      <c r="AU3471">
        <v>0</v>
      </c>
    </row>
    <row r="3472" spans="1:47" ht="13.8" x14ac:dyDescent="0.25">
      <c r="A3472" s="2" t="str">
        <f t="shared" si="302"/>
        <v>CB7 Balanced PathwayUnited KingdomResidential buildingsExisting residential buildingsEnergy efficiencyAdditional operating expenditure</v>
      </c>
      <c r="B3472" t="str">
        <f t="shared" si="303"/>
        <v>CB7 Balanced Pathway</v>
      </c>
      <c r="C3472" t="s">
        <v>100</v>
      </c>
      <c r="D3472" t="s">
        <v>6</v>
      </c>
      <c r="E3472"/>
      <c r="F3472" t="s">
        <v>95</v>
      </c>
      <c r="G3472" t="s">
        <v>41</v>
      </c>
      <c r="H3472" t="s">
        <v>800</v>
      </c>
      <c r="I3472" t="s">
        <v>801</v>
      </c>
      <c r="J3472" t="s">
        <v>802</v>
      </c>
      <c r="K3472" t="s">
        <v>825</v>
      </c>
      <c r="L3472" t="s">
        <v>810</v>
      </c>
      <c r="M3472"/>
      <c r="N3472"/>
      <c r="O3472" t="s">
        <v>470</v>
      </c>
      <c r="P3472" t="s">
        <v>180</v>
      </c>
      <c r="Q3472" t="s">
        <v>97</v>
      </c>
      <c r="V3472">
        <v>-1.55270649801445</v>
      </c>
      <c r="W3472">
        <v>-1.4198358918398399</v>
      </c>
      <c r="X3472">
        <v>-1.3266479861587701</v>
      </c>
      <c r="Y3472">
        <v>-1.2246480318264401</v>
      </c>
      <c r="Z3472">
        <v>-1.10783551739766</v>
      </c>
      <c r="AA3472">
        <v>-1.0480437493760399</v>
      </c>
      <c r="AB3472">
        <v>-1.0292033996902401</v>
      </c>
      <c r="AC3472">
        <v>-1.02939594864629</v>
      </c>
      <c r="AD3472">
        <v>-1.02390184728175</v>
      </c>
      <c r="AE3472">
        <v>-1.0227199165277701</v>
      </c>
      <c r="AF3472">
        <v>-1.0382058354484001</v>
      </c>
      <c r="AG3472">
        <v>-1.0460734849273501</v>
      </c>
      <c r="AH3472">
        <v>-1.0414535959258999</v>
      </c>
      <c r="AI3472">
        <v>-1.0393093799858699</v>
      </c>
      <c r="AJ3472">
        <v>-1.0316329017258601</v>
      </c>
      <c r="AK3472">
        <v>-1.0073819816079199</v>
      </c>
      <c r="AL3472">
        <v>-1.00275626278577</v>
      </c>
      <c r="AM3472">
        <v>-0.99959413340635295</v>
      </c>
      <c r="AN3472">
        <v>-0.99506026964996297</v>
      </c>
      <c r="AO3472">
        <v>-0.99863623569306403</v>
      </c>
      <c r="AP3472">
        <v>-0.99928231818689905</v>
      </c>
      <c r="AQ3472">
        <v>-0.99697977267188898</v>
      </c>
      <c r="AR3472">
        <v>-0.98994860575765997</v>
      </c>
      <c r="AS3472">
        <v>-0.98438127564738298</v>
      </c>
      <c r="AT3472">
        <v>-0.97445350958976396</v>
      </c>
      <c r="AU3472">
        <v>-0.96783618111653702</v>
      </c>
    </row>
    <row r="3473" spans="1:47" ht="13.8" x14ac:dyDescent="0.25">
      <c r="A3473" s="2" t="str">
        <f t="shared" si="302"/>
        <v>CB7 Balanced PathwayUnited KingdomResidential buildingsExisting residential buildingsEnergy efficiencyAdditional capital expenditure</v>
      </c>
      <c r="B3473" t="str">
        <f t="shared" si="303"/>
        <v>CB7 Balanced Pathway</v>
      </c>
      <c r="C3473" t="s">
        <v>100</v>
      </c>
      <c r="D3473" t="s">
        <v>6</v>
      </c>
      <c r="E3473"/>
      <c r="F3473" t="s">
        <v>95</v>
      </c>
      <c r="G3473" t="s">
        <v>41</v>
      </c>
      <c r="H3473" t="s">
        <v>800</v>
      </c>
      <c r="I3473" t="s">
        <v>801</v>
      </c>
      <c r="J3473" t="s">
        <v>802</v>
      </c>
      <c r="K3473" t="s">
        <v>825</v>
      </c>
      <c r="L3473" t="s">
        <v>811</v>
      </c>
      <c r="M3473"/>
      <c r="N3473"/>
      <c r="O3473" t="s">
        <v>470</v>
      </c>
      <c r="P3473" t="s">
        <v>179</v>
      </c>
      <c r="Q3473" t="s">
        <v>97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  <c r="AM3473">
        <v>0</v>
      </c>
      <c r="AN3473">
        <v>0</v>
      </c>
      <c r="AO3473">
        <v>0</v>
      </c>
      <c r="AP3473">
        <v>0</v>
      </c>
      <c r="AQ3473">
        <v>0</v>
      </c>
      <c r="AR3473">
        <v>0</v>
      </c>
      <c r="AS3473">
        <v>0</v>
      </c>
      <c r="AT3473">
        <v>0</v>
      </c>
      <c r="AU3473">
        <v>0</v>
      </c>
    </row>
    <row r="3474" spans="1:47" ht="13.8" x14ac:dyDescent="0.25">
      <c r="A3474" s="2" t="str">
        <f t="shared" si="302"/>
        <v>CB7 Balanced PathwayUnited KingdomResidential buildingsExisting residential buildingsEnergy efficiencyAdditional operating expenditure</v>
      </c>
      <c r="B3474" t="str">
        <f t="shared" si="303"/>
        <v>CB7 Balanced Pathway</v>
      </c>
      <c r="C3474" t="s">
        <v>100</v>
      </c>
      <c r="D3474" t="s">
        <v>6</v>
      </c>
      <c r="E3474"/>
      <c r="F3474" t="s">
        <v>95</v>
      </c>
      <c r="G3474" t="s">
        <v>41</v>
      </c>
      <c r="H3474" t="s">
        <v>800</v>
      </c>
      <c r="I3474" t="s">
        <v>801</v>
      </c>
      <c r="J3474" t="s">
        <v>802</v>
      </c>
      <c r="K3474" t="s">
        <v>825</v>
      </c>
      <c r="L3474" t="s">
        <v>811</v>
      </c>
      <c r="M3474"/>
      <c r="N3474"/>
      <c r="O3474" t="s">
        <v>470</v>
      </c>
      <c r="P3474" t="s">
        <v>180</v>
      </c>
      <c r="Q3474" t="s">
        <v>97</v>
      </c>
      <c r="V3474">
        <v>-5.9682424822234799</v>
      </c>
      <c r="W3474">
        <v>-5.4597334688726802</v>
      </c>
      <c r="X3474">
        <v>-5.1032141134400399</v>
      </c>
      <c r="Y3474">
        <v>-4.7156749884222799</v>
      </c>
      <c r="Z3474">
        <v>-4.2653724347931803</v>
      </c>
      <c r="AA3474">
        <v>-4.01756389122865</v>
      </c>
      <c r="AB3474">
        <v>-3.9364795518251499</v>
      </c>
      <c r="AC3474">
        <v>-3.92628588230186</v>
      </c>
      <c r="AD3474">
        <v>-3.8950879780975498</v>
      </c>
      <c r="AE3474">
        <v>-3.8802802027871501</v>
      </c>
      <c r="AF3474">
        <v>-3.9262707815536801</v>
      </c>
      <c r="AG3474">
        <v>-3.9353440762965599</v>
      </c>
      <c r="AH3474">
        <v>-3.8987326829368798</v>
      </c>
      <c r="AI3474">
        <v>-3.8712757271909002</v>
      </c>
      <c r="AJ3474">
        <v>-3.82425252270692</v>
      </c>
      <c r="AK3474">
        <v>-3.7171137602737598</v>
      </c>
      <c r="AL3474">
        <v>-3.7018026002306899</v>
      </c>
      <c r="AM3474">
        <v>-3.6917833357244998</v>
      </c>
      <c r="AN3474">
        <v>-3.6768042960950802</v>
      </c>
      <c r="AO3474">
        <v>-3.6911479389395998</v>
      </c>
      <c r="AP3474">
        <v>-3.6948980126011999</v>
      </c>
      <c r="AQ3474">
        <v>-3.6879867420478001</v>
      </c>
      <c r="AR3474">
        <v>-3.6639782122449698</v>
      </c>
      <c r="AS3474">
        <v>-3.64526247160601</v>
      </c>
      <c r="AT3474">
        <v>-3.6107807189285701</v>
      </c>
      <c r="AU3474">
        <v>-3.5882685029315602</v>
      </c>
    </row>
    <row r="3475" spans="1:47" ht="13.8" x14ac:dyDescent="0.25">
      <c r="A3475" s="2" t="str">
        <f t="shared" si="302"/>
        <v>CB7 Balanced PathwayUnited KingdomResidential buildingsExisting residential buildingsEnergy efficiencyAdditional capital expenditure</v>
      </c>
      <c r="B3475" t="str">
        <f t="shared" si="303"/>
        <v>CB7 Balanced Pathway</v>
      </c>
      <c r="C3475" t="s">
        <v>100</v>
      </c>
      <c r="D3475" t="s">
        <v>6</v>
      </c>
      <c r="E3475"/>
      <c r="F3475" t="s">
        <v>95</v>
      </c>
      <c r="G3475" t="s">
        <v>41</v>
      </c>
      <c r="H3475" t="s">
        <v>800</v>
      </c>
      <c r="I3475" t="s">
        <v>801</v>
      </c>
      <c r="J3475" t="s">
        <v>802</v>
      </c>
      <c r="K3475" t="s">
        <v>825</v>
      </c>
      <c r="L3475" t="s">
        <v>816</v>
      </c>
      <c r="M3475"/>
      <c r="N3475"/>
      <c r="O3475" t="s">
        <v>470</v>
      </c>
      <c r="P3475" t="s">
        <v>179</v>
      </c>
      <c r="Q3475" t="s">
        <v>97</v>
      </c>
      <c r="V3475">
        <v>0.30669785641047598</v>
      </c>
      <c r="W3475">
        <v>0.44174309846024801</v>
      </c>
      <c r="X3475">
        <v>0.75376530938415898</v>
      </c>
      <c r="Y3475">
        <v>1.28544075421459</v>
      </c>
      <c r="Z3475">
        <v>2.18014575327352</v>
      </c>
      <c r="AA3475">
        <v>3.7233958511758298</v>
      </c>
      <c r="AB3475">
        <v>0.72373631670004901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>
        <v>0</v>
      </c>
      <c r="AK3475">
        <v>0</v>
      </c>
      <c r="AL3475">
        <v>0</v>
      </c>
      <c r="AM3475">
        <v>0</v>
      </c>
      <c r="AN3475">
        <v>0</v>
      </c>
      <c r="AO3475">
        <v>0</v>
      </c>
      <c r="AP3475">
        <v>0</v>
      </c>
      <c r="AQ3475">
        <v>0</v>
      </c>
      <c r="AR3475">
        <v>0</v>
      </c>
      <c r="AS3475">
        <v>0</v>
      </c>
      <c r="AT3475">
        <v>0</v>
      </c>
      <c r="AU3475">
        <v>0</v>
      </c>
    </row>
    <row r="3476" spans="1:47" ht="13.8" x14ac:dyDescent="0.25">
      <c r="A3476" s="2" t="str">
        <f t="shared" si="302"/>
        <v>CB7 Balanced PathwayUnited KingdomResidential buildingsExisting residential buildingsEnergy efficiencyAdditional operating expenditure</v>
      </c>
      <c r="B3476" t="str">
        <f t="shared" si="303"/>
        <v>CB7 Balanced Pathway</v>
      </c>
      <c r="C3476" t="s">
        <v>100</v>
      </c>
      <c r="D3476" t="s">
        <v>6</v>
      </c>
      <c r="E3476"/>
      <c r="F3476" t="s">
        <v>95</v>
      </c>
      <c r="G3476" t="s">
        <v>41</v>
      </c>
      <c r="H3476" t="s">
        <v>800</v>
      </c>
      <c r="I3476" t="s">
        <v>801</v>
      </c>
      <c r="J3476" t="s">
        <v>802</v>
      </c>
      <c r="K3476" t="s">
        <v>825</v>
      </c>
      <c r="L3476" t="s">
        <v>816</v>
      </c>
      <c r="M3476"/>
      <c r="N3476"/>
      <c r="O3476" t="s">
        <v>470</v>
      </c>
      <c r="P3476" t="s">
        <v>180</v>
      </c>
      <c r="Q3476" t="s">
        <v>97</v>
      </c>
      <c r="V3476">
        <v>-9.5533090754498593E-3</v>
      </c>
      <c r="W3476">
        <v>-2.1411437189822399E-2</v>
      </c>
      <c r="X3476">
        <v>-4.03859776131592E-2</v>
      </c>
      <c r="Y3476">
        <v>-6.9699124891409101E-2</v>
      </c>
      <c r="Z3476">
        <v>-0.113418993895307</v>
      </c>
      <c r="AA3476">
        <v>-0.188441541024226</v>
      </c>
      <c r="AB3476">
        <v>-0.200329444942979</v>
      </c>
      <c r="AC3476">
        <v>-0.199810683920434</v>
      </c>
      <c r="AD3476">
        <v>-0.19822300672045101</v>
      </c>
      <c r="AE3476">
        <v>-0.19746943150947399</v>
      </c>
      <c r="AF3476">
        <v>-0.19980991543568499</v>
      </c>
      <c r="AG3476">
        <v>-0.200271660016271</v>
      </c>
      <c r="AH3476">
        <v>-0.19840848760199201</v>
      </c>
      <c r="AI3476">
        <v>-0.197011189170234</v>
      </c>
      <c r="AJ3476">
        <v>-0.19461815439647301</v>
      </c>
      <c r="AK3476">
        <v>-0.18916580832746799</v>
      </c>
      <c r="AL3476">
        <v>-0.18838661561162101</v>
      </c>
      <c r="AM3476">
        <v>-0.18787673014903</v>
      </c>
      <c r="AN3476">
        <v>-0.18711443920981999</v>
      </c>
      <c r="AO3476">
        <v>-0.187844394483733</v>
      </c>
      <c r="AP3476">
        <v>-0.188035237638189</v>
      </c>
      <c r="AQ3476">
        <v>-0.18768351956736301</v>
      </c>
      <c r="AR3476">
        <v>-0.186461713284369</v>
      </c>
      <c r="AS3476">
        <v>-0.18550925973176299</v>
      </c>
      <c r="AT3476">
        <v>-0.18375446581410301</v>
      </c>
      <c r="AU3476">
        <v>-0.182608807701126</v>
      </c>
    </row>
    <row r="3477" spans="1:47" ht="13.8" x14ac:dyDescent="0.25">
      <c r="A3477" s="2" t="str">
        <f t="shared" si="302"/>
        <v>CB7 Balanced PathwayUnited KingdomResidential buildingsExisting residential buildingsLow carbon heatAdditional capital expenditure</v>
      </c>
      <c r="B3477" t="str">
        <f t="shared" si="303"/>
        <v>CB7 Balanced Pathway</v>
      </c>
      <c r="C3477" t="s">
        <v>100</v>
      </c>
      <c r="D3477" t="s">
        <v>6</v>
      </c>
      <c r="E3477"/>
      <c r="F3477" t="s">
        <v>95</v>
      </c>
      <c r="G3477" t="s">
        <v>41</v>
      </c>
      <c r="H3477" t="s">
        <v>800</v>
      </c>
      <c r="I3477" t="s">
        <v>801</v>
      </c>
      <c r="J3477" t="s">
        <v>802</v>
      </c>
      <c r="K3477" t="s">
        <v>825</v>
      </c>
      <c r="L3477" t="s">
        <v>826</v>
      </c>
      <c r="M3477"/>
      <c r="N3477"/>
      <c r="O3477" t="s">
        <v>805</v>
      </c>
      <c r="P3477" t="s">
        <v>179</v>
      </c>
      <c r="Q3477" t="s">
        <v>97</v>
      </c>
      <c r="V3477">
        <v>2.1635399603779502E-2</v>
      </c>
      <c r="W3477">
        <v>2.38548947427362E-2</v>
      </c>
      <c r="X3477">
        <v>3.0437284204222599E-2</v>
      </c>
      <c r="Y3477">
        <v>3.9193420124646203E-2</v>
      </c>
      <c r="Z3477">
        <v>5.1508681473588801E-2</v>
      </c>
      <c r="AA3477">
        <v>6.9494784977385704E-2</v>
      </c>
      <c r="AB3477">
        <v>9.4511915039763306E-2</v>
      </c>
      <c r="AC3477">
        <v>0.13044207179104</v>
      </c>
      <c r="AD3477">
        <v>0.179366991109004</v>
      </c>
      <c r="AE3477">
        <v>0.19779821012311999</v>
      </c>
      <c r="AF3477">
        <v>0.196303709279146</v>
      </c>
      <c r="AG3477">
        <v>0.194846571501333</v>
      </c>
      <c r="AH3477">
        <v>0.19341890482384</v>
      </c>
      <c r="AI3477">
        <v>0.19201346303184</v>
      </c>
      <c r="AJ3477">
        <v>0.190643133911653</v>
      </c>
      <c r="AK3477">
        <v>0.16993203947535601</v>
      </c>
      <c r="AL3477">
        <v>0.16659928697960999</v>
      </c>
      <c r="AM3477">
        <v>0.15945608201348299</v>
      </c>
      <c r="AN3477">
        <v>0.150378479206556</v>
      </c>
      <c r="AO3477">
        <v>0.138050966216064</v>
      </c>
      <c r="AP3477">
        <v>0.12668327926523901</v>
      </c>
      <c r="AQ3477">
        <v>0.103379543972834</v>
      </c>
      <c r="AR3477">
        <v>7.1444645217859398E-2</v>
      </c>
      <c r="AS3477">
        <v>2.8262500289911001E-2</v>
      </c>
      <c r="AT3477">
        <v>1.33683518870375E-2</v>
      </c>
      <c r="AU3477">
        <v>1.77780518211413E-2</v>
      </c>
    </row>
    <row r="3478" spans="1:47" ht="13.8" x14ac:dyDescent="0.25">
      <c r="A3478" s="2" t="str">
        <f t="shared" si="302"/>
        <v>CB7 Balanced PathwayUnited KingdomResidential buildingsExisting residential buildingsLow carbon heatAdditional operating expenditure</v>
      </c>
      <c r="B3478" t="str">
        <f t="shared" si="303"/>
        <v>CB7 Balanced Pathway</v>
      </c>
      <c r="C3478" t="s">
        <v>100</v>
      </c>
      <c r="D3478" t="s">
        <v>6</v>
      </c>
      <c r="E3478"/>
      <c r="F3478" t="s">
        <v>95</v>
      </c>
      <c r="G3478" t="s">
        <v>41</v>
      </c>
      <c r="H3478" t="s">
        <v>800</v>
      </c>
      <c r="I3478" t="s">
        <v>801</v>
      </c>
      <c r="J3478" t="s">
        <v>802</v>
      </c>
      <c r="K3478" t="s">
        <v>825</v>
      </c>
      <c r="L3478" t="s">
        <v>826</v>
      </c>
      <c r="M3478"/>
      <c r="N3478"/>
      <c r="O3478" t="s">
        <v>805</v>
      </c>
      <c r="P3478" t="s">
        <v>180</v>
      </c>
      <c r="Q3478" t="s">
        <v>97</v>
      </c>
      <c r="V3478">
        <v>-1.26828413215508E-3</v>
      </c>
      <c r="W3478">
        <v>-2.4080811654467599E-3</v>
      </c>
      <c r="X3478">
        <v>-3.71687992273453E-3</v>
      </c>
      <c r="Y3478">
        <v>-5.1323899965533401E-3</v>
      </c>
      <c r="Z3478">
        <v>-6.5799271130533099E-3</v>
      </c>
      <c r="AA3478">
        <v>-8.6855314685789099E-3</v>
      </c>
      <c r="AB3478">
        <v>-1.1922969245548601E-2</v>
      </c>
      <c r="AC3478">
        <v>-1.6690396522213598E-2</v>
      </c>
      <c r="AD3478">
        <v>-2.3113987411154498E-2</v>
      </c>
      <c r="AE3478">
        <v>-3.0299983832805299E-2</v>
      </c>
      <c r="AF3478">
        <v>-3.8198328016483499E-2</v>
      </c>
      <c r="AG3478">
        <v>-4.5793858014147898E-2</v>
      </c>
      <c r="AH3478">
        <v>-5.26411405082279E-2</v>
      </c>
      <c r="AI3478">
        <v>-5.95082362664512E-2</v>
      </c>
      <c r="AJ3478">
        <v>-6.5809523258249097E-2</v>
      </c>
      <c r="AK3478">
        <v>-6.9670582245293197E-2</v>
      </c>
      <c r="AL3478">
        <v>-7.5389064062924394E-2</v>
      </c>
      <c r="AM3478">
        <v>-8.0973781401133399E-2</v>
      </c>
      <c r="AN3478">
        <v>-8.6064998801560599E-2</v>
      </c>
      <c r="AO3478">
        <v>-9.1649284935912206E-2</v>
      </c>
      <c r="AP3478">
        <v>-9.6299708458341293E-2</v>
      </c>
      <c r="AQ3478">
        <v>-9.9704694530965199E-2</v>
      </c>
      <c r="AR3478">
        <v>-0.10121093931054199</v>
      </c>
      <c r="AS3478">
        <v>-0.101185230417913</v>
      </c>
      <c r="AT3478">
        <v>-9.9892856805024299E-2</v>
      </c>
      <c r="AU3478">
        <v>-9.9045974203974596E-2</v>
      </c>
    </row>
    <row r="3479" spans="1:47" ht="13.8" x14ac:dyDescent="0.25">
      <c r="A3479" s="2" t="str">
        <f t="shared" si="302"/>
        <v>CB7 Balanced PathwayUnited KingdomResidential buildingsExisting residential buildingsLow carbon heatAdditional capital expenditure</v>
      </c>
      <c r="B3479" t="str">
        <f t="shared" si="303"/>
        <v>CB7 Balanced Pathway</v>
      </c>
      <c r="C3479" t="s">
        <v>100</v>
      </c>
      <c r="D3479" t="s">
        <v>6</v>
      </c>
      <c r="E3479"/>
      <c r="F3479" t="s">
        <v>95</v>
      </c>
      <c r="G3479" t="s">
        <v>41</v>
      </c>
      <c r="H3479" t="s">
        <v>800</v>
      </c>
      <c r="I3479" t="s">
        <v>801</v>
      </c>
      <c r="J3479" t="s">
        <v>802</v>
      </c>
      <c r="K3479" t="s">
        <v>825</v>
      </c>
      <c r="L3479" t="s">
        <v>827</v>
      </c>
      <c r="M3479"/>
      <c r="N3479"/>
      <c r="O3479" t="s">
        <v>805</v>
      </c>
      <c r="P3479" t="s">
        <v>179</v>
      </c>
      <c r="Q3479" t="s">
        <v>97</v>
      </c>
      <c r="V3479">
        <v>0.30711606636518302</v>
      </c>
      <c r="W3479">
        <v>0.59380447283959803</v>
      </c>
      <c r="X3479">
        <v>0.87930193172358695</v>
      </c>
      <c r="Y3479">
        <v>1.15745653592501</v>
      </c>
      <c r="Z3479">
        <v>1.4249295106266</v>
      </c>
      <c r="AA3479">
        <v>1.69079532800873</v>
      </c>
      <c r="AB3479">
        <v>1.94948598089424</v>
      </c>
      <c r="AC3479">
        <v>2.19510435204382</v>
      </c>
      <c r="AD3479">
        <v>2.4358327515745701</v>
      </c>
      <c r="AE3479">
        <v>2.6638327589847801</v>
      </c>
      <c r="AF3479">
        <v>2.9143977365551401</v>
      </c>
      <c r="AG3479">
        <v>3.1361295971140799</v>
      </c>
      <c r="AH3479">
        <v>3.7888363117195101</v>
      </c>
      <c r="AI3479">
        <v>3.8135164025467998</v>
      </c>
      <c r="AJ3479">
        <v>3.8311954726027002</v>
      </c>
      <c r="AK3479">
        <v>3.5935404517701</v>
      </c>
      <c r="AL3479">
        <v>3.3728826708011401</v>
      </c>
      <c r="AM3479">
        <v>3.1543267262358099</v>
      </c>
      <c r="AN3479">
        <v>2.94253383304321</v>
      </c>
      <c r="AO3479">
        <v>2.73530575691793</v>
      </c>
      <c r="AP3479">
        <v>2.5342686237924799</v>
      </c>
      <c r="AQ3479">
        <v>2.3354516419626399</v>
      </c>
      <c r="AR3479">
        <v>2.1416467547617</v>
      </c>
      <c r="AS3479">
        <v>1.98173623269064</v>
      </c>
      <c r="AT3479">
        <v>1.8217077480427499</v>
      </c>
      <c r="AU3479">
        <v>2.2129962942741401</v>
      </c>
    </row>
    <row r="3480" spans="1:47" ht="13.8" x14ac:dyDescent="0.25">
      <c r="A3480" s="2" t="str">
        <f t="shared" si="302"/>
        <v>CB7 Balanced PathwayUnited KingdomResidential buildingsExisting residential buildingsLow carbon heatAdditional operating expenditure</v>
      </c>
      <c r="B3480" t="str">
        <f t="shared" si="303"/>
        <v>CB7 Balanced Pathway</v>
      </c>
      <c r="C3480" t="s">
        <v>100</v>
      </c>
      <c r="D3480" t="s">
        <v>6</v>
      </c>
      <c r="E3480"/>
      <c r="F3480" t="s">
        <v>95</v>
      </c>
      <c r="G3480" t="s">
        <v>41</v>
      </c>
      <c r="H3480" t="s">
        <v>800</v>
      </c>
      <c r="I3480" t="s">
        <v>801</v>
      </c>
      <c r="J3480" t="s">
        <v>802</v>
      </c>
      <c r="K3480" t="s">
        <v>825</v>
      </c>
      <c r="L3480" t="s">
        <v>827</v>
      </c>
      <c r="M3480"/>
      <c r="N3480"/>
      <c r="O3480" t="s">
        <v>805</v>
      </c>
      <c r="P3480" t="s">
        <v>180</v>
      </c>
      <c r="Q3480" t="s">
        <v>97</v>
      </c>
      <c r="V3480">
        <v>-6.3668957428456097E-3</v>
      </c>
      <c r="W3480">
        <v>-1.9320503705242201E-2</v>
      </c>
      <c r="X3480">
        <v>-3.9481099689434397E-2</v>
      </c>
      <c r="Y3480">
        <v>-6.7361775482876696E-2</v>
      </c>
      <c r="Z3480">
        <v>-0.100588924870778</v>
      </c>
      <c r="AA3480">
        <v>-0.13537823514663899</v>
      </c>
      <c r="AB3480">
        <v>-0.18056020416128801</v>
      </c>
      <c r="AC3480">
        <v>-0.23228899238185</v>
      </c>
      <c r="AD3480">
        <v>-0.290591811243127</v>
      </c>
      <c r="AE3480">
        <v>-0.35550386699632303</v>
      </c>
      <c r="AF3480">
        <v>-0.42754475027945799</v>
      </c>
      <c r="AG3480">
        <v>-0.49318591562472203</v>
      </c>
      <c r="AH3480">
        <v>-0.57174876177418699</v>
      </c>
      <c r="AI3480">
        <v>-0.645721403568837</v>
      </c>
      <c r="AJ3480">
        <v>-0.71516512456083503</v>
      </c>
      <c r="AK3480">
        <v>-0.77420313355328596</v>
      </c>
      <c r="AL3480">
        <v>-0.85081965179946295</v>
      </c>
      <c r="AM3480">
        <v>-0.92242102242318103</v>
      </c>
      <c r="AN3480">
        <v>-0.98893641947998201</v>
      </c>
      <c r="AO3480">
        <v>-1.0502659438541</v>
      </c>
      <c r="AP3480">
        <v>-1.10636020756183</v>
      </c>
      <c r="AQ3480">
        <v>-1.15709531811907</v>
      </c>
      <c r="AR3480">
        <v>-1.2023942734041</v>
      </c>
      <c r="AS3480">
        <v>-1.24217146202912</v>
      </c>
      <c r="AT3480">
        <v>-1.2763449606163899</v>
      </c>
      <c r="AU3480">
        <v>-1.30435420360771</v>
      </c>
    </row>
    <row r="3481" spans="1:47" ht="13.8" x14ac:dyDescent="0.25">
      <c r="A3481" s="2" t="str">
        <f t="shared" si="302"/>
        <v>CB7 Balanced PathwayUnited KingdomResidential buildingsExisting residential buildingsLow carbon heatAdditional capital expenditure</v>
      </c>
      <c r="B3481" t="str">
        <f t="shared" ref="B3481:B3506" si="304">CONCATENATE("CB7 ", D3481)</f>
        <v>CB7 Balanced Pathway</v>
      </c>
      <c r="C3481" t="s">
        <v>100</v>
      </c>
      <c r="D3481" t="s">
        <v>6</v>
      </c>
      <c r="E3481"/>
      <c r="F3481" t="s">
        <v>95</v>
      </c>
      <c r="G3481" t="s">
        <v>41</v>
      </c>
      <c r="H3481" t="s">
        <v>800</v>
      </c>
      <c r="I3481" t="s">
        <v>801</v>
      </c>
      <c r="J3481" t="s">
        <v>802</v>
      </c>
      <c r="K3481" t="s">
        <v>825</v>
      </c>
      <c r="L3481" t="s">
        <v>828</v>
      </c>
      <c r="M3481"/>
      <c r="N3481"/>
      <c r="O3481" t="s">
        <v>805</v>
      </c>
      <c r="P3481" t="s">
        <v>179</v>
      </c>
      <c r="Q3481" t="s">
        <v>97</v>
      </c>
      <c r="V3481">
        <v>2.3783235163617199E-2</v>
      </c>
      <c r="W3481">
        <v>4.5982932448252301E-2</v>
      </c>
      <c r="X3481">
        <v>6.8089336856007196E-2</v>
      </c>
      <c r="Y3481">
        <v>8.9625433117039202E-2</v>
      </c>
      <c r="Z3481">
        <v>0.110331705014885</v>
      </c>
      <c r="AA3481">
        <v>0.130913026138157</v>
      </c>
      <c r="AB3481">
        <v>0.15093546105269001</v>
      </c>
      <c r="AC3481">
        <v>0.16994428621760799</v>
      </c>
      <c r="AD3481">
        <v>0.18857288357024901</v>
      </c>
      <c r="AE3481">
        <v>0.20621396621890201</v>
      </c>
      <c r="AF3481">
        <v>0.225600671968014</v>
      </c>
      <c r="AG3481">
        <v>0.24275349333033999</v>
      </c>
      <c r="AH3481">
        <v>0.29326283100461298</v>
      </c>
      <c r="AI3481">
        <v>0.29506327140725802</v>
      </c>
      <c r="AJ3481">
        <v>0.29632977675811001</v>
      </c>
      <c r="AK3481">
        <v>0.277837505560036</v>
      </c>
      <c r="AL3481">
        <v>0.26066573163122603</v>
      </c>
      <c r="AM3481">
        <v>0.24366122713767199</v>
      </c>
      <c r="AN3481">
        <v>0.22718508046563701</v>
      </c>
      <c r="AO3481">
        <v>0.211066172903634</v>
      </c>
      <c r="AP3481">
        <v>0.19543081603925</v>
      </c>
      <c r="AQ3481">
        <v>0.17997192486333599</v>
      </c>
      <c r="AR3481">
        <v>0.16490521714807499</v>
      </c>
      <c r="AS3481">
        <v>0.15242872459583701</v>
      </c>
      <c r="AT3481">
        <v>0.13995312817217001</v>
      </c>
      <c r="AU3481">
        <v>0.169434989558468</v>
      </c>
    </row>
    <row r="3482" spans="1:47" ht="13.8" x14ac:dyDescent="0.25">
      <c r="A3482" s="2" t="str">
        <f t="shared" ref="A3482:A3506" si="305">CONCATENATE(B3482,F3482,G3482,H3482,O3482, P3482)</f>
        <v>CB7 Balanced PathwayUnited KingdomResidential buildingsExisting residential buildingsLow carbon heatAdditional operating expenditure</v>
      </c>
      <c r="B3482" t="str">
        <f t="shared" si="304"/>
        <v>CB7 Balanced Pathway</v>
      </c>
      <c r="C3482" t="s">
        <v>100</v>
      </c>
      <c r="D3482" t="s">
        <v>6</v>
      </c>
      <c r="E3482"/>
      <c r="F3482" t="s">
        <v>95</v>
      </c>
      <c r="G3482" t="s">
        <v>41</v>
      </c>
      <c r="H3482" t="s">
        <v>800</v>
      </c>
      <c r="I3482" t="s">
        <v>801</v>
      </c>
      <c r="J3482" t="s">
        <v>802</v>
      </c>
      <c r="K3482" t="s">
        <v>825</v>
      </c>
      <c r="L3482" t="s">
        <v>828</v>
      </c>
      <c r="M3482"/>
      <c r="N3482"/>
      <c r="O3482" t="s">
        <v>805</v>
      </c>
      <c r="P3482" t="s">
        <v>180</v>
      </c>
      <c r="Q3482" t="s">
        <v>97</v>
      </c>
      <c r="V3482">
        <v>-3.3403510452134898E-4</v>
      </c>
      <c r="W3482">
        <v>-9.8479872574318695E-4</v>
      </c>
      <c r="X3482">
        <v>-1.9570730779856502E-3</v>
      </c>
      <c r="Y3482">
        <v>-3.2502681265644501E-3</v>
      </c>
      <c r="Z3482">
        <v>-4.8654263669082997E-3</v>
      </c>
      <c r="AA3482">
        <v>-6.8007670986604098E-3</v>
      </c>
      <c r="AB3482">
        <v>-9.0586589333142304E-3</v>
      </c>
      <c r="AC3482">
        <v>-1.1638848086492499E-2</v>
      </c>
      <c r="AD3482">
        <v>-1.4541556619944799E-2</v>
      </c>
      <c r="AE3482">
        <v>-1.77668015891644E-2</v>
      </c>
      <c r="AF3482">
        <v>-2.13405602799695E-2</v>
      </c>
      <c r="AG3482">
        <v>-2.52392014389047E-2</v>
      </c>
      <c r="AH3482">
        <v>-3.0013971438904701E-2</v>
      </c>
      <c r="AI3482">
        <v>-3.4788741438904702E-2</v>
      </c>
      <c r="AJ3482">
        <v>-3.95635114389047E-2</v>
      </c>
      <c r="AK3482">
        <v>-4.40042463343834E-2</v>
      </c>
      <c r="AL3482">
        <v>-4.8128252713161401E-2</v>
      </c>
      <c r="AM3482">
        <v>-5.1930748360919099E-2</v>
      </c>
      <c r="AN3482">
        <v>-5.5412323312340202E-2</v>
      </c>
      <c r="AO3482">
        <v>-5.85719350719964E-2</v>
      </c>
      <c r="AP3482">
        <v>-6.1411364340244301E-2</v>
      </c>
      <c r="AQ3482">
        <v>-6.3928242505590593E-2</v>
      </c>
      <c r="AR3482">
        <v>-6.6122823352412097E-2</v>
      </c>
      <c r="AS3482">
        <v>-6.7994884818959794E-2</v>
      </c>
      <c r="AT3482">
        <v>-6.9544409849740196E-2</v>
      </c>
      <c r="AU3482">
        <v>-7.0745421158935007E-2</v>
      </c>
    </row>
    <row r="3483" spans="1:47" ht="13.8" x14ac:dyDescent="0.25">
      <c r="A3483" s="2" t="str">
        <f t="shared" si="305"/>
        <v>CB7 Balanced PathwayUnited KingdomResidential buildingsExisting residential buildingsLow carbon heatAdditional capital expenditure</v>
      </c>
      <c r="B3483" t="str">
        <f t="shared" si="304"/>
        <v>CB7 Balanced Pathway</v>
      </c>
      <c r="C3483" t="s">
        <v>100</v>
      </c>
      <c r="D3483" t="s">
        <v>6</v>
      </c>
      <c r="E3483"/>
      <c r="F3483" t="s">
        <v>95</v>
      </c>
      <c r="G3483" t="s">
        <v>41</v>
      </c>
      <c r="H3483" t="s">
        <v>800</v>
      </c>
      <c r="I3483" t="s">
        <v>801</v>
      </c>
      <c r="J3483" t="s">
        <v>802</v>
      </c>
      <c r="K3483" t="s">
        <v>825</v>
      </c>
      <c r="L3483" t="s">
        <v>829</v>
      </c>
      <c r="M3483"/>
      <c r="N3483"/>
      <c r="O3483" t="s">
        <v>805</v>
      </c>
      <c r="P3483" t="s">
        <v>179</v>
      </c>
      <c r="Q3483" t="s">
        <v>97</v>
      </c>
      <c r="V3483">
        <v>0.10811804084826999</v>
      </c>
      <c r="W3483">
        <v>0.209283703879211</v>
      </c>
      <c r="X3483">
        <v>0.31002837479189599</v>
      </c>
      <c r="Y3483">
        <v>0.40830716111578202</v>
      </c>
      <c r="Z3483">
        <v>0.50295508055217497</v>
      </c>
      <c r="AA3483">
        <v>0.597197109700766</v>
      </c>
      <c r="AB3483">
        <v>0.68937787523006899</v>
      </c>
      <c r="AC3483">
        <v>0.77657896958942796</v>
      </c>
      <c r="AD3483">
        <v>0.86224172987588399</v>
      </c>
      <c r="AE3483">
        <v>0.94322401996859395</v>
      </c>
      <c r="AF3483">
        <v>1.0326541389919</v>
      </c>
      <c r="AG3483">
        <v>1.1118278598178</v>
      </c>
      <c r="AH3483">
        <v>1.34396996022707</v>
      </c>
      <c r="AI3483">
        <v>1.3529053680969301</v>
      </c>
      <c r="AJ3483">
        <v>1.3594080402183299</v>
      </c>
      <c r="AK3483">
        <v>1.27521604723972</v>
      </c>
      <c r="AL3483">
        <v>1.1969847204053199</v>
      </c>
      <c r="AM3483">
        <v>1.1194742618822699</v>
      </c>
      <c r="AN3483">
        <v>1.04444380994665</v>
      </c>
      <c r="AO3483">
        <v>0.97099192963640901</v>
      </c>
      <c r="AP3483">
        <v>0.89974127254660297</v>
      </c>
      <c r="AQ3483">
        <v>0.82919145309383802</v>
      </c>
      <c r="AR3483">
        <v>0.76042101170591503</v>
      </c>
      <c r="AS3483">
        <v>0.69499593635439705</v>
      </c>
      <c r="AT3483">
        <v>0.629525625150822</v>
      </c>
      <c r="AU3483">
        <v>0.59572452054730995</v>
      </c>
    </row>
    <row r="3484" spans="1:47" ht="13.8" x14ac:dyDescent="0.25">
      <c r="A3484" s="2" t="str">
        <f t="shared" si="305"/>
        <v>CB7 Balanced PathwayUnited KingdomResidential buildingsExisting residential buildingsLow carbon heatAdditional operating expenditure</v>
      </c>
      <c r="B3484" t="str">
        <f t="shared" si="304"/>
        <v>CB7 Balanced Pathway</v>
      </c>
      <c r="C3484" t="s">
        <v>100</v>
      </c>
      <c r="D3484" t="s">
        <v>6</v>
      </c>
      <c r="E3484"/>
      <c r="F3484" t="s">
        <v>95</v>
      </c>
      <c r="G3484" t="s">
        <v>41</v>
      </c>
      <c r="H3484" t="s">
        <v>800</v>
      </c>
      <c r="I3484" t="s">
        <v>801</v>
      </c>
      <c r="J3484" t="s">
        <v>802</v>
      </c>
      <c r="K3484" t="s">
        <v>825</v>
      </c>
      <c r="L3484" t="s">
        <v>829</v>
      </c>
      <c r="M3484"/>
      <c r="N3484"/>
      <c r="O3484" t="s">
        <v>805</v>
      </c>
      <c r="P3484" t="s">
        <v>180</v>
      </c>
      <c r="Q3484" t="s">
        <v>97</v>
      </c>
      <c r="V3484">
        <v>-4.1105821904579198E-4</v>
      </c>
      <c r="W3484">
        <v>-2.3407273178560899E-3</v>
      </c>
      <c r="X3484">
        <v>-6.4962642886357298E-3</v>
      </c>
      <c r="Y3484">
        <v>-1.39762840550416E-2</v>
      </c>
      <c r="Z3484">
        <v>-2.3607652041431899E-2</v>
      </c>
      <c r="AA3484">
        <v>-3.0789699108126699E-2</v>
      </c>
      <c r="AB3484">
        <v>-4.2183095188625098E-2</v>
      </c>
      <c r="AC3484">
        <v>-5.4609469577379201E-2</v>
      </c>
      <c r="AD3484">
        <v>-6.9143212977501298E-2</v>
      </c>
      <c r="AE3484">
        <v>-8.5217520298537505E-2</v>
      </c>
      <c r="AF3484">
        <v>-0.101513432742416</v>
      </c>
      <c r="AG3484">
        <v>-0.109167133838784</v>
      </c>
      <c r="AH3484">
        <v>-0.11875256501853899</v>
      </c>
      <c r="AI3484">
        <v>-0.124480087954809</v>
      </c>
      <c r="AJ3484">
        <v>-0.12773036777560601</v>
      </c>
      <c r="AK3484">
        <v>-0.130261617739174</v>
      </c>
      <c r="AL3484">
        <v>-0.14689179982474199</v>
      </c>
      <c r="AM3484">
        <v>-0.16290578736564701</v>
      </c>
      <c r="AN3484">
        <v>-0.178894671169256</v>
      </c>
      <c r="AO3484">
        <v>-0.19218127838464899</v>
      </c>
      <c r="AP3484">
        <v>-0.20559331680189599</v>
      </c>
      <c r="AQ3484">
        <v>-0.21918360965644901</v>
      </c>
      <c r="AR3484">
        <v>-0.23354378722966099</v>
      </c>
      <c r="AS3484">
        <v>-0.24670956246939499</v>
      </c>
      <c r="AT3484">
        <v>-0.26048411101218399</v>
      </c>
      <c r="AU3484">
        <v>-0.27215642733362599</v>
      </c>
    </row>
    <row r="3485" spans="1:47" ht="13.8" x14ac:dyDescent="0.25">
      <c r="A3485" s="2" t="str">
        <f t="shared" si="305"/>
        <v>CB7 Balanced PathwayUnited KingdomResidential buildingsExisting residential buildingsLow carbon heatAdditional capital expenditure</v>
      </c>
      <c r="B3485" t="str">
        <f t="shared" si="304"/>
        <v>CB7 Balanced Pathway</v>
      </c>
      <c r="C3485" t="s">
        <v>100</v>
      </c>
      <c r="D3485" t="s">
        <v>6</v>
      </c>
      <c r="E3485"/>
      <c r="F3485" t="s">
        <v>95</v>
      </c>
      <c r="G3485" t="s">
        <v>41</v>
      </c>
      <c r="H3485" t="s">
        <v>800</v>
      </c>
      <c r="I3485" t="s">
        <v>801</v>
      </c>
      <c r="J3485" t="s">
        <v>802</v>
      </c>
      <c r="K3485" t="s">
        <v>825</v>
      </c>
      <c r="L3485" t="s">
        <v>817</v>
      </c>
      <c r="M3485"/>
      <c r="N3485"/>
      <c r="O3485" t="s">
        <v>805</v>
      </c>
      <c r="P3485" t="s">
        <v>179</v>
      </c>
      <c r="Q3485" t="s">
        <v>97</v>
      </c>
      <c r="V3485">
        <v>6.9282186330185805E-2</v>
      </c>
      <c r="W3485">
        <v>7.6274257088033995E-2</v>
      </c>
      <c r="X3485">
        <v>9.6866737240424397E-2</v>
      </c>
      <c r="Y3485">
        <v>0.12424362191299899</v>
      </c>
      <c r="Z3485">
        <v>0.16241850586717799</v>
      </c>
      <c r="AA3485">
        <v>0.21884296394633501</v>
      </c>
      <c r="AB3485">
        <v>0.29748537794971702</v>
      </c>
      <c r="AC3485">
        <v>0.40800062844572599</v>
      </c>
      <c r="AD3485">
        <v>0.55830886355466802</v>
      </c>
      <c r="AE3485">
        <v>0.61077365632980596</v>
      </c>
      <c r="AF3485">
        <v>0.60398433444774002</v>
      </c>
      <c r="AG3485">
        <v>0.59646676564073298</v>
      </c>
      <c r="AH3485">
        <v>0.58912912428956599</v>
      </c>
      <c r="AI3485">
        <v>0.58197923756623304</v>
      </c>
      <c r="AJ3485">
        <v>0.57467133789209901</v>
      </c>
      <c r="AK3485">
        <v>0.544607255918241</v>
      </c>
      <c r="AL3485">
        <v>0.53463841518016297</v>
      </c>
      <c r="AM3485">
        <v>0.52027976481788496</v>
      </c>
      <c r="AN3485">
        <v>0.50403963232492899</v>
      </c>
      <c r="AO3485">
        <v>0.483956198874476</v>
      </c>
      <c r="AP3485">
        <v>0.45806825161040099</v>
      </c>
      <c r="AQ3485">
        <v>0.42422563344175301</v>
      </c>
      <c r="AR3485">
        <v>0.378908898931194</v>
      </c>
      <c r="AS3485">
        <v>0.31965610985894599</v>
      </c>
      <c r="AT3485">
        <v>0.29287856327081302</v>
      </c>
      <c r="AU3485">
        <v>0.28749587626742601</v>
      </c>
    </row>
    <row r="3486" spans="1:47" ht="13.8" x14ac:dyDescent="0.25">
      <c r="A3486" s="2" t="str">
        <f t="shared" si="305"/>
        <v>CB7 Balanced PathwayUnited KingdomResidential buildingsExisting residential buildingsLow carbon heatAdditional operating expenditure</v>
      </c>
      <c r="B3486" t="str">
        <f t="shared" si="304"/>
        <v>CB7 Balanced Pathway</v>
      </c>
      <c r="C3486" t="s">
        <v>100</v>
      </c>
      <c r="D3486" t="s">
        <v>6</v>
      </c>
      <c r="E3486"/>
      <c r="F3486" t="s">
        <v>95</v>
      </c>
      <c r="G3486" t="s">
        <v>41</v>
      </c>
      <c r="H3486" t="s">
        <v>800</v>
      </c>
      <c r="I3486" t="s">
        <v>801</v>
      </c>
      <c r="J3486" t="s">
        <v>802</v>
      </c>
      <c r="K3486" t="s">
        <v>825</v>
      </c>
      <c r="L3486" t="s">
        <v>817</v>
      </c>
      <c r="M3486"/>
      <c r="N3486"/>
      <c r="O3486" t="s">
        <v>805</v>
      </c>
      <c r="P3486" t="s">
        <v>180</v>
      </c>
      <c r="Q3486" t="s">
        <v>97</v>
      </c>
      <c r="V3486">
        <v>-5.5408976842626799E-3</v>
      </c>
      <c r="W3486">
        <v>-1.05894783247329E-2</v>
      </c>
      <c r="X3486">
        <v>-1.6435067522033601E-2</v>
      </c>
      <c r="Y3486">
        <v>-2.28569158334006E-2</v>
      </c>
      <c r="Z3486">
        <v>-2.9603664314006801E-2</v>
      </c>
      <c r="AA3486">
        <v>-3.9331558599024902E-2</v>
      </c>
      <c r="AB3486">
        <v>-5.41157595871469E-2</v>
      </c>
      <c r="AC3486">
        <v>-7.5762175546924201E-2</v>
      </c>
      <c r="AD3486">
        <v>-0.10500293929799399</v>
      </c>
      <c r="AE3486">
        <v>-0.13768497466410001</v>
      </c>
      <c r="AF3486">
        <v>-0.17327989595710599</v>
      </c>
      <c r="AG3486">
        <v>-0.20759386217536499</v>
      </c>
      <c r="AH3486">
        <v>-0.23881726887759999</v>
      </c>
      <c r="AI3486">
        <v>-0.270102889900177</v>
      </c>
      <c r="AJ3486">
        <v>-0.29904988697444801</v>
      </c>
      <c r="AK3486">
        <v>-0.31764277394063001</v>
      </c>
      <c r="AL3486">
        <v>-0.34391532094765498</v>
      </c>
      <c r="AM3486">
        <v>-0.36953853938495002</v>
      </c>
      <c r="AN3486">
        <v>-0.39300196076479199</v>
      </c>
      <c r="AO3486">
        <v>-0.418294130356058</v>
      </c>
      <c r="AP3486">
        <v>-0.43947253131397201</v>
      </c>
      <c r="AQ3486">
        <v>-0.45514097690621702</v>
      </c>
      <c r="AR3486">
        <v>-0.462442363323739</v>
      </c>
      <c r="AS3486">
        <v>-0.46266507795499001</v>
      </c>
      <c r="AT3486">
        <v>-0.45737437900658201</v>
      </c>
      <c r="AU3486">
        <v>-0.45391107622767002</v>
      </c>
    </row>
    <row r="3487" spans="1:47" ht="13.8" x14ac:dyDescent="0.25">
      <c r="A3487" s="2" t="str">
        <f t="shared" si="305"/>
        <v>CB7 Balanced PathwayUnited KingdomResidential buildingsExisting residential buildingsLow carbon heatAdditional capital expenditure</v>
      </c>
      <c r="B3487" t="str">
        <f t="shared" si="304"/>
        <v>CB7 Balanced Pathway</v>
      </c>
      <c r="C3487" t="s">
        <v>100</v>
      </c>
      <c r="D3487" t="s">
        <v>6</v>
      </c>
      <c r="E3487"/>
      <c r="F3487" t="s">
        <v>95</v>
      </c>
      <c r="G3487" t="s">
        <v>41</v>
      </c>
      <c r="H3487" t="s">
        <v>800</v>
      </c>
      <c r="I3487" t="s">
        <v>801</v>
      </c>
      <c r="J3487" t="s">
        <v>802</v>
      </c>
      <c r="K3487" t="s">
        <v>825</v>
      </c>
      <c r="L3487" t="s">
        <v>830</v>
      </c>
      <c r="M3487"/>
      <c r="N3487"/>
      <c r="O3487" t="s">
        <v>805</v>
      </c>
      <c r="P3487" t="s">
        <v>179</v>
      </c>
      <c r="Q3487" t="s">
        <v>97</v>
      </c>
      <c r="V3487">
        <v>0</v>
      </c>
      <c r="W3487">
        <v>0</v>
      </c>
      <c r="X3487">
        <v>0.58524343321892602</v>
      </c>
      <c r="Y3487">
        <v>1.15967757196178</v>
      </c>
      <c r="Z3487">
        <v>1.1475527177271101</v>
      </c>
      <c r="AA3487">
        <v>1.1388642689008299</v>
      </c>
      <c r="AB3487">
        <v>1.1263685589097101</v>
      </c>
      <c r="AC3487">
        <v>1.1151293438277301</v>
      </c>
      <c r="AD3487">
        <v>1.10425018013109</v>
      </c>
      <c r="AE3487">
        <v>1.0932276942467301</v>
      </c>
      <c r="AF3487">
        <v>1.0829341889314199</v>
      </c>
      <c r="AG3487">
        <v>1.0727007325779701</v>
      </c>
      <c r="AH3487">
        <v>1.0626727996532099</v>
      </c>
      <c r="AI3487">
        <v>1.0528077935301401</v>
      </c>
      <c r="AJ3487">
        <v>1.04311127688764</v>
      </c>
      <c r="AK3487">
        <v>1.0335614054529501</v>
      </c>
      <c r="AL3487">
        <v>1.02408676766728</v>
      </c>
      <c r="AM3487">
        <v>0.50651986769592205</v>
      </c>
      <c r="AN3487">
        <v>0</v>
      </c>
      <c r="AO3487">
        <v>0</v>
      </c>
      <c r="AP3487">
        <v>0</v>
      </c>
      <c r="AQ3487">
        <v>0</v>
      </c>
      <c r="AR3487">
        <v>0.210852150876078</v>
      </c>
      <c r="AS3487">
        <v>0.41276356023635302</v>
      </c>
      <c r="AT3487">
        <v>0.40468040078522</v>
      </c>
      <c r="AU3487">
        <v>0.39678855176908601</v>
      </c>
    </row>
    <row r="3488" spans="1:47" ht="13.8" x14ac:dyDescent="0.25">
      <c r="A3488" s="2" t="str">
        <f t="shared" si="305"/>
        <v>CB7 Balanced PathwayUnited KingdomResidential buildingsExisting residential buildingsLow carbon heatAdditional operating expenditure</v>
      </c>
      <c r="B3488" t="str">
        <f t="shared" si="304"/>
        <v>CB7 Balanced Pathway</v>
      </c>
      <c r="C3488" t="s">
        <v>100</v>
      </c>
      <c r="D3488" t="s">
        <v>6</v>
      </c>
      <c r="E3488"/>
      <c r="F3488" t="s">
        <v>95</v>
      </c>
      <c r="G3488" t="s">
        <v>41</v>
      </c>
      <c r="H3488" t="s">
        <v>800</v>
      </c>
      <c r="I3488" t="s">
        <v>801</v>
      </c>
      <c r="J3488" t="s">
        <v>802</v>
      </c>
      <c r="K3488" t="s">
        <v>825</v>
      </c>
      <c r="L3488" t="s">
        <v>830</v>
      </c>
      <c r="M3488"/>
      <c r="N3488"/>
      <c r="O3488" t="s">
        <v>805</v>
      </c>
      <c r="P3488" t="s">
        <v>180</v>
      </c>
      <c r="Q3488" t="s">
        <v>97</v>
      </c>
      <c r="V3488">
        <v>0</v>
      </c>
      <c r="W3488">
        <v>0</v>
      </c>
      <c r="X3488">
        <v>-1.47749703158538E-2</v>
      </c>
      <c r="Y3488">
        <v>-4.0955369844391798E-2</v>
      </c>
      <c r="Z3488">
        <v>-6.1111403221907598E-2</v>
      </c>
      <c r="AA3488">
        <v>-7.9044683128316695E-2</v>
      </c>
      <c r="AB3488">
        <v>-9.9434327476028705E-2</v>
      </c>
      <c r="AC3488">
        <v>-0.121321361633853</v>
      </c>
      <c r="AD3488">
        <v>-0.14226622055719501</v>
      </c>
      <c r="AE3488">
        <v>-0.16364616535674001</v>
      </c>
      <c r="AF3488">
        <v>-0.18817906617718799</v>
      </c>
      <c r="AG3488">
        <v>-0.20916366745982301</v>
      </c>
      <c r="AH3488">
        <v>-0.22686602132702899</v>
      </c>
      <c r="AI3488">
        <v>-0.24442901995024</v>
      </c>
      <c r="AJ3488">
        <v>-0.25973783130848299</v>
      </c>
      <c r="AK3488">
        <v>-0.26893374746038801</v>
      </c>
      <c r="AL3488">
        <v>-0.28792284652425298</v>
      </c>
      <c r="AM3488">
        <v>-0.29737697109377698</v>
      </c>
      <c r="AN3488">
        <v>-0.29644610938315502</v>
      </c>
      <c r="AO3488">
        <v>-0.298321836322678</v>
      </c>
      <c r="AP3488">
        <v>-0.29918361135490701</v>
      </c>
      <c r="AQ3488">
        <v>-0.29902494739796798</v>
      </c>
      <c r="AR3488">
        <v>-0.29722983785329399</v>
      </c>
      <c r="AS3488">
        <v>-0.295941321877289</v>
      </c>
      <c r="AT3488">
        <v>-0.293143779212727</v>
      </c>
      <c r="AU3488">
        <v>-0.29149188772578799</v>
      </c>
    </row>
    <row r="3489" spans="1:47" ht="13.8" x14ac:dyDescent="0.25">
      <c r="A3489" s="2" t="str">
        <f t="shared" si="305"/>
        <v>CB7 Balanced PathwayUnited KingdomResidential buildingsExisting residential buildingsEnergy efficiencyAdditional capital expenditure</v>
      </c>
      <c r="B3489" t="str">
        <f t="shared" si="304"/>
        <v>CB7 Balanced Pathway</v>
      </c>
      <c r="C3489" t="s">
        <v>100</v>
      </c>
      <c r="D3489" t="s">
        <v>6</v>
      </c>
      <c r="E3489"/>
      <c r="F3489" t="s">
        <v>95</v>
      </c>
      <c r="G3489" t="s">
        <v>41</v>
      </c>
      <c r="H3489" t="s">
        <v>800</v>
      </c>
      <c r="I3489" t="s">
        <v>801</v>
      </c>
      <c r="J3489" t="s">
        <v>802</v>
      </c>
      <c r="K3489" t="s">
        <v>825</v>
      </c>
      <c r="L3489" t="s">
        <v>812</v>
      </c>
      <c r="M3489"/>
      <c r="N3489"/>
      <c r="O3489" t="s">
        <v>470</v>
      </c>
      <c r="P3489" t="s">
        <v>179</v>
      </c>
      <c r="Q3489" t="s">
        <v>97</v>
      </c>
      <c r="V3489">
        <v>0</v>
      </c>
      <c r="W3489">
        <v>6.0917752748950602E-2</v>
      </c>
      <c r="X3489">
        <v>0.12036987171800601</v>
      </c>
      <c r="Y3489">
        <v>0.17813087478718401</v>
      </c>
      <c r="Z3489">
        <v>0.232622387116598</v>
      </c>
      <c r="AA3489">
        <v>0.28673809591270299</v>
      </c>
      <c r="AB3489">
        <v>0.27969177966321002</v>
      </c>
      <c r="AC3489">
        <v>0.274148677546943</v>
      </c>
      <c r="AD3489">
        <v>0.26869952631400201</v>
      </c>
      <c r="AE3489">
        <v>0.26343827684771398</v>
      </c>
      <c r="AF3489">
        <v>0.25817702738142601</v>
      </c>
      <c r="AG3489">
        <v>0.25300972879846401</v>
      </c>
      <c r="AH3489">
        <v>0.24803033198215499</v>
      </c>
      <c r="AI3489">
        <v>0.141227348341527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</row>
    <row r="3490" spans="1:47" ht="13.8" x14ac:dyDescent="0.25">
      <c r="A3490" s="2" t="str">
        <f t="shared" si="305"/>
        <v>CB7 Balanced PathwayUnited KingdomResidential buildingsExisting residential buildingsEnergy efficiencyAdditional operating expenditure</v>
      </c>
      <c r="B3490" t="str">
        <f t="shared" si="304"/>
        <v>CB7 Balanced Pathway</v>
      </c>
      <c r="C3490" t="s">
        <v>100</v>
      </c>
      <c r="D3490" t="s">
        <v>6</v>
      </c>
      <c r="E3490"/>
      <c r="F3490" t="s">
        <v>95</v>
      </c>
      <c r="G3490" t="s">
        <v>41</v>
      </c>
      <c r="H3490" t="s">
        <v>800</v>
      </c>
      <c r="I3490" t="s">
        <v>801</v>
      </c>
      <c r="J3490" t="s">
        <v>802</v>
      </c>
      <c r="K3490" t="s">
        <v>825</v>
      </c>
      <c r="L3490" t="s">
        <v>812</v>
      </c>
      <c r="M3490"/>
      <c r="N3490"/>
      <c r="O3490" t="s">
        <v>470</v>
      </c>
      <c r="P3490" t="s">
        <v>180</v>
      </c>
      <c r="Q3490" t="s">
        <v>97</v>
      </c>
      <c r="V3490">
        <v>0</v>
      </c>
      <c r="W3490">
        <v>-0.108826771062356</v>
      </c>
      <c r="X3490">
        <v>-0.30505247296492799</v>
      </c>
      <c r="Y3490">
        <v>-0.56319674023245603</v>
      </c>
      <c r="Z3490">
        <v>-0.84912744437215504</v>
      </c>
      <c r="AA3490">
        <v>-1.20494788692323</v>
      </c>
      <c r="AB3490">
        <v>-1.5777158951736501</v>
      </c>
      <c r="AC3490">
        <v>-1.9725138285291901</v>
      </c>
      <c r="AD3490">
        <v>-2.3543833318665799</v>
      </c>
      <c r="AE3490">
        <v>-2.7436098354599099</v>
      </c>
      <c r="AF3490">
        <v>-3.1830323326603298</v>
      </c>
      <c r="AG3490">
        <v>-3.60804795404791</v>
      </c>
      <c r="AH3490">
        <v>-3.9912370403959301</v>
      </c>
      <c r="AI3490">
        <v>-4.2144572275762897</v>
      </c>
      <c r="AJ3490">
        <v>-4.1833286821130597</v>
      </c>
      <c r="AK3490">
        <v>-4.08498985487397</v>
      </c>
      <c r="AL3490">
        <v>-4.0662323082779297</v>
      </c>
      <c r="AM3490">
        <v>-4.0534096981156003</v>
      </c>
      <c r="AN3490">
        <v>-4.0350246289100999</v>
      </c>
      <c r="AO3490">
        <v>-4.0495253697156102</v>
      </c>
      <c r="AP3490">
        <v>-4.05214527009195</v>
      </c>
      <c r="AQ3490">
        <v>-4.0428083202150198</v>
      </c>
      <c r="AR3490">
        <v>-4.0142965480799697</v>
      </c>
      <c r="AS3490">
        <v>-3.99172071544207</v>
      </c>
      <c r="AT3490">
        <v>-3.9514630729912898</v>
      </c>
      <c r="AU3490">
        <v>-3.9246294387065501</v>
      </c>
    </row>
    <row r="3491" spans="1:47" ht="13.8" x14ac:dyDescent="0.25">
      <c r="A3491" s="2" t="str">
        <f t="shared" si="305"/>
        <v>CB7 Balanced PathwayUnited KingdomResidential buildingsExisting residential buildingsLow carbon heatAdditional capital expenditure</v>
      </c>
      <c r="B3491" t="str">
        <f t="shared" si="304"/>
        <v>CB7 Balanced Pathway</v>
      </c>
      <c r="C3491" t="s">
        <v>100</v>
      </c>
      <c r="D3491" t="s">
        <v>6</v>
      </c>
      <c r="E3491"/>
      <c r="F3491" t="s">
        <v>95</v>
      </c>
      <c r="G3491" t="s">
        <v>41</v>
      </c>
      <c r="H3491" t="s">
        <v>800</v>
      </c>
      <c r="I3491" t="s">
        <v>801</v>
      </c>
      <c r="J3491" t="s">
        <v>802</v>
      </c>
      <c r="K3491" t="s">
        <v>831</v>
      </c>
      <c r="L3491" t="s">
        <v>832</v>
      </c>
      <c r="M3491"/>
      <c r="N3491"/>
      <c r="O3491" t="s">
        <v>805</v>
      </c>
      <c r="P3491" t="s">
        <v>179</v>
      </c>
      <c r="Q3491" t="s">
        <v>97</v>
      </c>
      <c r="V3491">
        <v>2.0601644581093601</v>
      </c>
      <c r="W3491">
        <v>2.2690718688126701</v>
      </c>
      <c r="X3491">
        <v>2.8821287445852599</v>
      </c>
      <c r="Y3491">
        <v>3.6924887779887898</v>
      </c>
      <c r="Z3491">
        <v>4.8147769074912103</v>
      </c>
      <c r="AA3491">
        <v>6.46940447484819</v>
      </c>
      <c r="AB3491">
        <v>8.7637886938404002</v>
      </c>
      <c r="AC3491">
        <v>11.987997823703401</v>
      </c>
      <c r="AD3491">
        <v>16.356987504277299</v>
      </c>
      <c r="AE3491">
        <v>17.847982888651401</v>
      </c>
      <c r="AF3491">
        <v>17.592994391185002</v>
      </c>
      <c r="AG3491">
        <v>17.320279786126701</v>
      </c>
      <c r="AH3491">
        <v>17.052903581473501</v>
      </c>
      <c r="AI3491">
        <v>15.0725811660114</v>
      </c>
      <c r="AJ3491">
        <v>14.645695493796</v>
      </c>
      <c r="AK3491">
        <v>14.677935881449301</v>
      </c>
      <c r="AL3491">
        <v>13.828939041882601</v>
      </c>
      <c r="AM3491">
        <v>12.8690691809583</v>
      </c>
      <c r="AN3491">
        <v>11.5875637790766</v>
      </c>
      <c r="AO3491">
        <v>9.9075216244531106</v>
      </c>
      <c r="AP3491">
        <v>7.7507808749706104</v>
      </c>
      <c r="AQ3491">
        <v>4.8148564135809098</v>
      </c>
      <c r="AR3491">
        <v>4.5484214213137504</v>
      </c>
      <c r="AS3491">
        <v>6.1710235487970104</v>
      </c>
      <c r="AT3491">
        <v>6.7683769889553798</v>
      </c>
      <c r="AU3491">
        <v>6.7296151953076899</v>
      </c>
    </row>
    <row r="3492" spans="1:47" ht="13.8" x14ac:dyDescent="0.25">
      <c r="A3492" s="2" t="str">
        <f t="shared" si="305"/>
        <v>CB7 Balanced PathwayUnited KingdomResidential buildingsExisting residential buildingsLow carbon heatAdditional operating expenditure</v>
      </c>
      <c r="B3492" t="str">
        <f t="shared" si="304"/>
        <v>CB7 Balanced Pathway</v>
      </c>
      <c r="C3492" t="s">
        <v>100</v>
      </c>
      <c r="D3492" t="s">
        <v>6</v>
      </c>
      <c r="E3492"/>
      <c r="F3492" t="s">
        <v>95</v>
      </c>
      <c r="G3492" t="s">
        <v>41</v>
      </c>
      <c r="H3492" t="s">
        <v>800</v>
      </c>
      <c r="I3492" t="s">
        <v>801</v>
      </c>
      <c r="J3492" t="s">
        <v>802</v>
      </c>
      <c r="K3492" t="s">
        <v>831</v>
      </c>
      <c r="L3492" t="s">
        <v>832</v>
      </c>
      <c r="M3492"/>
      <c r="N3492"/>
      <c r="O3492" t="s">
        <v>805</v>
      </c>
      <c r="P3492" t="s">
        <v>180</v>
      </c>
      <c r="Q3492" t="s">
        <v>97</v>
      </c>
      <c r="V3492">
        <v>-0.243605985883357</v>
      </c>
      <c r="W3492">
        <v>-0.47228405488097502</v>
      </c>
      <c r="X3492">
        <v>-0.74281672914338803</v>
      </c>
      <c r="Y3492">
        <v>-1.05009876566454</v>
      </c>
      <c r="Z3492">
        <v>-1.38112939419699</v>
      </c>
      <c r="AA3492">
        <v>-1.8374122027670801</v>
      </c>
      <c r="AB3492">
        <v>-2.5375397845903098</v>
      </c>
      <c r="AC3492">
        <v>-3.5548540930615302</v>
      </c>
      <c r="AD3492">
        <v>-4.9347818515044803</v>
      </c>
      <c r="AE3492">
        <v>-6.4764137321555699</v>
      </c>
      <c r="AF3492">
        <v>-8.1349792006220394</v>
      </c>
      <c r="AG3492">
        <v>-9.6829520961901299</v>
      </c>
      <c r="AH3492">
        <v>-11.0891513654186</v>
      </c>
      <c r="AI3492">
        <v>-12.3230440171327</v>
      </c>
      <c r="AJ3492">
        <v>-13.4340831991572</v>
      </c>
      <c r="AK3492">
        <v>-14.210538009291801</v>
      </c>
      <c r="AL3492">
        <v>-15.3372309567558</v>
      </c>
      <c r="AM3492">
        <v>-16.392090418025099</v>
      </c>
      <c r="AN3492">
        <v>-17.289835631138398</v>
      </c>
      <c r="AO3492">
        <v>-18.149172252168999</v>
      </c>
      <c r="AP3492">
        <v>-18.695501851618701</v>
      </c>
      <c r="AQ3492">
        <v>-18.823823067956202</v>
      </c>
      <c r="AR3492">
        <v>-18.716828296512698</v>
      </c>
      <c r="AS3492">
        <v>-18.637775345428</v>
      </c>
      <c r="AT3492">
        <v>-18.475490084180102</v>
      </c>
      <c r="AU3492">
        <v>-18.376394688855299</v>
      </c>
    </row>
    <row r="3493" spans="1:47" ht="13.8" x14ac:dyDescent="0.25">
      <c r="A3493" s="2" t="str">
        <f t="shared" si="305"/>
        <v>CB7 Balanced PathwayUnited KingdomResidential buildingsExisting residential buildingsLow carbon heatAdditional capital expenditure</v>
      </c>
      <c r="B3493" t="str">
        <f t="shared" si="304"/>
        <v>CB7 Balanced Pathway</v>
      </c>
      <c r="C3493" t="s">
        <v>100</v>
      </c>
      <c r="D3493" t="s">
        <v>6</v>
      </c>
      <c r="E3493"/>
      <c r="F3493" t="s">
        <v>95</v>
      </c>
      <c r="G3493" t="s">
        <v>41</v>
      </c>
      <c r="H3493" t="s">
        <v>800</v>
      </c>
      <c r="I3493" t="s">
        <v>801</v>
      </c>
      <c r="J3493" t="s">
        <v>802</v>
      </c>
      <c r="K3493" t="s">
        <v>831</v>
      </c>
      <c r="L3493" t="s">
        <v>833</v>
      </c>
      <c r="M3493"/>
      <c r="N3493"/>
      <c r="O3493" t="s">
        <v>805</v>
      </c>
      <c r="P3493" t="s">
        <v>179</v>
      </c>
      <c r="Q3493" t="s">
        <v>97</v>
      </c>
      <c r="V3493">
        <v>12.313976617163201</v>
      </c>
      <c r="W3493">
        <v>13.645824531616</v>
      </c>
      <c r="X3493">
        <v>17.372418131907999</v>
      </c>
      <c r="Y3493">
        <v>22.292151145825098</v>
      </c>
      <c r="Z3493">
        <v>29.107525435625199</v>
      </c>
      <c r="AA3493">
        <v>39.154640699201003</v>
      </c>
      <c r="AB3493">
        <v>53.105314287255197</v>
      </c>
      <c r="AC3493">
        <v>72.686827502209397</v>
      </c>
      <c r="AD3493">
        <v>99.133345344256895</v>
      </c>
      <c r="AE3493">
        <v>107.987185784982</v>
      </c>
      <c r="AF3493">
        <v>106.484433610633</v>
      </c>
      <c r="AG3493">
        <v>104.864767254141</v>
      </c>
      <c r="AH3493">
        <v>103.27667543886599</v>
      </c>
      <c r="AI3493">
        <v>91.404914156638597</v>
      </c>
      <c r="AJ3493">
        <v>88.790258453276294</v>
      </c>
      <c r="AK3493">
        <v>89.412963120124402</v>
      </c>
      <c r="AL3493">
        <v>84.341369467891695</v>
      </c>
      <c r="AM3493">
        <v>78.662988566099997</v>
      </c>
      <c r="AN3493">
        <v>71.071785152809298</v>
      </c>
      <c r="AO3493">
        <v>61.126451596922898</v>
      </c>
      <c r="AP3493">
        <v>47.716205560353202</v>
      </c>
      <c r="AQ3493">
        <v>30.395391980720099</v>
      </c>
      <c r="AR3493">
        <v>29.516420944311498</v>
      </c>
      <c r="AS3493">
        <v>40.130156091758998</v>
      </c>
      <c r="AT3493">
        <v>43.696572424535901</v>
      </c>
      <c r="AU3493">
        <v>42.900632261330799</v>
      </c>
    </row>
    <row r="3494" spans="1:47" ht="13.8" x14ac:dyDescent="0.25">
      <c r="A3494" s="2" t="str">
        <f t="shared" si="305"/>
        <v>CB7 Balanced PathwayUnited KingdomResidential buildingsExisting residential buildingsLow carbon heatAdditional operating expenditure</v>
      </c>
      <c r="B3494" t="str">
        <f t="shared" si="304"/>
        <v>CB7 Balanced Pathway</v>
      </c>
      <c r="C3494" t="s">
        <v>100</v>
      </c>
      <c r="D3494" t="s">
        <v>6</v>
      </c>
      <c r="E3494"/>
      <c r="F3494" t="s">
        <v>95</v>
      </c>
      <c r="G3494" t="s">
        <v>41</v>
      </c>
      <c r="H3494" t="s">
        <v>800</v>
      </c>
      <c r="I3494" t="s">
        <v>801</v>
      </c>
      <c r="J3494" t="s">
        <v>802</v>
      </c>
      <c r="K3494" t="s">
        <v>831</v>
      </c>
      <c r="L3494" t="s">
        <v>833</v>
      </c>
      <c r="M3494"/>
      <c r="N3494"/>
      <c r="O3494" t="s">
        <v>805</v>
      </c>
      <c r="P3494" t="s">
        <v>180</v>
      </c>
      <c r="Q3494" t="s">
        <v>97</v>
      </c>
      <c r="V3494">
        <v>-0.88159909009499604</v>
      </c>
      <c r="W3494">
        <v>-1.6845482986218601</v>
      </c>
      <c r="X3494">
        <v>-2.6122815850548502</v>
      </c>
      <c r="Y3494">
        <v>-3.6242411700497601</v>
      </c>
      <c r="Z3494">
        <v>-4.6730467315967701</v>
      </c>
      <c r="AA3494">
        <v>-6.1935207194195803</v>
      </c>
      <c r="AB3494">
        <v>-8.5199716271149395</v>
      </c>
      <c r="AC3494">
        <v>-11.938830841213999</v>
      </c>
      <c r="AD3494">
        <v>-16.545853657226498</v>
      </c>
      <c r="AE3494">
        <v>-21.685265194455798</v>
      </c>
      <c r="AF3494">
        <v>-27.313880375584102</v>
      </c>
      <c r="AG3494">
        <v>-32.7333587190966</v>
      </c>
      <c r="AH3494">
        <v>-37.638316590168699</v>
      </c>
      <c r="AI3494">
        <v>-42.0293903767923</v>
      </c>
      <c r="AJ3494">
        <v>-45.984394156479297</v>
      </c>
      <c r="AK3494">
        <v>-48.639689380792298</v>
      </c>
      <c r="AL3494">
        <v>-52.383164164703203</v>
      </c>
      <c r="AM3494">
        <v>-55.882608272598702</v>
      </c>
      <c r="AN3494">
        <v>-58.813044669109203</v>
      </c>
      <c r="AO3494">
        <v>-61.716361161682698</v>
      </c>
      <c r="AP3494">
        <v>-63.506369060290602</v>
      </c>
      <c r="AQ3494">
        <v>-63.8300150825497</v>
      </c>
      <c r="AR3494">
        <v>-63.293304760978501</v>
      </c>
      <c r="AS3494">
        <v>-62.8737859928289</v>
      </c>
      <c r="AT3494">
        <v>-62.105180310812898</v>
      </c>
      <c r="AU3494">
        <v>-61.601600979174798</v>
      </c>
    </row>
    <row r="3495" spans="1:47" ht="13.8" x14ac:dyDescent="0.25">
      <c r="A3495" s="2" t="str">
        <f t="shared" si="305"/>
        <v>CB7 Balanced PathwayUnited KingdomResidential buildingsExisting residential buildingsEnergy efficiencyAdditional capital expenditure</v>
      </c>
      <c r="B3495" t="str">
        <f t="shared" si="304"/>
        <v>CB7 Balanced Pathway</v>
      </c>
      <c r="C3495" t="s">
        <v>100</v>
      </c>
      <c r="D3495" t="s">
        <v>6</v>
      </c>
      <c r="E3495"/>
      <c r="F3495" t="s">
        <v>95</v>
      </c>
      <c r="G3495" t="s">
        <v>41</v>
      </c>
      <c r="H3495" t="s">
        <v>800</v>
      </c>
      <c r="I3495" t="s">
        <v>801</v>
      </c>
      <c r="J3495" t="s">
        <v>802</v>
      </c>
      <c r="K3495" t="s">
        <v>831</v>
      </c>
      <c r="L3495" t="s">
        <v>808</v>
      </c>
      <c r="M3495"/>
      <c r="N3495"/>
      <c r="O3495" t="s">
        <v>470</v>
      </c>
      <c r="P3495" t="s">
        <v>179</v>
      </c>
      <c r="Q3495" t="s">
        <v>97</v>
      </c>
      <c r="V3495">
        <v>0.83644964565417002</v>
      </c>
      <c r="W3495">
        <v>1.65330373963377</v>
      </c>
      <c r="X3495">
        <v>2.4572764498542798</v>
      </c>
      <c r="Y3495">
        <v>3.24398290936124</v>
      </c>
      <c r="Z3495">
        <v>3.99055758204566</v>
      </c>
      <c r="AA3495">
        <v>3.9545266289638898</v>
      </c>
      <c r="AB3495">
        <v>3.8995513686093899</v>
      </c>
      <c r="AC3495">
        <v>3.8359668447742501</v>
      </c>
      <c r="AD3495">
        <v>3.7781261819481902</v>
      </c>
      <c r="AE3495">
        <v>3.71117909783508</v>
      </c>
      <c r="AF3495">
        <v>2.92645730832208</v>
      </c>
      <c r="AG3495">
        <v>0</v>
      </c>
      <c r="AH3495">
        <v>0</v>
      </c>
      <c r="AI3495">
        <v>0</v>
      </c>
      <c r="AJ3495">
        <v>0</v>
      </c>
      <c r="AK3495">
        <v>0</v>
      </c>
      <c r="AL3495">
        <v>0</v>
      </c>
      <c r="AM3495">
        <v>0</v>
      </c>
      <c r="AN3495">
        <v>0</v>
      </c>
      <c r="AO3495">
        <v>0</v>
      </c>
      <c r="AP3495">
        <v>0</v>
      </c>
      <c r="AQ3495">
        <v>0</v>
      </c>
      <c r="AR3495">
        <v>0</v>
      </c>
      <c r="AS3495">
        <v>0</v>
      </c>
      <c r="AT3495">
        <v>0</v>
      </c>
      <c r="AU3495">
        <v>0</v>
      </c>
    </row>
    <row r="3496" spans="1:47" ht="13.8" x14ac:dyDescent="0.25">
      <c r="A3496" s="2" t="str">
        <f t="shared" si="305"/>
        <v>CB7 Balanced PathwayUnited KingdomResidential buildingsExisting residential buildingsEnergy efficiencyAdditional operating expenditure</v>
      </c>
      <c r="B3496" t="str">
        <f t="shared" si="304"/>
        <v>CB7 Balanced Pathway</v>
      </c>
      <c r="C3496" t="s">
        <v>100</v>
      </c>
      <c r="D3496" t="s">
        <v>6</v>
      </c>
      <c r="E3496"/>
      <c r="F3496" t="s">
        <v>95</v>
      </c>
      <c r="G3496" t="s">
        <v>41</v>
      </c>
      <c r="H3496" t="s">
        <v>800</v>
      </c>
      <c r="I3496" t="s">
        <v>801</v>
      </c>
      <c r="J3496" t="s">
        <v>802</v>
      </c>
      <c r="K3496" t="s">
        <v>831</v>
      </c>
      <c r="L3496" t="s">
        <v>808</v>
      </c>
      <c r="M3496"/>
      <c r="N3496"/>
      <c r="O3496" t="s">
        <v>470</v>
      </c>
      <c r="P3496" t="s">
        <v>180</v>
      </c>
      <c r="Q3496" t="s">
        <v>97</v>
      </c>
      <c r="V3496">
        <v>-0.45698528689603601</v>
      </c>
      <c r="W3496">
        <v>-1.25414703226961</v>
      </c>
      <c r="X3496">
        <v>-2.3445023276411399</v>
      </c>
      <c r="Y3496">
        <v>-3.61076701755553</v>
      </c>
      <c r="Z3496">
        <v>-4.8989591552495302</v>
      </c>
      <c r="AA3496">
        <v>-6.1524541979615304</v>
      </c>
      <c r="AB3496">
        <v>-7.5353531392159603</v>
      </c>
      <c r="AC3496">
        <v>-9.0190080530036294</v>
      </c>
      <c r="AD3496">
        <v>-10.4385678247813</v>
      </c>
      <c r="AE3496">
        <v>-11.884438863574101</v>
      </c>
      <c r="AF3496">
        <v>-13.2274384877653</v>
      </c>
      <c r="AG3496">
        <v>-13.258006030039001</v>
      </c>
      <c r="AH3496">
        <v>-13.134663810268499</v>
      </c>
      <c r="AI3496">
        <v>-13.0421624996362</v>
      </c>
      <c r="AJ3496">
        <v>-12.8837433330999</v>
      </c>
      <c r="AK3496">
        <v>-12.522797420658501</v>
      </c>
      <c r="AL3496">
        <v>-12.4712147767417</v>
      </c>
      <c r="AM3496">
        <v>-12.437460302758099</v>
      </c>
      <c r="AN3496">
        <v>-12.386996558322799</v>
      </c>
      <c r="AO3496">
        <v>-12.4353196781412</v>
      </c>
      <c r="AP3496">
        <v>-12.447953516061</v>
      </c>
      <c r="AQ3496">
        <v>-12.4246697408953</v>
      </c>
      <c r="AR3496">
        <v>-12.343786029909101</v>
      </c>
      <c r="AS3496">
        <v>-12.2807334994474</v>
      </c>
      <c r="AT3496">
        <v>-12.1645659481328</v>
      </c>
      <c r="AU3496">
        <v>-12.088723254418801</v>
      </c>
    </row>
    <row r="3497" spans="1:47" ht="13.8" x14ac:dyDescent="0.25">
      <c r="A3497" s="2" t="str">
        <f t="shared" si="305"/>
        <v>CB7 Balanced PathwayUnited KingdomResidential buildingsExisting residential buildingsEnergy efficiencyAdditional capital expenditure</v>
      </c>
      <c r="B3497" t="str">
        <f t="shared" si="304"/>
        <v>CB7 Balanced Pathway</v>
      </c>
      <c r="C3497" t="s">
        <v>100</v>
      </c>
      <c r="D3497" t="s">
        <v>6</v>
      </c>
      <c r="E3497"/>
      <c r="F3497" t="s">
        <v>95</v>
      </c>
      <c r="G3497" t="s">
        <v>41</v>
      </c>
      <c r="H3497" t="s">
        <v>800</v>
      </c>
      <c r="I3497" t="s">
        <v>801</v>
      </c>
      <c r="J3497" t="s">
        <v>802</v>
      </c>
      <c r="K3497" t="s">
        <v>831</v>
      </c>
      <c r="L3497" t="s">
        <v>810</v>
      </c>
      <c r="M3497"/>
      <c r="N3497"/>
      <c r="O3497" t="s">
        <v>470</v>
      </c>
      <c r="P3497" t="s">
        <v>179</v>
      </c>
      <c r="Q3497" t="s">
        <v>97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  <c r="AJ3497">
        <v>0</v>
      </c>
      <c r="AK3497">
        <v>0</v>
      </c>
      <c r="AL3497">
        <v>0</v>
      </c>
      <c r="AM3497">
        <v>0</v>
      </c>
      <c r="AN3497">
        <v>0</v>
      </c>
      <c r="AO3497">
        <v>0</v>
      </c>
      <c r="AP3497">
        <v>0</v>
      </c>
      <c r="AQ3497">
        <v>0</v>
      </c>
      <c r="AR3497">
        <v>0</v>
      </c>
      <c r="AS3497">
        <v>0</v>
      </c>
      <c r="AT3497">
        <v>0</v>
      </c>
      <c r="AU3497">
        <v>0</v>
      </c>
    </row>
    <row r="3498" spans="1:47" ht="13.8" x14ac:dyDescent="0.25">
      <c r="A3498" s="2" t="str">
        <f t="shared" si="305"/>
        <v>CB7 Balanced PathwayUnited KingdomResidential buildingsExisting residential buildingsEnergy efficiencyAdditional operating expenditure</v>
      </c>
      <c r="B3498" t="str">
        <f t="shared" si="304"/>
        <v>CB7 Balanced Pathway</v>
      </c>
      <c r="C3498" t="s">
        <v>100</v>
      </c>
      <c r="D3498" t="s">
        <v>6</v>
      </c>
      <c r="E3498"/>
      <c r="F3498" t="s">
        <v>95</v>
      </c>
      <c r="G3498" t="s">
        <v>41</v>
      </c>
      <c r="H3498" t="s">
        <v>800</v>
      </c>
      <c r="I3498" t="s">
        <v>801</v>
      </c>
      <c r="J3498" t="s">
        <v>802</v>
      </c>
      <c r="K3498" t="s">
        <v>831</v>
      </c>
      <c r="L3498" t="s">
        <v>810</v>
      </c>
      <c r="M3498"/>
      <c r="N3498"/>
      <c r="O3498" t="s">
        <v>470</v>
      </c>
      <c r="P3498" t="s">
        <v>180</v>
      </c>
      <c r="Q3498" t="s">
        <v>97</v>
      </c>
      <c r="V3498">
        <v>-4.8319838515051501</v>
      </c>
      <c r="W3498">
        <v>-4.4184938428032998</v>
      </c>
      <c r="X3498">
        <v>-4.1284954071798703</v>
      </c>
      <c r="Y3498">
        <v>-3.81107409618622</v>
      </c>
      <c r="Z3498">
        <v>-3.4475564680347901</v>
      </c>
      <c r="AA3498">
        <v>-3.2614859789224502</v>
      </c>
      <c r="AB3498">
        <v>-3.2028552811345099</v>
      </c>
      <c r="AC3498">
        <v>-3.2034544886778802</v>
      </c>
      <c r="AD3498">
        <v>-3.1863569824164402</v>
      </c>
      <c r="AE3498">
        <v>-3.1826788434222801</v>
      </c>
      <c r="AF3498">
        <v>-3.2308706364275199</v>
      </c>
      <c r="AG3498">
        <v>-3.2553545651546698</v>
      </c>
      <c r="AH3498">
        <v>-3.2409775859385102</v>
      </c>
      <c r="AI3498">
        <v>-3.2343048394731602</v>
      </c>
      <c r="AJ3498">
        <v>-3.2104158308058701</v>
      </c>
      <c r="AK3498">
        <v>-3.1349475729323899</v>
      </c>
      <c r="AL3498">
        <v>-3.1205524514597398</v>
      </c>
      <c r="AM3498">
        <v>-3.1107119837878101</v>
      </c>
      <c r="AN3498">
        <v>-3.0966027129862699</v>
      </c>
      <c r="AO3498">
        <v>-3.1077310300222898</v>
      </c>
      <c r="AP3498">
        <v>-3.1097416226107399</v>
      </c>
      <c r="AQ3498">
        <v>-3.10257615846146</v>
      </c>
      <c r="AR3498">
        <v>-3.0806953425891499</v>
      </c>
      <c r="AS3498">
        <v>-3.06336995029945</v>
      </c>
      <c r="AT3498">
        <v>-3.03247499021957</v>
      </c>
      <c r="AU3498">
        <v>-3.0118820292423201</v>
      </c>
    </row>
    <row r="3499" spans="1:47" ht="13.8" x14ac:dyDescent="0.25">
      <c r="A3499" s="2" t="str">
        <f t="shared" si="305"/>
        <v>CB7 Balanced PathwayUnited KingdomResidential buildingsExisting residential buildingsEnergy efficiencyAdditional capital expenditure</v>
      </c>
      <c r="B3499" t="str">
        <f t="shared" si="304"/>
        <v>CB7 Balanced Pathway</v>
      </c>
      <c r="C3499" t="s">
        <v>100</v>
      </c>
      <c r="D3499" t="s">
        <v>6</v>
      </c>
      <c r="E3499"/>
      <c r="F3499" t="s">
        <v>95</v>
      </c>
      <c r="G3499" t="s">
        <v>41</v>
      </c>
      <c r="H3499" t="s">
        <v>800</v>
      </c>
      <c r="I3499" t="s">
        <v>801</v>
      </c>
      <c r="J3499" t="s">
        <v>802</v>
      </c>
      <c r="K3499" t="s">
        <v>831</v>
      </c>
      <c r="L3499" t="s">
        <v>811</v>
      </c>
      <c r="M3499"/>
      <c r="N3499"/>
      <c r="O3499" t="s">
        <v>470</v>
      </c>
      <c r="P3499" t="s">
        <v>179</v>
      </c>
      <c r="Q3499" t="s">
        <v>97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</row>
    <row r="3500" spans="1:47" ht="13.8" x14ac:dyDescent="0.25">
      <c r="A3500" s="2" t="str">
        <f t="shared" si="305"/>
        <v>CB7 Balanced PathwayUnited KingdomResidential buildingsExisting residential buildingsEnergy efficiencyAdditional operating expenditure</v>
      </c>
      <c r="B3500" t="str">
        <f t="shared" si="304"/>
        <v>CB7 Balanced Pathway</v>
      </c>
      <c r="C3500" t="s">
        <v>100</v>
      </c>
      <c r="D3500" t="s">
        <v>6</v>
      </c>
      <c r="E3500"/>
      <c r="F3500" t="s">
        <v>95</v>
      </c>
      <c r="G3500" t="s">
        <v>41</v>
      </c>
      <c r="H3500" t="s">
        <v>800</v>
      </c>
      <c r="I3500" t="s">
        <v>801</v>
      </c>
      <c r="J3500" t="s">
        <v>802</v>
      </c>
      <c r="K3500" t="s">
        <v>831</v>
      </c>
      <c r="L3500" t="s">
        <v>811</v>
      </c>
      <c r="M3500"/>
      <c r="N3500"/>
      <c r="O3500" t="s">
        <v>470</v>
      </c>
      <c r="P3500" t="s">
        <v>180</v>
      </c>
      <c r="Q3500" t="s">
        <v>97</v>
      </c>
      <c r="V3500">
        <v>-19.818973191522101</v>
      </c>
      <c r="W3500">
        <v>-18.130347681874198</v>
      </c>
      <c r="X3500">
        <v>-16.946440096245102</v>
      </c>
      <c r="Y3500">
        <v>-15.659523964357099</v>
      </c>
      <c r="Z3500">
        <v>-14.1641868923411</v>
      </c>
      <c r="AA3500">
        <v>-13.3412794960408</v>
      </c>
      <c r="AB3500">
        <v>-13.072019600237899</v>
      </c>
      <c r="AC3500">
        <v>-13.038169088364899</v>
      </c>
      <c r="AD3500">
        <v>-12.934569003599799</v>
      </c>
      <c r="AE3500">
        <v>-12.885396252530001</v>
      </c>
      <c r="AF3500">
        <v>-13.0381189427275</v>
      </c>
      <c r="AG3500">
        <v>-13.0682489828194</v>
      </c>
      <c r="AH3500">
        <v>-12.946672115649401</v>
      </c>
      <c r="AI3500">
        <v>-12.855494742834701</v>
      </c>
      <c r="AJ3500">
        <v>-12.6993429725567</v>
      </c>
      <c r="AK3500">
        <v>-12.3435631484694</v>
      </c>
      <c r="AL3500">
        <v>-12.292718788286599</v>
      </c>
      <c r="AM3500">
        <v>-12.2594474298861</v>
      </c>
      <c r="AN3500">
        <v>-12.2097059547811</v>
      </c>
      <c r="AO3500">
        <v>-12.2573374432555</v>
      </c>
      <c r="AP3500">
        <v>-12.2697904576206</v>
      </c>
      <c r="AQ3500">
        <v>-12.2468399347112</v>
      </c>
      <c r="AR3500">
        <v>-12.167113883038899</v>
      </c>
      <c r="AS3500">
        <v>-12.1049638006508</v>
      </c>
      <c r="AT3500">
        <v>-11.990458913500699</v>
      </c>
      <c r="AU3500">
        <v>-11.915701728842899</v>
      </c>
    </row>
    <row r="3501" spans="1:47" ht="13.8" x14ac:dyDescent="0.25">
      <c r="A3501" s="2" t="str">
        <f t="shared" si="305"/>
        <v>CB7 Balanced PathwayUnited KingdomResidential buildingsExisting residential buildingsEnergy efficiencyAdditional capital expenditure</v>
      </c>
      <c r="B3501" t="str">
        <f t="shared" si="304"/>
        <v>CB7 Balanced Pathway</v>
      </c>
      <c r="C3501" t="s">
        <v>100</v>
      </c>
      <c r="D3501" t="s">
        <v>6</v>
      </c>
      <c r="E3501"/>
      <c r="F3501" t="s">
        <v>95</v>
      </c>
      <c r="G3501" t="s">
        <v>41</v>
      </c>
      <c r="H3501" t="s">
        <v>800</v>
      </c>
      <c r="I3501" t="s">
        <v>801</v>
      </c>
      <c r="J3501" t="s">
        <v>802</v>
      </c>
      <c r="K3501" t="s">
        <v>831</v>
      </c>
      <c r="L3501" t="s">
        <v>816</v>
      </c>
      <c r="M3501"/>
      <c r="N3501"/>
      <c r="O3501" t="s">
        <v>470</v>
      </c>
      <c r="P3501" t="s">
        <v>179</v>
      </c>
      <c r="Q3501" t="s">
        <v>97</v>
      </c>
      <c r="V3501">
        <v>3.0888574157130599</v>
      </c>
      <c r="W3501">
        <v>4.4489445735226196</v>
      </c>
      <c r="X3501">
        <v>7.5914235919223501</v>
      </c>
      <c r="Y3501">
        <v>12.946105029240099</v>
      </c>
      <c r="Z3501">
        <v>21.956978477203901</v>
      </c>
      <c r="AA3501">
        <v>37.499578980652103</v>
      </c>
      <c r="AB3501">
        <v>7.2889922299341698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>
        <v>0</v>
      </c>
      <c r="AK3501">
        <v>0</v>
      </c>
      <c r="AL3501">
        <v>0</v>
      </c>
      <c r="AM3501">
        <v>0</v>
      </c>
      <c r="AN3501">
        <v>0</v>
      </c>
      <c r="AO3501">
        <v>0</v>
      </c>
      <c r="AP3501">
        <v>0</v>
      </c>
      <c r="AQ3501">
        <v>0</v>
      </c>
      <c r="AR3501">
        <v>0</v>
      </c>
      <c r="AS3501">
        <v>0</v>
      </c>
      <c r="AT3501">
        <v>0</v>
      </c>
      <c r="AU3501">
        <v>0</v>
      </c>
    </row>
    <row r="3502" spans="1:47" ht="13.8" x14ac:dyDescent="0.25">
      <c r="A3502" s="2" t="str">
        <f t="shared" si="305"/>
        <v>CB7 Balanced PathwayUnited KingdomResidential buildingsExisting residential buildingsEnergy efficiencyAdditional operating expenditure</v>
      </c>
      <c r="B3502" t="str">
        <f t="shared" si="304"/>
        <v>CB7 Balanced Pathway</v>
      </c>
      <c r="C3502" t="s">
        <v>100</v>
      </c>
      <c r="D3502" t="s">
        <v>6</v>
      </c>
      <c r="E3502"/>
      <c r="F3502" t="s">
        <v>95</v>
      </c>
      <c r="G3502" t="s">
        <v>41</v>
      </c>
      <c r="H3502" t="s">
        <v>800</v>
      </c>
      <c r="I3502" t="s">
        <v>801</v>
      </c>
      <c r="J3502" t="s">
        <v>802</v>
      </c>
      <c r="K3502" t="s">
        <v>831</v>
      </c>
      <c r="L3502" t="s">
        <v>816</v>
      </c>
      <c r="M3502"/>
      <c r="N3502"/>
      <c r="O3502" t="s">
        <v>470</v>
      </c>
      <c r="P3502" t="s">
        <v>180</v>
      </c>
      <c r="Q3502" t="s">
        <v>97</v>
      </c>
      <c r="V3502">
        <v>-0.19120241719325701</v>
      </c>
      <c r="W3502">
        <v>-0.42853408321062503</v>
      </c>
      <c r="X3502">
        <v>-0.80829547954149294</v>
      </c>
      <c r="Y3502">
        <v>-1.3949764474530599</v>
      </c>
      <c r="Z3502">
        <v>-2.2699972980188501</v>
      </c>
      <c r="AA3502">
        <v>-3.7715181052862401</v>
      </c>
      <c r="AB3502">
        <v>-4.0094457120113196</v>
      </c>
      <c r="AC3502">
        <v>-3.9990630937297502</v>
      </c>
      <c r="AD3502">
        <v>-3.9672869085396898</v>
      </c>
      <c r="AE3502">
        <v>-3.9522046579040402</v>
      </c>
      <c r="AF3502">
        <v>-3.99904771307573</v>
      </c>
      <c r="AG3502">
        <v>-4.0082891894308696</v>
      </c>
      <c r="AH3502">
        <v>-3.97099917123461</v>
      </c>
      <c r="AI3502">
        <v>-3.9430332763198201</v>
      </c>
      <c r="AJ3502">
        <v>-3.8951384547918102</v>
      </c>
      <c r="AK3502">
        <v>-3.7860137798195499</v>
      </c>
      <c r="AL3502">
        <v>-3.7704188137661601</v>
      </c>
      <c r="AM3502">
        <v>-3.7602138332542601</v>
      </c>
      <c r="AN3502">
        <v>-3.7449571437626599</v>
      </c>
      <c r="AO3502">
        <v>-3.75956665882312</v>
      </c>
      <c r="AP3502">
        <v>-3.7633862434454399</v>
      </c>
      <c r="AQ3502">
        <v>-3.7563468663268602</v>
      </c>
      <c r="AR3502">
        <v>-3.7318933170063699</v>
      </c>
      <c r="AS3502">
        <v>-3.7128306634185502</v>
      </c>
      <c r="AT3502">
        <v>-3.6777097606944098</v>
      </c>
      <c r="AU3502">
        <v>-3.6547802606909801</v>
      </c>
    </row>
    <row r="3503" spans="1:47" ht="13.8" x14ac:dyDescent="0.25">
      <c r="A3503" s="2" t="str">
        <f t="shared" si="305"/>
        <v>CB7 Balanced PathwayUnited KingdomResidential buildingsExisting residential buildingsEnergy efficiencyAdditional capital expenditure</v>
      </c>
      <c r="B3503" t="str">
        <f t="shared" si="304"/>
        <v>CB7 Balanced Pathway</v>
      </c>
      <c r="C3503" t="s">
        <v>100</v>
      </c>
      <c r="D3503" t="s">
        <v>6</v>
      </c>
      <c r="E3503"/>
      <c r="F3503" t="s">
        <v>95</v>
      </c>
      <c r="G3503" t="s">
        <v>41</v>
      </c>
      <c r="H3503" t="s">
        <v>800</v>
      </c>
      <c r="I3503" t="s">
        <v>801</v>
      </c>
      <c r="J3503" t="s">
        <v>802</v>
      </c>
      <c r="K3503" t="s">
        <v>831</v>
      </c>
      <c r="L3503" t="s">
        <v>834</v>
      </c>
      <c r="M3503"/>
      <c r="N3503"/>
      <c r="O3503" t="s">
        <v>470</v>
      </c>
      <c r="P3503" t="s">
        <v>179</v>
      </c>
      <c r="Q3503" t="s">
        <v>97</v>
      </c>
      <c r="V3503">
        <v>0.118471586055318</v>
      </c>
      <c r="W3503">
        <v>0.169586842232195</v>
      </c>
      <c r="X3503">
        <v>0.288952513120522</v>
      </c>
      <c r="Y3503">
        <v>0.49193760965729399</v>
      </c>
      <c r="Z3503">
        <v>0.83231878867363895</v>
      </c>
      <c r="AA3503">
        <v>1.41807445208047</v>
      </c>
      <c r="AB3503">
        <v>0.27411811557106203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>
        <v>0</v>
      </c>
      <c r="AK3503">
        <v>0</v>
      </c>
      <c r="AL3503">
        <v>0</v>
      </c>
      <c r="AM3503">
        <v>0</v>
      </c>
      <c r="AN3503">
        <v>0</v>
      </c>
      <c r="AO3503">
        <v>0</v>
      </c>
      <c r="AP3503">
        <v>0</v>
      </c>
      <c r="AQ3503">
        <v>0</v>
      </c>
      <c r="AR3503">
        <v>0</v>
      </c>
      <c r="AS3503">
        <v>0</v>
      </c>
      <c r="AT3503">
        <v>0</v>
      </c>
      <c r="AU3503">
        <v>0</v>
      </c>
    </row>
    <row r="3504" spans="1:47" ht="13.8" x14ac:dyDescent="0.25">
      <c r="A3504" s="2" t="str">
        <f t="shared" si="305"/>
        <v>CB7 Balanced PathwayUnited KingdomResidential buildingsExisting residential buildingsEnergy efficiencyAdditional operating expenditure</v>
      </c>
      <c r="B3504" t="str">
        <f t="shared" si="304"/>
        <v>CB7 Balanced Pathway</v>
      </c>
      <c r="C3504" t="s">
        <v>100</v>
      </c>
      <c r="D3504" t="s">
        <v>6</v>
      </c>
      <c r="E3504"/>
      <c r="F3504" t="s">
        <v>95</v>
      </c>
      <c r="G3504" t="s">
        <v>41</v>
      </c>
      <c r="H3504" t="s">
        <v>800</v>
      </c>
      <c r="I3504" t="s">
        <v>801</v>
      </c>
      <c r="J3504" t="s">
        <v>802</v>
      </c>
      <c r="K3504" t="s">
        <v>831</v>
      </c>
      <c r="L3504" t="s">
        <v>834</v>
      </c>
      <c r="M3504"/>
      <c r="N3504"/>
      <c r="O3504" t="s">
        <v>470</v>
      </c>
      <c r="P3504" t="s">
        <v>180</v>
      </c>
      <c r="Q3504" t="s">
        <v>97</v>
      </c>
      <c r="V3504">
        <v>-6.4550294233155902E-3</v>
      </c>
      <c r="W3504">
        <v>-1.44673909285478E-2</v>
      </c>
      <c r="X3504">
        <v>-2.7288206811212301E-2</v>
      </c>
      <c r="Y3504">
        <v>-4.7094666193683E-2</v>
      </c>
      <c r="Z3504">
        <v>-7.6635534030661298E-2</v>
      </c>
      <c r="AA3504">
        <v>-0.12732715777114401</v>
      </c>
      <c r="AB3504">
        <v>-0.13535963834631001</v>
      </c>
      <c r="AC3504">
        <v>-0.13500911920809799</v>
      </c>
      <c r="AD3504">
        <v>-0.13393634924329501</v>
      </c>
      <c r="AE3504">
        <v>-0.133427169636405</v>
      </c>
      <c r="AF3504">
        <v>-0.13500859995433701</v>
      </c>
      <c r="AG3504">
        <v>-0.135320593927336</v>
      </c>
      <c r="AH3504">
        <v>-0.134061675927312</v>
      </c>
      <c r="AI3504">
        <v>-0.13311754207600199</v>
      </c>
      <c r="AJ3504">
        <v>-0.13150060392884899</v>
      </c>
      <c r="AK3504">
        <v>-0.12781653445893401</v>
      </c>
      <c r="AL3504">
        <v>-0.12729004548349099</v>
      </c>
      <c r="AM3504">
        <v>-0.12694552342966101</v>
      </c>
      <c r="AN3504">
        <v>-0.126430454734315</v>
      </c>
      <c r="AO3504">
        <v>-0.12692367469962701</v>
      </c>
      <c r="AP3504">
        <v>-0.12705262459201799</v>
      </c>
      <c r="AQ3504">
        <v>-0.12681497390177399</v>
      </c>
      <c r="AR3504">
        <v>-0.12598941749571299</v>
      </c>
      <c r="AS3504">
        <v>-0.12534585873949</v>
      </c>
      <c r="AT3504">
        <v>-0.12416017048415499</v>
      </c>
      <c r="AU3504">
        <v>-0.12338606626854499</v>
      </c>
    </row>
    <row r="3505" spans="1:47" ht="13.8" x14ac:dyDescent="0.25">
      <c r="A3505" s="2" t="str">
        <f t="shared" si="305"/>
        <v>CB7 Balanced PathwayUnited KingdomResidential buildingsExisting residential buildingsLow carbon heatAdditional capital expenditure</v>
      </c>
      <c r="B3505" t="str">
        <f t="shared" si="304"/>
        <v>CB7 Balanced Pathway</v>
      </c>
      <c r="C3505" t="s">
        <v>100</v>
      </c>
      <c r="D3505" t="s">
        <v>6</v>
      </c>
      <c r="E3505"/>
      <c r="F3505" t="s">
        <v>95</v>
      </c>
      <c r="G3505" t="s">
        <v>41</v>
      </c>
      <c r="H3505" t="s">
        <v>800</v>
      </c>
      <c r="I3505" t="s">
        <v>801</v>
      </c>
      <c r="J3505" t="s">
        <v>802</v>
      </c>
      <c r="K3505" t="s">
        <v>831</v>
      </c>
      <c r="L3505" t="s">
        <v>835</v>
      </c>
      <c r="M3505"/>
      <c r="N3505"/>
      <c r="O3505" t="s">
        <v>805</v>
      </c>
      <c r="P3505" t="s">
        <v>179</v>
      </c>
      <c r="Q3505" t="s">
        <v>97</v>
      </c>
      <c r="V3505">
        <v>5.3797027787943298E-2</v>
      </c>
      <c r="W3505">
        <v>5.9370648113736102E-2</v>
      </c>
      <c r="X3505">
        <v>7.5745842157212195E-2</v>
      </c>
      <c r="Y3505">
        <v>9.7529675678101405E-2</v>
      </c>
      <c r="Z3505">
        <v>0.12814597813549899</v>
      </c>
      <c r="AA3505">
        <v>0.172919368500937</v>
      </c>
      <c r="AB3505">
        <v>0.235316628369</v>
      </c>
      <c r="AC3505">
        <v>0.32463030489654099</v>
      </c>
      <c r="AD3505">
        <v>0.44628642793387102</v>
      </c>
      <c r="AE3505">
        <v>0.49179186948335302</v>
      </c>
      <c r="AF3505">
        <v>0.48804911904395998</v>
      </c>
      <c r="AG3505">
        <v>0.48428540526075903</v>
      </c>
      <c r="AH3505">
        <v>0.48059697107015698</v>
      </c>
      <c r="AI3505">
        <v>0.428168191530447</v>
      </c>
      <c r="AJ3505">
        <v>0.41954779669646902</v>
      </c>
      <c r="AK3505">
        <v>0.40130890526225799</v>
      </c>
      <c r="AL3505">
        <v>0.37819270657222598</v>
      </c>
      <c r="AM3505">
        <v>0.34693601186636802</v>
      </c>
      <c r="AN3505">
        <v>0.30325272449399399</v>
      </c>
      <c r="AO3505">
        <v>0.24324797128661799</v>
      </c>
      <c r="AP3505">
        <v>0.16791481257806801</v>
      </c>
      <c r="AQ3505">
        <v>5.4904559187681799E-2</v>
      </c>
      <c r="AR3505">
        <v>1.24207040730631E-2</v>
      </c>
      <c r="AS3505">
        <v>1.5761979321847901E-2</v>
      </c>
      <c r="AT3505">
        <v>2.0459838909303699E-2</v>
      </c>
      <c r="AU3505">
        <v>2.7208744911517299E-2</v>
      </c>
    </row>
    <row r="3506" spans="1:47" ht="13.8" x14ac:dyDescent="0.25">
      <c r="A3506" s="2" t="str">
        <f t="shared" si="305"/>
        <v>CB7 Balanced PathwayUnited KingdomResidential buildingsExisting residential buildingsLow carbon heatAdditional operating expenditure</v>
      </c>
      <c r="B3506" t="str">
        <f t="shared" si="304"/>
        <v>CB7 Balanced Pathway</v>
      </c>
      <c r="C3506" t="s">
        <v>100</v>
      </c>
      <c r="D3506" t="s">
        <v>6</v>
      </c>
      <c r="E3506"/>
      <c r="F3506" t="s">
        <v>95</v>
      </c>
      <c r="G3506" t="s">
        <v>41</v>
      </c>
      <c r="H3506" t="s">
        <v>800</v>
      </c>
      <c r="I3506" t="s">
        <v>801</v>
      </c>
      <c r="J3506" t="s">
        <v>802</v>
      </c>
      <c r="K3506" t="s">
        <v>831</v>
      </c>
      <c r="L3506" t="s">
        <v>835</v>
      </c>
      <c r="M3506"/>
      <c r="N3506"/>
      <c r="O3506" t="s">
        <v>805</v>
      </c>
      <c r="P3506" t="s">
        <v>180</v>
      </c>
      <c r="Q3506" t="s">
        <v>97</v>
      </c>
      <c r="V3506">
        <v>-2.3184433377998301E-3</v>
      </c>
      <c r="W3506">
        <v>-4.4055717903042496E-3</v>
      </c>
      <c r="X3506">
        <v>-6.8046578723240199E-3</v>
      </c>
      <c r="Y3506">
        <v>-9.4042187551604695E-3</v>
      </c>
      <c r="Z3506">
        <v>-1.20724866182161E-2</v>
      </c>
      <c r="AA3506">
        <v>-1.5952746577250501E-2</v>
      </c>
      <c r="AB3506">
        <v>-2.1908071145293501E-2</v>
      </c>
      <c r="AC3506">
        <v>-3.0672924281446998E-2</v>
      </c>
      <c r="AD3506">
        <v>-4.2488141698935299E-2</v>
      </c>
      <c r="AE3506">
        <v>-5.5707168454278803E-2</v>
      </c>
      <c r="AF3506">
        <v>-7.0224529361017293E-2</v>
      </c>
      <c r="AG3506">
        <v>-8.4203791515911605E-2</v>
      </c>
      <c r="AH3506">
        <v>-9.6829275087871494E-2</v>
      </c>
      <c r="AI3506">
        <v>-0.108123591977472</v>
      </c>
      <c r="AJ3506">
        <v>-0.118283422688038</v>
      </c>
      <c r="AK3506">
        <v>-0.125024776109605</v>
      </c>
      <c r="AL3506">
        <v>-0.13462914150743799</v>
      </c>
      <c r="AM3506">
        <v>-0.14361438185380099</v>
      </c>
      <c r="AN3506">
        <v>-0.15113214950142101</v>
      </c>
      <c r="AO3506">
        <v>-0.15863368389579499</v>
      </c>
      <c r="AP3506">
        <v>-0.16326712468645699</v>
      </c>
      <c r="AQ3506">
        <v>-0.16411133533806699</v>
      </c>
      <c r="AR3506">
        <v>-0.16268591293218199</v>
      </c>
      <c r="AS3506">
        <v>-0.16157094745241601</v>
      </c>
      <c r="AT3506">
        <v>-0.159531201585732</v>
      </c>
      <c r="AU3506">
        <v>-0.15819354783786499</v>
      </c>
    </row>
    <row r="3507" spans="1:47" ht="13.8" x14ac:dyDescent="0.25">
      <c r="A3507" s="2" t="str">
        <f t="shared" ref="A3507:A3531" si="306">CONCATENATE(B3507,F3507,G3507,H3507,O3507, P3507)</f>
        <v>CB7 Balanced PathwayUnited KingdomResidential buildingsExisting residential buildingsLow carbon heatAdditional capital expenditure</v>
      </c>
      <c r="B3507" t="str">
        <f t="shared" ref="B3507:B3531" si="307">CONCATENATE("CB7 ", D3507)</f>
        <v>CB7 Balanced Pathway</v>
      </c>
      <c r="C3507" t="s">
        <v>100</v>
      </c>
      <c r="D3507" t="s">
        <v>6</v>
      </c>
      <c r="E3507"/>
      <c r="F3507" t="s">
        <v>95</v>
      </c>
      <c r="G3507" t="s">
        <v>41</v>
      </c>
      <c r="H3507" t="s">
        <v>800</v>
      </c>
      <c r="I3507" t="s">
        <v>801</v>
      </c>
      <c r="J3507" t="s">
        <v>802</v>
      </c>
      <c r="K3507" t="s">
        <v>831</v>
      </c>
      <c r="L3507" t="s">
        <v>827</v>
      </c>
      <c r="M3507"/>
      <c r="N3507"/>
      <c r="O3507" t="s">
        <v>805</v>
      </c>
      <c r="P3507" t="s">
        <v>179</v>
      </c>
      <c r="Q3507" t="s">
        <v>97</v>
      </c>
      <c r="V3507">
        <v>0.34570276101981701</v>
      </c>
      <c r="W3507">
        <v>0.66763103026736703</v>
      </c>
      <c r="X3507">
        <v>0.98729088402679399</v>
      </c>
      <c r="Y3507">
        <v>1.29754078815059</v>
      </c>
      <c r="Z3507">
        <v>1.59381734440517</v>
      </c>
      <c r="AA3507">
        <v>1.88826957008503</v>
      </c>
      <c r="AB3507">
        <v>2.1730329292316202</v>
      </c>
      <c r="AC3507">
        <v>2.4409969997445899</v>
      </c>
      <c r="AD3507">
        <v>2.7025874673318402</v>
      </c>
      <c r="AE3507">
        <v>2.9477589561125801</v>
      </c>
      <c r="AF3507">
        <v>3.2180476944602301</v>
      </c>
      <c r="AG3507">
        <v>3.4547138156506398</v>
      </c>
      <c r="AH3507">
        <v>4.1637482610649101</v>
      </c>
      <c r="AI3507">
        <v>3.90422527778157</v>
      </c>
      <c r="AJ3507">
        <v>3.6599820378119801</v>
      </c>
      <c r="AK3507">
        <v>3.41932967170548</v>
      </c>
      <c r="AL3507">
        <v>3.18429614402491</v>
      </c>
      <c r="AM3507">
        <v>2.9558055092391502</v>
      </c>
      <c r="AN3507">
        <v>2.73664693500749</v>
      </c>
      <c r="AO3507">
        <v>2.5225170022128598</v>
      </c>
      <c r="AP3507">
        <v>2.31496356579399</v>
      </c>
      <c r="AQ3507">
        <v>2.1125468809808599</v>
      </c>
      <c r="AR3507">
        <v>1.9163739894888101</v>
      </c>
      <c r="AS3507">
        <v>1.74264185022115</v>
      </c>
      <c r="AT3507">
        <v>1.5865533666826399</v>
      </c>
      <c r="AU3507">
        <v>1.6703719939461501</v>
      </c>
    </row>
    <row r="3508" spans="1:47" ht="13.8" x14ac:dyDescent="0.25">
      <c r="A3508" s="2" t="str">
        <f t="shared" si="306"/>
        <v>CB7 Balanced PathwayUnited KingdomResidential buildingsExisting residential buildingsLow carbon heatAdditional operating expenditure</v>
      </c>
      <c r="B3508" t="str">
        <f t="shared" si="307"/>
        <v>CB7 Balanced Pathway</v>
      </c>
      <c r="C3508" t="s">
        <v>100</v>
      </c>
      <c r="D3508" t="s">
        <v>6</v>
      </c>
      <c r="E3508"/>
      <c r="F3508" t="s">
        <v>95</v>
      </c>
      <c r="G3508" t="s">
        <v>41</v>
      </c>
      <c r="H3508" t="s">
        <v>800</v>
      </c>
      <c r="I3508" t="s">
        <v>801</v>
      </c>
      <c r="J3508" t="s">
        <v>802</v>
      </c>
      <c r="K3508" t="s">
        <v>831</v>
      </c>
      <c r="L3508" t="s">
        <v>827</v>
      </c>
      <c r="M3508"/>
      <c r="N3508"/>
      <c r="O3508" t="s">
        <v>805</v>
      </c>
      <c r="P3508" t="s">
        <v>180</v>
      </c>
      <c r="Q3508" t="s">
        <v>97</v>
      </c>
      <c r="V3508">
        <v>-2.0329329684406401E-3</v>
      </c>
      <c r="W3508">
        <v>-6.5749185486843097E-3</v>
      </c>
      <c r="X3508">
        <v>-1.42147547895933E-2</v>
      </c>
      <c r="Y3508">
        <v>-2.5503481859294901E-2</v>
      </c>
      <c r="Z3508">
        <v>-3.79156877109341E-2</v>
      </c>
      <c r="AA3508">
        <v>-4.7473490793706198E-2</v>
      </c>
      <c r="AB3508">
        <v>-6.34842190570339E-2</v>
      </c>
      <c r="AC3508">
        <v>-8.1883416974593795E-2</v>
      </c>
      <c r="AD3508">
        <v>-0.10269674239490401</v>
      </c>
      <c r="AE3508">
        <v>-0.12596119549374499</v>
      </c>
      <c r="AF3508">
        <v>-0.15186073523492899</v>
      </c>
      <c r="AG3508">
        <v>-0.16641785074980001</v>
      </c>
      <c r="AH3508">
        <v>-0.18231099093133099</v>
      </c>
      <c r="AI3508">
        <v>-0.19149223485377501</v>
      </c>
      <c r="AJ3508">
        <v>-0.19462764421415801</v>
      </c>
      <c r="AK3508">
        <v>-0.19217829445968801</v>
      </c>
      <c r="AL3508">
        <v>-0.212057419340521</v>
      </c>
      <c r="AM3508">
        <v>-0.23104039699359799</v>
      </c>
      <c r="AN3508">
        <v>-0.24904960114246899</v>
      </c>
      <c r="AO3508">
        <v>-0.26598774610560699</v>
      </c>
      <c r="AP3508">
        <v>-0.28176976340368698</v>
      </c>
      <c r="AQ3508">
        <v>-0.29630825960764201</v>
      </c>
      <c r="AR3508">
        <v>-0.30951682278875597</v>
      </c>
      <c r="AS3508">
        <v>-0.32117278671586302</v>
      </c>
      <c r="AT3508">
        <v>-0.33130900015669401</v>
      </c>
      <c r="AU3508">
        <v>-0.3368470488832</v>
      </c>
    </row>
    <row r="3509" spans="1:47" ht="13.8" x14ac:dyDescent="0.25">
      <c r="A3509" s="2" t="str">
        <f t="shared" si="306"/>
        <v>CB7 Balanced PathwayUnited KingdomResidential buildingsExisting residential buildingsLow carbon heatAdditional capital expenditure</v>
      </c>
      <c r="B3509" t="str">
        <f t="shared" si="307"/>
        <v>CB7 Balanced Pathway</v>
      </c>
      <c r="C3509" t="s">
        <v>100</v>
      </c>
      <c r="D3509" t="s">
        <v>6</v>
      </c>
      <c r="E3509"/>
      <c r="F3509" t="s">
        <v>95</v>
      </c>
      <c r="G3509" t="s">
        <v>41</v>
      </c>
      <c r="H3509" t="s">
        <v>800</v>
      </c>
      <c r="I3509" t="s">
        <v>801</v>
      </c>
      <c r="J3509" t="s">
        <v>802</v>
      </c>
      <c r="K3509" t="s">
        <v>831</v>
      </c>
      <c r="L3509" t="s">
        <v>836</v>
      </c>
      <c r="M3509"/>
      <c r="N3509"/>
      <c r="O3509" t="s">
        <v>805</v>
      </c>
      <c r="P3509" t="s">
        <v>179</v>
      </c>
      <c r="Q3509" t="s">
        <v>97</v>
      </c>
      <c r="V3509">
        <v>3.28375152136419E-2</v>
      </c>
      <c r="W3509">
        <v>6.3482988402056198E-2</v>
      </c>
      <c r="X3509">
        <v>9.3911107443472197E-2</v>
      </c>
      <c r="Y3509">
        <v>0.123477270219432</v>
      </c>
      <c r="Z3509">
        <v>0.15174973505345199</v>
      </c>
      <c r="AA3509">
        <v>0.17989398459307401</v>
      </c>
      <c r="AB3509">
        <v>0.207246547938474</v>
      </c>
      <c r="AC3509">
        <v>0.23289373560674001</v>
      </c>
      <c r="AD3509">
        <v>0.25798585534232099</v>
      </c>
      <c r="AE3509">
        <v>0.28145895457662001</v>
      </c>
      <c r="AF3509">
        <v>0.30745960087683699</v>
      </c>
      <c r="AG3509">
        <v>0.33023488859099698</v>
      </c>
      <c r="AH3509">
        <v>0.39821180086003599</v>
      </c>
      <c r="AI3509">
        <v>0.37264660491261598</v>
      </c>
      <c r="AJ3509">
        <v>0.34859883777880402</v>
      </c>
      <c r="AK3509">
        <v>0.32489232676540197</v>
      </c>
      <c r="AL3509">
        <v>0.30173286912195701</v>
      </c>
      <c r="AM3509">
        <v>0.27921665001916701</v>
      </c>
      <c r="AN3509">
        <v>0.25764038675420498</v>
      </c>
      <c r="AO3509">
        <v>0.23655367461444199</v>
      </c>
      <c r="AP3509">
        <v>0.21612079575853901</v>
      </c>
      <c r="AQ3509">
        <v>0.196182811941608</v>
      </c>
      <c r="AR3509">
        <v>0.176865238988346</v>
      </c>
      <c r="AS3509">
        <v>0.15687097069625699</v>
      </c>
      <c r="AT3509">
        <v>0.13864192303338599</v>
      </c>
      <c r="AU3509">
        <v>9.4894953488400005E-2</v>
      </c>
    </row>
    <row r="3510" spans="1:47" ht="13.8" x14ac:dyDescent="0.25">
      <c r="A3510" s="2" t="str">
        <f t="shared" si="306"/>
        <v>CB7 Balanced PathwayUnited KingdomResidential buildingsExisting residential buildingsLow carbon heatAdditional operating expenditure</v>
      </c>
      <c r="B3510" t="str">
        <f t="shared" si="307"/>
        <v>CB7 Balanced Pathway</v>
      </c>
      <c r="C3510" t="s">
        <v>100</v>
      </c>
      <c r="D3510" t="s">
        <v>6</v>
      </c>
      <c r="E3510"/>
      <c r="F3510" t="s">
        <v>95</v>
      </c>
      <c r="G3510" t="s">
        <v>41</v>
      </c>
      <c r="H3510" t="s">
        <v>800</v>
      </c>
      <c r="I3510" t="s">
        <v>801</v>
      </c>
      <c r="J3510" t="s">
        <v>802</v>
      </c>
      <c r="K3510" t="s">
        <v>831</v>
      </c>
      <c r="L3510" t="s">
        <v>836</v>
      </c>
      <c r="M3510"/>
      <c r="N3510"/>
      <c r="O3510" t="s">
        <v>805</v>
      </c>
      <c r="P3510" t="s">
        <v>180</v>
      </c>
      <c r="Q3510" t="s">
        <v>97</v>
      </c>
      <c r="V3510">
        <v>4.0748689405555201E-4</v>
      </c>
      <c r="W3510">
        <v>9.09902890474482E-4</v>
      </c>
      <c r="X3510">
        <v>1.3378908947910501E-3</v>
      </c>
      <c r="Y3510">
        <v>1.4069668461073801E-3</v>
      </c>
      <c r="Z3510">
        <v>1.36874399049586E-3</v>
      </c>
      <c r="AA3510">
        <v>2.36505867363685E-3</v>
      </c>
      <c r="AB3510">
        <v>2.84308532268302E-3</v>
      </c>
      <c r="AC3510">
        <v>3.5566128323069801E-3</v>
      </c>
      <c r="AD3510">
        <v>4.2140705691068904E-3</v>
      </c>
      <c r="AE3510">
        <v>4.9715230698452496E-3</v>
      </c>
      <c r="AF3510">
        <v>6.2316193698567198E-3</v>
      </c>
      <c r="AG3510">
        <v>9.9810122581222398E-3</v>
      </c>
      <c r="AH3510">
        <v>1.44596099976885E-2</v>
      </c>
      <c r="AI3510">
        <v>1.96636691629535E-2</v>
      </c>
      <c r="AJ3510">
        <v>2.5146343018042E-2</v>
      </c>
      <c r="AK3510">
        <v>3.0120747799645901E-2</v>
      </c>
      <c r="AL3510">
        <v>3.1563523860990803E-2</v>
      </c>
      <c r="AM3510">
        <v>3.2728929580955503E-2</v>
      </c>
      <c r="AN3510">
        <v>3.3464284784399098E-2</v>
      </c>
      <c r="AO3510">
        <v>3.4446942258432901E-2</v>
      </c>
      <c r="AP3510">
        <v>3.4953646759915399E-2</v>
      </c>
      <c r="AQ3510">
        <v>3.4972773395551E-2</v>
      </c>
      <c r="AR3510">
        <v>3.4362237647270803E-2</v>
      </c>
      <c r="AS3510">
        <v>3.3598444667537697E-2</v>
      </c>
      <c r="AT3510">
        <v>3.22539400365646E-2</v>
      </c>
      <c r="AU3510">
        <v>3.0696461846242199E-2</v>
      </c>
    </row>
    <row r="3511" spans="1:47" ht="13.8" x14ac:dyDescent="0.25">
      <c r="A3511" s="2" t="str">
        <f t="shared" si="306"/>
        <v>CB7 Balanced PathwayUnited KingdomResidential buildingsExisting residential buildingsLow carbon heatAdditional capital expenditure</v>
      </c>
      <c r="B3511" t="str">
        <f t="shared" si="307"/>
        <v>CB7 Balanced Pathway</v>
      </c>
      <c r="C3511" t="s">
        <v>100</v>
      </c>
      <c r="D3511" t="s">
        <v>6</v>
      </c>
      <c r="E3511"/>
      <c r="F3511" t="s">
        <v>95</v>
      </c>
      <c r="G3511" t="s">
        <v>41</v>
      </c>
      <c r="H3511" t="s">
        <v>800</v>
      </c>
      <c r="I3511" t="s">
        <v>801</v>
      </c>
      <c r="J3511" t="s">
        <v>802</v>
      </c>
      <c r="K3511" t="s">
        <v>831</v>
      </c>
      <c r="L3511" t="s">
        <v>829</v>
      </c>
      <c r="M3511"/>
      <c r="N3511"/>
      <c r="O3511" t="s">
        <v>805</v>
      </c>
      <c r="P3511" t="s">
        <v>179</v>
      </c>
      <c r="Q3511" t="s">
        <v>97</v>
      </c>
      <c r="V3511">
        <v>0.56839051003102503</v>
      </c>
      <c r="W3511">
        <v>1.0992147839281099</v>
      </c>
      <c r="X3511">
        <v>1.6262661437672301</v>
      </c>
      <c r="Y3511">
        <v>2.13857876718233</v>
      </c>
      <c r="Z3511">
        <v>2.6286893564065101</v>
      </c>
      <c r="AA3511">
        <v>3.1168366345076701</v>
      </c>
      <c r="AB3511">
        <v>3.59201105192796</v>
      </c>
      <c r="AC3511">
        <v>4.0370440699314498</v>
      </c>
      <c r="AD3511">
        <v>4.4727552508028499</v>
      </c>
      <c r="AE3511">
        <v>4.8801050476797103</v>
      </c>
      <c r="AF3511">
        <v>5.3320094798742002</v>
      </c>
      <c r="AG3511">
        <v>5.7279059956253002</v>
      </c>
      <c r="AH3511">
        <v>6.9080936704340203</v>
      </c>
      <c r="AI3511">
        <v>6.4896544080059497</v>
      </c>
      <c r="AJ3511">
        <v>6.0953902931543098</v>
      </c>
      <c r="AK3511">
        <v>5.7065226656790697</v>
      </c>
      <c r="AL3511">
        <v>5.3261946383136696</v>
      </c>
      <c r="AM3511">
        <v>4.9563086757808996</v>
      </c>
      <c r="AN3511">
        <v>4.6020429238576996</v>
      </c>
      <c r="AO3511">
        <v>4.2556578989870397</v>
      </c>
      <c r="AP3511">
        <v>3.9199102208518202</v>
      </c>
      <c r="AQ3511">
        <v>3.5918906266792998</v>
      </c>
      <c r="AR3511">
        <v>3.2739554750964199</v>
      </c>
      <c r="AS3511">
        <v>2.9451492731950402</v>
      </c>
      <c r="AT3511">
        <v>2.6448308586256699</v>
      </c>
      <c r="AU3511">
        <v>1.9332730094249</v>
      </c>
    </row>
    <row r="3512" spans="1:47" ht="13.8" x14ac:dyDescent="0.25">
      <c r="A3512" s="2" t="str">
        <f t="shared" si="306"/>
        <v>CB7 Balanced PathwayUnited KingdomResidential buildingsExisting residential buildingsLow carbon heatAdditional operating expenditure</v>
      </c>
      <c r="B3512" t="str">
        <f t="shared" si="307"/>
        <v>CB7 Balanced Pathway</v>
      </c>
      <c r="C3512" t="s">
        <v>100</v>
      </c>
      <c r="D3512" t="s">
        <v>6</v>
      </c>
      <c r="E3512"/>
      <c r="F3512" t="s">
        <v>95</v>
      </c>
      <c r="G3512" t="s">
        <v>41</v>
      </c>
      <c r="H3512" t="s">
        <v>800</v>
      </c>
      <c r="I3512" t="s">
        <v>801</v>
      </c>
      <c r="J3512" t="s">
        <v>802</v>
      </c>
      <c r="K3512" t="s">
        <v>831</v>
      </c>
      <c r="L3512" t="s">
        <v>829</v>
      </c>
      <c r="M3512"/>
      <c r="N3512"/>
      <c r="O3512" t="s">
        <v>805</v>
      </c>
      <c r="P3512" t="s">
        <v>180</v>
      </c>
      <c r="Q3512" t="s">
        <v>97</v>
      </c>
      <c r="V3512">
        <v>7.3226500156288298E-3</v>
      </c>
      <c r="W3512">
        <v>1.4566042101379E-2</v>
      </c>
      <c r="X3512">
        <v>1.74718117197941E-2</v>
      </c>
      <c r="Y3512">
        <v>9.1880808970505202E-3</v>
      </c>
      <c r="Z3512">
        <v>-2.9563069866917601E-3</v>
      </c>
      <c r="AA3512">
        <v>9.6065038048438207E-3</v>
      </c>
      <c r="AB3512">
        <v>5.5108883113076899E-3</v>
      </c>
      <c r="AC3512">
        <v>4.5218194468259901E-3</v>
      </c>
      <c r="AD3512">
        <v>-3.7863608461929001E-5</v>
      </c>
      <c r="AE3512">
        <v>-4.6415913605707803E-3</v>
      </c>
      <c r="AF3512">
        <v>-3.15854322657841E-4</v>
      </c>
      <c r="AG3512">
        <v>6.7381743353371895E-2</v>
      </c>
      <c r="AH3512">
        <v>0.14897558318187801</v>
      </c>
      <c r="AI3512">
        <v>0.25212494253352602</v>
      </c>
      <c r="AJ3512">
        <v>0.366225129247298</v>
      </c>
      <c r="AK3512">
        <v>0.47305526548770799</v>
      </c>
      <c r="AL3512">
        <v>0.48570052226016502</v>
      </c>
      <c r="AM3512">
        <v>0.49327306465339099</v>
      </c>
      <c r="AN3512">
        <v>0.49234069301648797</v>
      </c>
      <c r="AO3512">
        <v>0.498410592522947</v>
      </c>
      <c r="AP3512">
        <v>0.49505417420624098</v>
      </c>
      <c r="AQ3512">
        <v>0.48206467969822903</v>
      </c>
      <c r="AR3512">
        <v>0.45626087531620302</v>
      </c>
      <c r="AS3512">
        <v>0.428701004515884</v>
      </c>
      <c r="AT3512">
        <v>0.38957269441192999</v>
      </c>
      <c r="AU3512">
        <v>0.35041606364494798</v>
      </c>
    </row>
    <row r="3513" spans="1:47" ht="13.8" x14ac:dyDescent="0.25">
      <c r="A3513" s="2" t="str">
        <f t="shared" si="306"/>
        <v>CB7 Balanced PathwayUnited KingdomResidential buildingsExisting residential buildingsLow carbon heatAdditional capital expenditure</v>
      </c>
      <c r="B3513" t="str">
        <f t="shared" si="307"/>
        <v>CB7 Balanced Pathway</v>
      </c>
      <c r="C3513" t="s">
        <v>100</v>
      </c>
      <c r="D3513" t="s">
        <v>6</v>
      </c>
      <c r="E3513"/>
      <c r="F3513" t="s">
        <v>95</v>
      </c>
      <c r="G3513" t="s">
        <v>41</v>
      </c>
      <c r="H3513" t="s">
        <v>800</v>
      </c>
      <c r="I3513" t="s">
        <v>801</v>
      </c>
      <c r="J3513" t="s">
        <v>802</v>
      </c>
      <c r="K3513" t="s">
        <v>831</v>
      </c>
      <c r="L3513" t="s">
        <v>830</v>
      </c>
      <c r="M3513"/>
      <c r="N3513"/>
      <c r="O3513" t="s">
        <v>805</v>
      </c>
      <c r="P3513" t="s">
        <v>179</v>
      </c>
      <c r="Q3513" t="s">
        <v>97</v>
      </c>
      <c r="V3513">
        <v>0</v>
      </c>
      <c r="W3513">
        <v>0</v>
      </c>
      <c r="X3513">
        <v>2.2497312728774101</v>
      </c>
      <c r="Y3513">
        <v>4.4546013562392499</v>
      </c>
      <c r="Z3513">
        <v>4.4029597873611399</v>
      </c>
      <c r="AA3513">
        <v>4.3670192165078401</v>
      </c>
      <c r="AB3513">
        <v>4.3166737914120601</v>
      </c>
      <c r="AC3513">
        <v>4.2680308623808703</v>
      </c>
      <c r="AD3513">
        <v>4.2216284523548202</v>
      </c>
      <c r="AE3513">
        <v>4.1730647374055998</v>
      </c>
      <c r="AF3513">
        <v>4.12971598281848</v>
      </c>
      <c r="AG3513">
        <v>4.0858733465421899</v>
      </c>
      <c r="AH3513">
        <v>4.0429058338274002</v>
      </c>
      <c r="AI3513">
        <v>4.0006617372029298</v>
      </c>
      <c r="AJ3513">
        <v>3.9588495535163402</v>
      </c>
      <c r="AK3513">
        <v>1.95528998933242</v>
      </c>
      <c r="AL3513">
        <v>0</v>
      </c>
      <c r="AM3513">
        <v>0</v>
      </c>
      <c r="AN3513">
        <v>0</v>
      </c>
      <c r="AO3513">
        <v>0</v>
      </c>
      <c r="AP3513">
        <v>0</v>
      </c>
      <c r="AQ3513">
        <v>0</v>
      </c>
      <c r="AR3513">
        <v>0.612851230625307</v>
      </c>
      <c r="AS3513">
        <v>1.1996391197756</v>
      </c>
      <c r="AT3513">
        <v>1.17607205415537</v>
      </c>
      <c r="AU3513">
        <v>1.1530646987158299</v>
      </c>
    </row>
    <row r="3514" spans="1:47" ht="13.8" x14ac:dyDescent="0.25">
      <c r="A3514" s="2" t="str">
        <f t="shared" si="306"/>
        <v>CB7 Balanced PathwayUnited KingdomResidential buildingsExisting residential buildingsLow carbon heatAdditional operating expenditure</v>
      </c>
      <c r="B3514" t="str">
        <f t="shared" si="307"/>
        <v>CB7 Balanced Pathway</v>
      </c>
      <c r="C3514" t="s">
        <v>100</v>
      </c>
      <c r="D3514" t="s">
        <v>6</v>
      </c>
      <c r="E3514"/>
      <c r="F3514" t="s">
        <v>95</v>
      </c>
      <c r="G3514" t="s">
        <v>41</v>
      </c>
      <c r="H3514" t="s">
        <v>800</v>
      </c>
      <c r="I3514" t="s">
        <v>801</v>
      </c>
      <c r="J3514" t="s">
        <v>802</v>
      </c>
      <c r="K3514" t="s">
        <v>831</v>
      </c>
      <c r="L3514" t="s">
        <v>830</v>
      </c>
      <c r="M3514"/>
      <c r="N3514"/>
      <c r="O3514" t="s">
        <v>805</v>
      </c>
      <c r="P3514" t="s">
        <v>180</v>
      </c>
      <c r="Q3514" t="s">
        <v>97</v>
      </c>
      <c r="V3514">
        <v>0</v>
      </c>
      <c r="W3514">
        <v>0</v>
      </c>
      <c r="X3514">
        <v>-4.0660161359970699E-2</v>
      </c>
      <c r="Y3514">
        <v>-0.11165604866012201</v>
      </c>
      <c r="Z3514">
        <v>-0.164052572330567</v>
      </c>
      <c r="AA3514">
        <v>-0.20942174353489201</v>
      </c>
      <c r="AB3514">
        <v>-0.262475306851363</v>
      </c>
      <c r="AC3514">
        <v>-0.320130517948649</v>
      </c>
      <c r="AD3514">
        <v>-0.37487355183674098</v>
      </c>
      <c r="AE3514">
        <v>-0.43094799692603297</v>
      </c>
      <c r="AF3514">
        <v>-0.49671719283881599</v>
      </c>
      <c r="AG3514">
        <v>-0.55122961132425996</v>
      </c>
      <c r="AH3514">
        <v>-0.59556072939522298</v>
      </c>
      <c r="AI3514">
        <v>-0.63938712868866598</v>
      </c>
      <c r="AJ3514">
        <v>-0.67620377166133605</v>
      </c>
      <c r="AK3514">
        <v>-0.66837911345053103</v>
      </c>
      <c r="AL3514">
        <v>-0.66588365859864196</v>
      </c>
      <c r="AM3514">
        <v>-0.664739080676929</v>
      </c>
      <c r="AN3514">
        <v>-0.66232840717973296</v>
      </c>
      <c r="AO3514">
        <v>-0.66740301577508898</v>
      </c>
      <c r="AP3514">
        <v>-0.66977337484189603</v>
      </c>
      <c r="AQ3514">
        <v>-0.66942218306228396</v>
      </c>
      <c r="AR3514">
        <v>-0.664706526666764</v>
      </c>
      <c r="AS3514">
        <v>-0.66134197520145499</v>
      </c>
      <c r="AT3514">
        <v>-0.65395279033232201</v>
      </c>
      <c r="AU3514">
        <v>-0.64961910211552698</v>
      </c>
    </row>
    <row r="3515" spans="1:47" ht="13.8" x14ac:dyDescent="0.25">
      <c r="A3515" s="2" t="str">
        <f t="shared" si="306"/>
        <v>CB7 Balanced PathwayUnited KingdomResidential buildingsExisting residential buildingsEnergy efficiencyAdditional capital expenditure</v>
      </c>
      <c r="B3515" t="str">
        <f t="shared" si="307"/>
        <v>CB7 Balanced Pathway</v>
      </c>
      <c r="C3515" t="s">
        <v>100</v>
      </c>
      <c r="D3515" t="s">
        <v>6</v>
      </c>
      <c r="E3515"/>
      <c r="F3515" t="s">
        <v>95</v>
      </c>
      <c r="G3515" t="s">
        <v>41</v>
      </c>
      <c r="H3515" t="s">
        <v>800</v>
      </c>
      <c r="I3515" t="s">
        <v>801</v>
      </c>
      <c r="J3515" t="s">
        <v>802</v>
      </c>
      <c r="K3515" t="s">
        <v>831</v>
      </c>
      <c r="L3515" t="s">
        <v>812</v>
      </c>
      <c r="M3515"/>
      <c r="N3515"/>
      <c r="O3515" t="s">
        <v>470</v>
      </c>
      <c r="P3515" t="s">
        <v>179</v>
      </c>
      <c r="Q3515" t="s">
        <v>97</v>
      </c>
      <c r="V3515">
        <v>0</v>
      </c>
      <c r="W3515">
        <v>0.14414791164760399</v>
      </c>
      <c r="X3515">
        <v>0.28482773658684502</v>
      </c>
      <c r="Y3515">
        <v>0.42150592301643802</v>
      </c>
      <c r="Z3515">
        <v>0.55044760832737605</v>
      </c>
      <c r="AA3515">
        <v>0.67850004063616398</v>
      </c>
      <c r="AB3515">
        <v>0.66182654684595699</v>
      </c>
      <c r="AC3515">
        <v>0.64871006506432904</v>
      </c>
      <c r="AD3515">
        <v>0.635815896533238</v>
      </c>
      <c r="AE3515">
        <v>0.62336635450321598</v>
      </c>
      <c r="AF3515">
        <v>0.61091681247319396</v>
      </c>
      <c r="AG3515">
        <v>0.59868958369370695</v>
      </c>
      <c r="AH3515">
        <v>0.58690698141529396</v>
      </c>
      <c r="AI3515">
        <v>0.33418217863118099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</row>
    <row r="3516" spans="1:47" ht="13.8" x14ac:dyDescent="0.25">
      <c r="A3516" s="2" t="str">
        <f t="shared" si="306"/>
        <v>CB7 Balanced PathwayUnited KingdomResidential buildingsExisting residential buildingsEnergy efficiencyAdditional operating expenditure</v>
      </c>
      <c r="B3516" t="str">
        <f t="shared" si="307"/>
        <v>CB7 Balanced Pathway</v>
      </c>
      <c r="C3516" t="s">
        <v>100</v>
      </c>
      <c r="D3516" t="s">
        <v>6</v>
      </c>
      <c r="E3516"/>
      <c r="F3516" t="s">
        <v>95</v>
      </c>
      <c r="G3516" t="s">
        <v>41</v>
      </c>
      <c r="H3516" t="s">
        <v>800</v>
      </c>
      <c r="I3516" t="s">
        <v>801</v>
      </c>
      <c r="J3516" t="s">
        <v>802</v>
      </c>
      <c r="K3516" t="s">
        <v>831</v>
      </c>
      <c r="L3516" t="s">
        <v>812</v>
      </c>
      <c r="M3516"/>
      <c r="N3516"/>
      <c r="O3516" t="s">
        <v>470</v>
      </c>
      <c r="P3516" t="s">
        <v>180</v>
      </c>
      <c r="Q3516" t="s">
        <v>97</v>
      </c>
      <c r="V3516">
        <v>0</v>
      </c>
      <c r="W3516">
        <v>-0.31747945843000802</v>
      </c>
      <c r="X3516">
        <v>-0.88992711043634498</v>
      </c>
      <c r="Y3516">
        <v>-1.64300929204354</v>
      </c>
      <c r="Z3516">
        <v>-2.47715262104821</v>
      </c>
      <c r="AA3516">
        <v>-3.5151847182673399</v>
      </c>
      <c r="AB3516">
        <v>-4.6026578117358801</v>
      </c>
      <c r="AC3516">
        <v>-5.7543986274142904</v>
      </c>
      <c r="AD3516">
        <v>-6.8684234388370502</v>
      </c>
      <c r="AE3516">
        <v>-8.00391076756258</v>
      </c>
      <c r="AF3516">
        <v>-9.2858344621763997</v>
      </c>
      <c r="AG3516">
        <v>-10.5257290945836</v>
      </c>
      <c r="AH3516">
        <v>-11.6436035148432</v>
      </c>
      <c r="AI3516">
        <v>-12.2948019602704</v>
      </c>
      <c r="AJ3516">
        <v>-12.203990906529601</v>
      </c>
      <c r="AK3516">
        <v>-11.917107841730999</v>
      </c>
      <c r="AL3516">
        <v>-11.862386602860701</v>
      </c>
      <c r="AM3516">
        <v>-11.824979306014001</v>
      </c>
      <c r="AN3516">
        <v>-11.771344692420501</v>
      </c>
      <c r="AO3516">
        <v>-11.8136475862105</v>
      </c>
      <c r="AP3516">
        <v>-11.8212906003742</v>
      </c>
      <c r="AQ3516">
        <v>-11.794051992066899</v>
      </c>
      <c r="AR3516">
        <v>-11.7108748299776</v>
      </c>
      <c r="AS3516">
        <v>-11.6450145361407</v>
      </c>
      <c r="AT3516">
        <v>-11.5275712416445</v>
      </c>
      <c r="AU3516">
        <v>-11.4492896975239</v>
      </c>
    </row>
    <row r="3517" spans="1:47" ht="13.8" x14ac:dyDescent="0.25">
      <c r="A3517" s="2" t="str">
        <f t="shared" si="306"/>
        <v>CB7 Balanced PathwayUnited KingdomResidential buildingsExisting residential buildingsLow carbon heatAdditional capital expenditure</v>
      </c>
      <c r="B3517" t="str">
        <f t="shared" si="307"/>
        <v>CB7 Balanced Pathway</v>
      </c>
      <c r="C3517" t="s">
        <v>100</v>
      </c>
      <c r="D3517" t="s">
        <v>6</v>
      </c>
      <c r="E3517"/>
      <c r="F3517" t="s">
        <v>95</v>
      </c>
      <c r="G3517" t="s">
        <v>41</v>
      </c>
      <c r="H3517" t="s">
        <v>800</v>
      </c>
      <c r="I3517" t="s">
        <v>801</v>
      </c>
      <c r="J3517" t="s">
        <v>802</v>
      </c>
      <c r="K3517" t="s">
        <v>831</v>
      </c>
      <c r="L3517" t="s">
        <v>818</v>
      </c>
      <c r="M3517"/>
      <c r="N3517"/>
      <c r="O3517" t="s">
        <v>805</v>
      </c>
      <c r="P3517" t="s">
        <v>179</v>
      </c>
      <c r="Q3517" t="s">
        <v>97</v>
      </c>
      <c r="V3517">
        <v>0.18143614967725599</v>
      </c>
      <c r="W3517">
        <v>0.20039208999420099</v>
      </c>
      <c r="X3517">
        <v>0.25492591882674598</v>
      </c>
      <c r="Y3517">
        <v>0.32720136510548797</v>
      </c>
      <c r="Z3517">
        <v>0.42772967230790299</v>
      </c>
      <c r="AA3517">
        <v>0.57589204778495195</v>
      </c>
      <c r="AB3517">
        <v>0.78264383663648796</v>
      </c>
      <c r="AC3517">
        <v>1.0731675767808799</v>
      </c>
      <c r="AD3517">
        <v>1.4679747502557601</v>
      </c>
      <c r="AE3517">
        <v>1.6056049728685999</v>
      </c>
      <c r="AF3517">
        <v>1.5868112697091099</v>
      </c>
      <c r="AG3517">
        <v>1.56620758885996</v>
      </c>
      <c r="AH3517">
        <v>1.5460038489241901</v>
      </c>
      <c r="AI3517">
        <v>1.37003919821389</v>
      </c>
      <c r="AJ3517">
        <v>1.33469590021563</v>
      </c>
      <c r="AK3517">
        <v>1.3661295219909999</v>
      </c>
      <c r="AL3517">
        <v>1.2944873194997799</v>
      </c>
      <c r="AM3517">
        <v>1.2172381434698101</v>
      </c>
      <c r="AN3517">
        <v>1.1125424819704901</v>
      </c>
      <c r="AO3517">
        <v>0.97467525465156601</v>
      </c>
      <c r="AP3517">
        <v>0.78809964475695105</v>
      </c>
      <c r="AQ3517">
        <v>0.54581712226805901</v>
      </c>
      <c r="AR3517">
        <v>0.56128108737810301</v>
      </c>
      <c r="AS3517">
        <v>0.76725546455850402</v>
      </c>
      <c r="AT3517">
        <v>0.84095522269883305</v>
      </c>
      <c r="AU3517">
        <v>0.82955190132342105</v>
      </c>
    </row>
    <row r="3518" spans="1:47" ht="13.8" x14ac:dyDescent="0.25">
      <c r="A3518" s="2" t="str">
        <f t="shared" si="306"/>
        <v>CB7 Balanced PathwayUnited KingdomResidential buildingsExisting residential buildingsLow carbon heatAdditional operating expenditure</v>
      </c>
      <c r="B3518" t="str">
        <f t="shared" si="307"/>
        <v>CB7 Balanced Pathway</v>
      </c>
      <c r="C3518" t="s">
        <v>100</v>
      </c>
      <c r="D3518" t="s">
        <v>6</v>
      </c>
      <c r="E3518"/>
      <c r="F3518" t="s">
        <v>95</v>
      </c>
      <c r="G3518" t="s">
        <v>41</v>
      </c>
      <c r="H3518" t="s">
        <v>800</v>
      </c>
      <c r="I3518" t="s">
        <v>801</v>
      </c>
      <c r="J3518" t="s">
        <v>802</v>
      </c>
      <c r="K3518" t="s">
        <v>831</v>
      </c>
      <c r="L3518" t="s">
        <v>818</v>
      </c>
      <c r="M3518"/>
      <c r="N3518"/>
      <c r="O3518" t="s">
        <v>805</v>
      </c>
      <c r="P3518" t="s">
        <v>180</v>
      </c>
      <c r="Q3518" t="s">
        <v>97</v>
      </c>
      <c r="V3518">
        <v>-9.7614648262283402E-3</v>
      </c>
      <c r="W3518">
        <v>-1.8317055282763301E-2</v>
      </c>
      <c r="X3518">
        <v>-2.7984031126671902E-2</v>
      </c>
      <c r="Y3518">
        <v>-3.81301264412729E-2</v>
      </c>
      <c r="Z3518">
        <v>-4.7962458486311699E-2</v>
      </c>
      <c r="AA3518">
        <v>-6.2502840732827594E-2</v>
      </c>
      <c r="AB3518">
        <v>-8.5346459268013805E-2</v>
      </c>
      <c r="AC3518">
        <v>-0.11931912585707399</v>
      </c>
      <c r="AD3518">
        <v>-0.164818969585977</v>
      </c>
      <c r="AE3518">
        <v>-0.21572038636867</v>
      </c>
      <c r="AF3518">
        <v>-0.27251988719784997</v>
      </c>
      <c r="AG3518">
        <v>-0.32676794890975802</v>
      </c>
      <c r="AH3518">
        <v>-0.37467294025519898</v>
      </c>
      <c r="AI3518">
        <v>-0.417386992750306</v>
      </c>
      <c r="AJ3518">
        <v>-0.454923664733343</v>
      </c>
      <c r="AK3518">
        <v>-0.47694526399439902</v>
      </c>
      <c r="AL3518">
        <v>-0.51297830304680003</v>
      </c>
      <c r="AM3518">
        <v>-0.54677936818063999</v>
      </c>
      <c r="AN3518">
        <v>-0.57472340003328704</v>
      </c>
      <c r="AO3518">
        <v>-0.60387737461345004</v>
      </c>
      <c r="AP3518">
        <v>-0.62166224424862504</v>
      </c>
      <c r="AQ3518">
        <v>-0.62452277111368104</v>
      </c>
      <c r="AR3518">
        <v>-0.61793721586987904</v>
      </c>
      <c r="AS3518">
        <v>-0.61278270539200597</v>
      </c>
      <c r="AT3518">
        <v>-0.60336543889303196</v>
      </c>
      <c r="AU3518">
        <v>-0.59718445146202903</v>
      </c>
    </row>
    <row r="3519" spans="1:47" ht="13.8" x14ac:dyDescent="0.25">
      <c r="A3519" s="2" t="str">
        <f t="shared" si="306"/>
        <v>CB7 Balanced PathwayUnited KingdomResidential buildingsExisting residential buildingsEnergy efficiencyAdditional capital expenditure</v>
      </c>
      <c r="B3519" t="str">
        <f t="shared" si="307"/>
        <v>CB7 Balanced Pathway</v>
      </c>
      <c r="C3519" t="s">
        <v>100</v>
      </c>
      <c r="D3519" t="s">
        <v>6</v>
      </c>
      <c r="E3519"/>
      <c r="F3519" t="s">
        <v>95</v>
      </c>
      <c r="G3519" t="s">
        <v>41</v>
      </c>
      <c r="H3519" t="s">
        <v>800</v>
      </c>
      <c r="I3519" t="s">
        <v>801</v>
      </c>
      <c r="J3519" t="s">
        <v>802</v>
      </c>
      <c r="K3519" t="s">
        <v>831</v>
      </c>
      <c r="L3519" t="s">
        <v>837</v>
      </c>
      <c r="M3519"/>
      <c r="N3519"/>
      <c r="O3519" t="s">
        <v>470</v>
      </c>
      <c r="P3519" t="s">
        <v>179</v>
      </c>
      <c r="Q3519" t="s">
        <v>97</v>
      </c>
      <c r="V3519">
        <v>2.0197341854767702E-2</v>
      </c>
      <c r="W3519">
        <v>2.8969121591103101E-2</v>
      </c>
      <c r="X3519">
        <v>4.9382607799948401E-2</v>
      </c>
      <c r="Y3519">
        <v>8.4118893161064995E-2</v>
      </c>
      <c r="Z3519">
        <v>0.14243565170403599</v>
      </c>
      <c r="AA3519">
        <v>0.24286431833668001</v>
      </c>
      <c r="AB3519">
        <v>0.24154463609798699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</row>
    <row r="3520" spans="1:47" ht="13.8" x14ac:dyDescent="0.25">
      <c r="A3520" s="2" t="str">
        <f t="shared" si="306"/>
        <v>CB7 Balanced PathwayUnited KingdomResidential buildingsExisting residential buildingsEnergy efficiencyAdditional operating expenditure</v>
      </c>
      <c r="B3520" t="str">
        <f t="shared" si="307"/>
        <v>CB7 Balanced Pathway</v>
      </c>
      <c r="C3520" t="s">
        <v>100</v>
      </c>
      <c r="D3520" t="s">
        <v>6</v>
      </c>
      <c r="E3520"/>
      <c r="F3520" t="s">
        <v>95</v>
      </c>
      <c r="G3520" t="s">
        <v>41</v>
      </c>
      <c r="H3520" t="s">
        <v>800</v>
      </c>
      <c r="I3520" t="s">
        <v>801</v>
      </c>
      <c r="J3520" t="s">
        <v>802</v>
      </c>
      <c r="K3520" t="s">
        <v>831</v>
      </c>
      <c r="L3520" t="s">
        <v>837</v>
      </c>
      <c r="M3520"/>
      <c r="N3520"/>
      <c r="O3520" t="s">
        <v>470</v>
      </c>
      <c r="P3520" t="s">
        <v>180</v>
      </c>
      <c r="Q3520" t="s">
        <v>97</v>
      </c>
      <c r="V3520">
        <v>-1.2812938288947501E-2</v>
      </c>
      <c r="W3520">
        <v>-2.87171398823623E-2</v>
      </c>
      <c r="X3520">
        <v>-5.4165748178576799E-2</v>
      </c>
      <c r="Y3520">
        <v>-9.3480489566582503E-2</v>
      </c>
      <c r="Z3520">
        <v>-0.15211761074455801</v>
      </c>
      <c r="AA3520">
        <v>-0.25273776478211701</v>
      </c>
      <c r="AB3520">
        <v>-0.355719542290374</v>
      </c>
      <c r="AC3520">
        <v>-0.35479839246364497</v>
      </c>
      <c r="AD3520">
        <v>-0.35197919727721799</v>
      </c>
      <c r="AE3520">
        <v>-0.35064109428788198</v>
      </c>
      <c r="AF3520">
        <v>-0.35479702788619499</v>
      </c>
      <c r="AG3520">
        <v>-0.35561693516896198</v>
      </c>
      <c r="AH3520">
        <v>-0.35230855062966399</v>
      </c>
      <c r="AI3520">
        <v>-0.34982740583974198</v>
      </c>
      <c r="AJ3520">
        <v>-0.34557815913190298</v>
      </c>
      <c r="AK3520">
        <v>-0.33589657663349698</v>
      </c>
      <c r="AL3520">
        <v>-0.33451298533808999</v>
      </c>
      <c r="AM3520">
        <v>-0.33360759560157299</v>
      </c>
      <c r="AN3520">
        <v>-0.33225401633086299</v>
      </c>
      <c r="AO3520">
        <v>-0.33355017804090298</v>
      </c>
      <c r="AP3520">
        <v>-0.33388905303539901</v>
      </c>
      <c r="AQ3520">
        <v>-0.33326451683102298</v>
      </c>
      <c r="AR3520">
        <v>-0.33109498867265402</v>
      </c>
      <c r="AS3520">
        <v>-0.32940374282568202</v>
      </c>
      <c r="AT3520">
        <v>-0.326287803032701</v>
      </c>
      <c r="AU3520">
        <v>-0.324253489107029</v>
      </c>
    </row>
    <row r="3521" spans="1:47" ht="13.8" x14ac:dyDescent="0.25">
      <c r="A3521" s="2" t="str">
        <f t="shared" si="306"/>
        <v>CB7 Balanced PathwayUnited KingdomResidential buildingsExisting residential buildingsEnergy efficiencyAdditional capital expenditure</v>
      </c>
      <c r="B3521" t="str">
        <f t="shared" si="307"/>
        <v>CB7 Balanced Pathway</v>
      </c>
      <c r="C3521" t="s">
        <v>100</v>
      </c>
      <c r="D3521" t="s">
        <v>6</v>
      </c>
      <c r="E3521"/>
      <c r="F3521" t="s">
        <v>95</v>
      </c>
      <c r="G3521" t="s">
        <v>41</v>
      </c>
      <c r="H3521" t="s">
        <v>800</v>
      </c>
      <c r="I3521" t="s">
        <v>801</v>
      </c>
      <c r="J3521" t="s">
        <v>802</v>
      </c>
      <c r="K3521" t="s">
        <v>831</v>
      </c>
      <c r="L3521" t="s">
        <v>838</v>
      </c>
      <c r="M3521"/>
      <c r="N3521"/>
      <c r="O3521" t="s">
        <v>470</v>
      </c>
      <c r="P3521" t="s">
        <v>179</v>
      </c>
      <c r="Q3521" t="s">
        <v>97</v>
      </c>
      <c r="V3521">
        <v>1.3173296015682699E-2</v>
      </c>
      <c r="W3521">
        <v>1.8897972011020801E-2</v>
      </c>
      <c r="X3521">
        <v>3.2215680769907697E-2</v>
      </c>
      <c r="Y3521">
        <v>5.4877293109480897E-2</v>
      </c>
      <c r="Z3521">
        <v>9.2929107383532897E-2</v>
      </c>
      <c r="AA3521">
        <v>0.158456642191694</v>
      </c>
      <c r="AB3521">
        <v>0.157614213295732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>
        <v>0</v>
      </c>
      <c r="AK3521">
        <v>0</v>
      </c>
      <c r="AL3521">
        <v>0</v>
      </c>
      <c r="AM3521">
        <v>0</v>
      </c>
      <c r="AN3521">
        <v>0</v>
      </c>
      <c r="AO3521">
        <v>0</v>
      </c>
      <c r="AP3521">
        <v>0</v>
      </c>
      <c r="AQ3521">
        <v>0</v>
      </c>
      <c r="AR3521">
        <v>0</v>
      </c>
      <c r="AS3521">
        <v>0</v>
      </c>
      <c r="AT3521">
        <v>0</v>
      </c>
      <c r="AU3521">
        <v>0</v>
      </c>
    </row>
    <row r="3522" spans="1:47" ht="13.8" x14ac:dyDescent="0.25">
      <c r="A3522" s="2" t="str">
        <f t="shared" si="306"/>
        <v>CB7 Balanced PathwayUnited KingdomResidential buildingsExisting residential buildingsEnergy efficiencyAdditional operating expenditure</v>
      </c>
      <c r="B3522" t="str">
        <f t="shared" si="307"/>
        <v>CB7 Balanced Pathway</v>
      </c>
      <c r="C3522" t="s">
        <v>100</v>
      </c>
      <c r="D3522" t="s">
        <v>6</v>
      </c>
      <c r="E3522"/>
      <c r="F3522" t="s">
        <v>95</v>
      </c>
      <c r="G3522" t="s">
        <v>41</v>
      </c>
      <c r="H3522" t="s">
        <v>800</v>
      </c>
      <c r="I3522" t="s">
        <v>801</v>
      </c>
      <c r="J3522" t="s">
        <v>802</v>
      </c>
      <c r="K3522" t="s">
        <v>831</v>
      </c>
      <c r="L3522" t="s">
        <v>838</v>
      </c>
      <c r="M3522"/>
      <c r="N3522"/>
      <c r="O3522" t="s">
        <v>470</v>
      </c>
      <c r="P3522" t="s">
        <v>180</v>
      </c>
      <c r="Q3522" t="s">
        <v>97</v>
      </c>
      <c r="V3522">
        <v>-1.32457246954272E-3</v>
      </c>
      <c r="W3522">
        <v>-2.96871272103108E-3</v>
      </c>
      <c r="X3522">
        <v>-5.5995320676300898E-3</v>
      </c>
      <c r="Y3522">
        <v>-9.6638007712938605E-3</v>
      </c>
      <c r="Z3522">
        <v>-1.5725573227701101E-2</v>
      </c>
      <c r="AA3522">
        <v>-2.6127456301957799E-2</v>
      </c>
      <c r="AB3522">
        <v>-3.6773478648734897E-2</v>
      </c>
      <c r="AC3522">
        <v>-3.6678252271046E-2</v>
      </c>
      <c r="AD3522">
        <v>-3.63868102734341E-2</v>
      </c>
      <c r="AE3522">
        <v>-3.6248480224454198E-2</v>
      </c>
      <c r="AF3522">
        <v>-3.6678111204127298E-2</v>
      </c>
      <c r="AG3522">
        <v>-3.6762871357484697E-2</v>
      </c>
      <c r="AH3522">
        <v>-3.64208580752391E-2</v>
      </c>
      <c r="AI3522">
        <v>-3.6164362960100997E-2</v>
      </c>
      <c r="AJ3522">
        <v>-3.5725085483025103E-2</v>
      </c>
      <c r="AK3522">
        <v>-3.4724225465611498E-2</v>
      </c>
      <c r="AL3522">
        <v>-3.4581192938827603E-2</v>
      </c>
      <c r="AM3522">
        <v>-3.44875958034827E-2</v>
      </c>
      <c r="AN3522">
        <v>-3.4347665851671899E-2</v>
      </c>
      <c r="AO3522">
        <v>-3.4481660106422597E-2</v>
      </c>
      <c r="AP3522">
        <v>-3.4516692233964502E-2</v>
      </c>
      <c r="AQ3522">
        <v>-3.4452129099116498E-2</v>
      </c>
      <c r="AR3522">
        <v>-3.4227848203847402E-2</v>
      </c>
      <c r="AS3522">
        <v>-3.4053011048028103E-2</v>
      </c>
      <c r="AT3522">
        <v>-3.3730892266725897E-2</v>
      </c>
      <c r="AU3522">
        <v>-3.3520589511839803E-2</v>
      </c>
    </row>
    <row r="3523" spans="1:47" ht="13.8" x14ac:dyDescent="0.25">
      <c r="A3523" s="2" t="str">
        <f t="shared" si="306"/>
        <v>CB7 Balanced PathwayUnited KingdomResidential buildingsExisting residential buildingsLow carbon heatAdditional capital expenditure</v>
      </c>
      <c r="B3523" t="str">
        <f t="shared" si="307"/>
        <v>CB7 Balanced Pathway</v>
      </c>
      <c r="C3523" t="s">
        <v>100</v>
      </c>
      <c r="D3523" t="s">
        <v>6</v>
      </c>
      <c r="E3523"/>
      <c r="F3523" t="s">
        <v>95</v>
      </c>
      <c r="G3523" t="s">
        <v>41</v>
      </c>
      <c r="H3523" t="s">
        <v>800</v>
      </c>
      <c r="I3523" t="s">
        <v>801</v>
      </c>
      <c r="J3523" t="s">
        <v>802</v>
      </c>
      <c r="K3523" t="s">
        <v>839</v>
      </c>
      <c r="L3523" t="s">
        <v>832</v>
      </c>
      <c r="M3523"/>
      <c r="N3523"/>
      <c r="O3523" t="s">
        <v>805</v>
      </c>
      <c r="P3523" t="s">
        <v>179</v>
      </c>
      <c r="Q3523" t="s">
        <v>97</v>
      </c>
      <c r="V3523">
        <v>2.6351517947627201</v>
      </c>
      <c r="W3523">
        <v>2.9022866554109901</v>
      </c>
      <c r="X3523">
        <v>3.6863955988204</v>
      </c>
      <c r="Y3523">
        <v>4.7228413856926199</v>
      </c>
      <c r="Z3523">
        <v>6.1582166280469703</v>
      </c>
      <c r="AA3523">
        <v>8.2744104729564203</v>
      </c>
      <c r="AB3523">
        <v>11.2086451893974</v>
      </c>
      <c r="AC3523">
        <v>15.3321780608465</v>
      </c>
      <c r="AD3523">
        <v>20.919684287050899</v>
      </c>
      <c r="AE3523">
        <v>22.8264539790557</v>
      </c>
      <c r="AF3523">
        <v>22.5000007411473</v>
      </c>
      <c r="AG3523">
        <v>22.150958748500699</v>
      </c>
      <c r="AH3523">
        <v>21.808749975159301</v>
      </c>
      <c r="AI3523">
        <v>19.275903760980501</v>
      </c>
      <c r="AJ3523">
        <v>18.729765915043401</v>
      </c>
      <c r="AK3523">
        <v>18.781598659805599</v>
      </c>
      <c r="AL3523">
        <v>17.6966154827461</v>
      </c>
      <c r="AM3523">
        <v>16.471902014630299</v>
      </c>
      <c r="AN3523">
        <v>14.836791815445199</v>
      </c>
      <c r="AO3523">
        <v>12.693633478983701</v>
      </c>
      <c r="AP3523">
        <v>9.9391461299058594</v>
      </c>
      <c r="AQ3523">
        <v>6.1950520666977598</v>
      </c>
      <c r="AR3523">
        <v>5.8682833692784699</v>
      </c>
      <c r="AS3523">
        <v>7.96188834932489</v>
      </c>
      <c r="AT3523">
        <v>8.7300755243892798</v>
      </c>
      <c r="AU3523">
        <v>8.6752714719865605</v>
      </c>
    </row>
    <row r="3524" spans="1:47" ht="13.8" x14ac:dyDescent="0.25">
      <c r="A3524" s="2" t="str">
        <f t="shared" si="306"/>
        <v>CB7 Balanced PathwayUnited KingdomResidential buildingsExisting residential buildingsLow carbon heatAdditional operating expenditure</v>
      </c>
      <c r="B3524" t="str">
        <f t="shared" si="307"/>
        <v>CB7 Balanced Pathway</v>
      </c>
      <c r="C3524" t="s">
        <v>100</v>
      </c>
      <c r="D3524" t="s">
        <v>6</v>
      </c>
      <c r="E3524"/>
      <c r="F3524" t="s">
        <v>95</v>
      </c>
      <c r="G3524" t="s">
        <v>41</v>
      </c>
      <c r="H3524" t="s">
        <v>800</v>
      </c>
      <c r="I3524" t="s">
        <v>801</v>
      </c>
      <c r="J3524" t="s">
        <v>802</v>
      </c>
      <c r="K3524" t="s">
        <v>839</v>
      </c>
      <c r="L3524" t="s">
        <v>832</v>
      </c>
      <c r="M3524"/>
      <c r="N3524"/>
      <c r="O3524" t="s">
        <v>805</v>
      </c>
      <c r="P3524" t="s">
        <v>180</v>
      </c>
      <c r="Q3524" t="s">
        <v>97</v>
      </c>
      <c r="V3524">
        <v>-0.30542305611669002</v>
      </c>
      <c r="W3524">
        <v>-0.58351253777157397</v>
      </c>
      <c r="X3524">
        <v>-0.90449597621627498</v>
      </c>
      <c r="Y3524">
        <v>-1.25635297230416</v>
      </c>
      <c r="Z3524">
        <v>-1.6323779336611901</v>
      </c>
      <c r="AA3524">
        <v>-2.1854583586209801</v>
      </c>
      <c r="AB3524">
        <v>-3.0085277244253201</v>
      </c>
      <c r="AC3524">
        <v>-4.2110839576122698</v>
      </c>
      <c r="AD3524">
        <v>-5.83648407807814</v>
      </c>
      <c r="AE3524">
        <v>-7.6518973387192597</v>
      </c>
      <c r="AF3524">
        <v>-9.6224653749605604</v>
      </c>
      <c r="AG3524">
        <v>-11.5694448432212</v>
      </c>
      <c r="AH3524">
        <v>-13.3643070276358</v>
      </c>
      <c r="AI3524">
        <v>-14.985663546049</v>
      </c>
      <c r="AJ3524">
        <v>-16.477557449801601</v>
      </c>
      <c r="AK3524">
        <v>-17.5581492914332</v>
      </c>
      <c r="AL3524">
        <v>-18.909286490605499</v>
      </c>
      <c r="AM3524">
        <v>-20.168512515874099</v>
      </c>
      <c r="AN3524">
        <v>-21.226552935552501</v>
      </c>
      <c r="AO3524">
        <v>-22.2501184445217</v>
      </c>
      <c r="AP3524">
        <v>-22.8812222958042</v>
      </c>
      <c r="AQ3524">
        <v>-22.992646916310601</v>
      </c>
      <c r="AR3524">
        <v>-22.805270252455699</v>
      </c>
      <c r="AS3524">
        <v>-22.6554348129754</v>
      </c>
      <c r="AT3524">
        <v>-22.3937726281004</v>
      </c>
      <c r="AU3524">
        <v>-22.217009168647198</v>
      </c>
    </row>
    <row r="3525" spans="1:47" ht="13.8" x14ac:dyDescent="0.25">
      <c r="A3525" s="2" t="str">
        <f t="shared" si="306"/>
        <v>CB7 Balanced PathwayUnited KingdomResidential buildingsExisting residential buildingsLow carbon heatAdditional capital expenditure</v>
      </c>
      <c r="B3525" t="str">
        <f t="shared" si="307"/>
        <v>CB7 Balanced Pathway</v>
      </c>
      <c r="C3525" t="s">
        <v>100</v>
      </c>
      <c r="D3525" t="s">
        <v>6</v>
      </c>
      <c r="E3525"/>
      <c r="F3525" t="s">
        <v>95</v>
      </c>
      <c r="G3525" t="s">
        <v>41</v>
      </c>
      <c r="H3525" t="s">
        <v>800</v>
      </c>
      <c r="I3525" t="s">
        <v>801</v>
      </c>
      <c r="J3525" t="s">
        <v>802</v>
      </c>
      <c r="K3525" t="s">
        <v>839</v>
      </c>
      <c r="L3525" t="s">
        <v>833</v>
      </c>
      <c r="M3525"/>
      <c r="N3525"/>
      <c r="O3525" t="s">
        <v>805</v>
      </c>
      <c r="P3525" t="s">
        <v>179</v>
      </c>
      <c r="Q3525" t="s">
        <v>97</v>
      </c>
      <c r="V3525">
        <v>32.158530570640202</v>
      </c>
      <c r="W3525">
        <v>35.448518178304603</v>
      </c>
      <c r="X3525">
        <v>45.037496280324198</v>
      </c>
      <c r="Y3525">
        <v>57.717272482255197</v>
      </c>
      <c r="Z3525">
        <v>75.2854736526848</v>
      </c>
      <c r="AA3525">
        <v>101.195521618835</v>
      </c>
      <c r="AB3525">
        <v>137.179230147586</v>
      </c>
      <c r="AC3525">
        <v>187.693615838613</v>
      </c>
      <c r="AD3525">
        <v>256.17421848124599</v>
      </c>
      <c r="AE3525">
        <v>279.55373950705803</v>
      </c>
      <c r="AF3525">
        <v>275.66539267357899</v>
      </c>
      <c r="AG3525">
        <v>271.47391555207997</v>
      </c>
      <c r="AH3525">
        <v>267.36426659959398</v>
      </c>
      <c r="AI3525">
        <v>241.307397902285</v>
      </c>
      <c r="AJ3525">
        <v>234.59743136735</v>
      </c>
      <c r="AK3525">
        <v>236.40933488798899</v>
      </c>
      <c r="AL3525">
        <v>223.189071254</v>
      </c>
      <c r="AM3525">
        <v>208.478403811763</v>
      </c>
      <c r="AN3525">
        <v>188.849250762167</v>
      </c>
      <c r="AO3525">
        <v>163.16063932280801</v>
      </c>
      <c r="AP3525">
        <v>128.55433213798699</v>
      </c>
      <c r="AQ3525">
        <v>83.680585594395296</v>
      </c>
      <c r="AR3525">
        <v>81.042339733627301</v>
      </c>
      <c r="AS3525">
        <v>108.664844377275</v>
      </c>
      <c r="AT3525">
        <v>118.088704569914</v>
      </c>
      <c r="AU3525">
        <v>115.94359625401199</v>
      </c>
    </row>
    <row r="3526" spans="1:47" ht="13.8" x14ac:dyDescent="0.25">
      <c r="A3526" s="2" t="str">
        <f t="shared" si="306"/>
        <v>CB7 Balanced PathwayUnited KingdomResidential buildingsExisting residential buildingsLow carbon heatAdditional operating expenditure</v>
      </c>
      <c r="B3526" t="str">
        <f t="shared" si="307"/>
        <v>CB7 Balanced Pathway</v>
      </c>
      <c r="C3526" t="s">
        <v>100</v>
      </c>
      <c r="D3526" t="s">
        <v>6</v>
      </c>
      <c r="E3526"/>
      <c r="F3526" t="s">
        <v>95</v>
      </c>
      <c r="G3526" t="s">
        <v>41</v>
      </c>
      <c r="H3526" t="s">
        <v>800</v>
      </c>
      <c r="I3526" t="s">
        <v>801</v>
      </c>
      <c r="J3526" t="s">
        <v>802</v>
      </c>
      <c r="K3526" t="s">
        <v>839</v>
      </c>
      <c r="L3526" t="s">
        <v>833</v>
      </c>
      <c r="M3526"/>
      <c r="N3526"/>
      <c r="O3526" t="s">
        <v>805</v>
      </c>
      <c r="P3526" t="s">
        <v>180</v>
      </c>
      <c r="Q3526" t="s">
        <v>97</v>
      </c>
      <c r="V3526">
        <v>-2.1415167037703799</v>
      </c>
      <c r="W3526">
        <v>-4.0050620319416499</v>
      </c>
      <c r="X3526">
        <v>-6.0840590478166501</v>
      </c>
      <c r="Y3526">
        <v>-8.2338271313135092</v>
      </c>
      <c r="Z3526">
        <v>-10.4120537409317</v>
      </c>
      <c r="AA3526">
        <v>-13.871960846821199</v>
      </c>
      <c r="AB3526">
        <v>-18.971388384317201</v>
      </c>
      <c r="AC3526">
        <v>-26.529327208302998</v>
      </c>
      <c r="AD3526">
        <v>-36.668989535129199</v>
      </c>
      <c r="AE3526">
        <v>-48.006310372008798</v>
      </c>
      <c r="AF3526">
        <v>-60.595378708605601</v>
      </c>
      <c r="AG3526">
        <v>-73.592308467738803</v>
      </c>
      <c r="AH3526">
        <v>-85.547439807486796</v>
      </c>
      <c r="AI3526">
        <v>-96.727229424067403</v>
      </c>
      <c r="AJ3526">
        <v>-107.055712242268</v>
      </c>
      <c r="AK3526">
        <v>-114.299888952693</v>
      </c>
      <c r="AL3526">
        <v>-122.852725686742</v>
      </c>
      <c r="AM3526">
        <v>-130.813679504731</v>
      </c>
      <c r="AN3526">
        <v>-137.380870121567</v>
      </c>
      <c r="AO3526">
        <v>-144.02977998502899</v>
      </c>
      <c r="AP3526">
        <v>-148.02089119376799</v>
      </c>
      <c r="AQ3526">
        <v>-148.53377638139801</v>
      </c>
      <c r="AR3526">
        <v>-146.91370457957501</v>
      </c>
      <c r="AS3526">
        <v>-145.59730923167501</v>
      </c>
      <c r="AT3526">
        <v>-143.362175834792</v>
      </c>
      <c r="AU3526">
        <v>-141.818367099049</v>
      </c>
    </row>
    <row r="3527" spans="1:47" ht="13.8" x14ac:dyDescent="0.25">
      <c r="A3527" s="2" t="str">
        <f t="shared" si="306"/>
        <v>CB7 Balanced PathwayUnited KingdomResidential buildingsExisting residential buildingsEnergy efficiencyAdditional capital expenditure</v>
      </c>
      <c r="B3527" t="str">
        <f t="shared" si="307"/>
        <v>CB7 Balanced Pathway</v>
      </c>
      <c r="C3527" t="s">
        <v>100</v>
      </c>
      <c r="D3527" t="s">
        <v>6</v>
      </c>
      <c r="E3527"/>
      <c r="F3527" t="s">
        <v>95</v>
      </c>
      <c r="G3527" t="s">
        <v>41</v>
      </c>
      <c r="H3527" t="s">
        <v>800</v>
      </c>
      <c r="I3527" t="s">
        <v>801</v>
      </c>
      <c r="J3527" t="s">
        <v>802</v>
      </c>
      <c r="K3527" t="s">
        <v>839</v>
      </c>
      <c r="L3527" t="s">
        <v>808</v>
      </c>
      <c r="M3527"/>
      <c r="N3527"/>
      <c r="O3527" t="s">
        <v>470</v>
      </c>
      <c r="P3527" t="s">
        <v>179</v>
      </c>
      <c r="Q3527" t="s">
        <v>97</v>
      </c>
      <c r="V3527">
        <v>2.4221134984615502</v>
      </c>
      <c r="W3527">
        <v>4.7874871264824499</v>
      </c>
      <c r="X3527">
        <v>7.1155705408874104</v>
      </c>
      <c r="Y3527">
        <v>9.3936559954027796</v>
      </c>
      <c r="Z3527">
        <v>11.5555255602782</v>
      </c>
      <c r="AA3527">
        <v>11.4511883785568</v>
      </c>
      <c r="AB3527">
        <v>11.291973181387</v>
      </c>
      <c r="AC3527">
        <v>11.107856148286301</v>
      </c>
      <c r="AD3527">
        <v>10.940380080839001</v>
      </c>
      <c r="AE3527">
        <v>10.7465321921736</v>
      </c>
      <c r="AF3527">
        <v>8.4741805048152905</v>
      </c>
      <c r="AG3527">
        <v>0</v>
      </c>
      <c r="AH3527">
        <v>0</v>
      </c>
      <c r="AI3527">
        <v>0</v>
      </c>
      <c r="AJ3527">
        <v>0</v>
      </c>
      <c r="AK3527">
        <v>0</v>
      </c>
      <c r="AL3527">
        <v>0</v>
      </c>
      <c r="AM3527">
        <v>0</v>
      </c>
      <c r="AN3527">
        <v>0</v>
      </c>
      <c r="AO3527">
        <v>0</v>
      </c>
      <c r="AP3527">
        <v>0</v>
      </c>
      <c r="AQ3527">
        <v>0</v>
      </c>
      <c r="AR3527">
        <v>0</v>
      </c>
      <c r="AS3527">
        <v>0</v>
      </c>
      <c r="AT3527">
        <v>0</v>
      </c>
      <c r="AU3527">
        <v>0</v>
      </c>
    </row>
    <row r="3528" spans="1:47" ht="13.8" x14ac:dyDescent="0.25">
      <c r="A3528" s="2" t="str">
        <f t="shared" si="306"/>
        <v>CB7 Balanced PathwayUnited KingdomResidential buildingsExisting residential buildingsEnergy efficiencyAdditional operating expenditure</v>
      </c>
      <c r="B3528" t="str">
        <f t="shared" si="307"/>
        <v>CB7 Balanced Pathway</v>
      </c>
      <c r="C3528" t="s">
        <v>100</v>
      </c>
      <c r="D3528" t="s">
        <v>6</v>
      </c>
      <c r="E3528"/>
      <c r="F3528" t="s">
        <v>95</v>
      </c>
      <c r="G3528" t="s">
        <v>41</v>
      </c>
      <c r="H3528" t="s">
        <v>800</v>
      </c>
      <c r="I3528" t="s">
        <v>801</v>
      </c>
      <c r="J3528" t="s">
        <v>802</v>
      </c>
      <c r="K3528" t="s">
        <v>839</v>
      </c>
      <c r="L3528" t="s">
        <v>808</v>
      </c>
      <c r="M3528"/>
      <c r="N3528"/>
      <c r="O3528" t="s">
        <v>470</v>
      </c>
      <c r="P3528" t="s">
        <v>180</v>
      </c>
      <c r="Q3528" t="s">
        <v>97</v>
      </c>
      <c r="V3528">
        <v>-1.09605442923646</v>
      </c>
      <c r="W3528">
        <v>-2.9770035109078501</v>
      </c>
      <c r="X3528">
        <v>-5.50815742629855</v>
      </c>
      <c r="Y3528">
        <v>-8.3775487975670195</v>
      </c>
      <c r="Z3528">
        <v>-11.268090575999</v>
      </c>
      <c r="AA3528">
        <v>-14.215411829582401</v>
      </c>
      <c r="AB3528">
        <v>-17.371107250564901</v>
      </c>
      <c r="AC3528">
        <v>-20.778708940601899</v>
      </c>
      <c r="AD3528">
        <v>-24.022094684341901</v>
      </c>
      <c r="AE3528">
        <v>-27.3292569733687</v>
      </c>
      <c r="AF3528">
        <v>-30.441778697002398</v>
      </c>
      <c r="AG3528">
        <v>-30.730206606884401</v>
      </c>
      <c r="AH3528">
        <v>-30.6288748682496</v>
      </c>
      <c r="AI3528">
        <v>-30.6041815045688</v>
      </c>
      <c r="AJ3528">
        <v>-30.411640349842099</v>
      </c>
      <c r="AK3528">
        <v>-29.7068496697913</v>
      </c>
      <c r="AL3528">
        <v>-29.540552286877801</v>
      </c>
      <c r="AM3528">
        <v>-29.419261618703199</v>
      </c>
      <c r="AN3528">
        <v>-29.2557888633233</v>
      </c>
      <c r="AO3528">
        <v>-29.341700813640301</v>
      </c>
      <c r="AP3528">
        <v>-29.3375161539423</v>
      </c>
      <c r="AQ3528">
        <v>-29.242658481332299</v>
      </c>
      <c r="AR3528">
        <v>-29.002391363006101</v>
      </c>
      <c r="AS3528">
        <v>-28.807138566003001</v>
      </c>
      <c r="AT3528">
        <v>-28.477798370105202</v>
      </c>
      <c r="AU3528">
        <v>-28.250257160249902</v>
      </c>
    </row>
    <row r="3529" spans="1:47" ht="13.8" x14ac:dyDescent="0.25">
      <c r="A3529" s="2" t="str">
        <f t="shared" si="306"/>
        <v>CB7 Balanced PathwayUnited KingdomResidential buildingsExisting residential buildingsEnergy efficiencyAdditional capital expenditure</v>
      </c>
      <c r="B3529" t="str">
        <f t="shared" si="307"/>
        <v>CB7 Balanced Pathway</v>
      </c>
      <c r="C3529" t="s">
        <v>100</v>
      </c>
      <c r="D3529" t="s">
        <v>6</v>
      </c>
      <c r="E3529"/>
      <c r="F3529" t="s">
        <v>95</v>
      </c>
      <c r="G3529" t="s">
        <v>41</v>
      </c>
      <c r="H3529" t="s">
        <v>800</v>
      </c>
      <c r="I3529" t="s">
        <v>801</v>
      </c>
      <c r="J3529" t="s">
        <v>802</v>
      </c>
      <c r="K3529" t="s">
        <v>839</v>
      </c>
      <c r="L3529" t="s">
        <v>810</v>
      </c>
      <c r="M3529"/>
      <c r="N3529"/>
      <c r="O3529" t="s">
        <v>470</v>
      </c>
      <c r="P3529" t="s">
        <v>179</v>
      </c>
      <c r="Q3529" t="s">
        <v>97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0</v>
      </c>
      <c r="AQ3529">
        <v>0</v>
      </c>
      <c r="AR3529">
        <v>0</v>
      </c>
      <c r="AS3529">
        <v>0</v>
      </c>
      <c r="AT3529">
        <v>0</v>
      </c>
      <c r="AU3529">
        <v>0</v>
      </c>
    </row>
    <row r="3530" spans="1:47" ht="13.8" x14ac:dyDescent="0.25">
      <c r="A3530" s="2" t="str">
        <f t="shared" si="306"/>
        <v>CB7 Balanced PathwayUnited KingdomResidential buildingsExisting residential buildingsEnergy efficiencyAdditional operating expenditure</v>
      </c>
      <c r="B3530" t="str">
        <f t="shared" si="307"/>
        <v>CB7 Balanced Pathway</v>
      </c>
      <c r="C3530" t="s">
        <v>100</v>
      </c>
      <c r="D3530" t="s">
        <v>6</v>
      </c>
      <c r="E3530"/>
      <c r="F3530" t="s">
        <v>95</v>
      </c>
      <c r="G3530" t="s">
        <v>41</v>
      </c>
      <c r="H3530" t="s">
        <v>800</v>
      </c>
      <c r="I3530" t="s">
        <v>801</v>
      </c>
      <c r="J3530" t="s">
        <v>802</v>
      </c>
      <c r="K3530" t="s">
        <v>839</v>
      </c>
      <c r="L3530" t="s">
        <v>810</v>
      </c>
      <c r="M3530"/>
      <c r="N3530"/>
      <c r="O3530" t="s">
        <v>470</v>
      </c>
      <c r="P3530" t="s">
        <v>180</v>
      </c>
      <c r="Q3530" t="s">
        <v>97</v>
      </c>
      <c r="V3530">
        <v>-11.287483431221901</v>
      </c>
      <c r="W3530">
        <v>-10.321573410487</v>
      </c>
      <c r="X3530">
        <v>-9.6441389161313094</v>
      </c>
      <c r="Y3530">
        <v>-8.9026447599698404</v>
      </c>
      <c r="Z3530">
        <v>-8.0534699011924804</v>
      </c>
      <c r="AA3530">
        <v>-7.6188104264426597</v>
      </c>
      <c r="AB3530">
        <v>-7.4818494906903101</v>
      </c>
      <c r="AC3530">
        <v>-7.4832492356864702</v>
      </c>
      <c r="AD3530">
        <v>-7.4433095702049403</v>
      </c>
      <c r="AE3530">
        <v>-7.4347174609946798</v>
      </c>
      <c r="AF3530">
        <v>-7.5472931818133899</v>
      </c>
      <c r="AG3530">
        <v>-7.6044874830221598</v>
      </c>
      <c r="AH3530">
        <v>-7.5709029513514103</v>
      </c>
      <c r="AI3530">
        <v>-7.5553154582050999</v>
      </c>
      <c r="AJ3530">
        <v>-7.4995108864583901</v>
      </c>
      <c r="AK3530">
        <v>-7.3232175178320098</v>
      </c>
      <c r="AL3530">
        <v>-7.2895906059659197</v>
      </c>
      <c r="AM3530">
        <v>-7.26660333630279</v>
      </c>
      <c r="AN3530">
        <v>-7.2336441697796303</v>
      </c>
      <c r="AO3530">
        <v>-7.2596398473360297</v>
      </c>
      <c r="AP3530">
        <v>-7.2643365787876499</v>
      </c>
      <c r="AQ3530">
        <v>-7.24759810027704</v>
      </c>
      <c r="AR3530">
        <v>-7.1964846540796898</v>
      </c>
      <c r="AS3530">
        <v>-7.1560126482909299</v>
      </c>
      <c r="AT3530">
        <v>-7.0838422187682202</v>
      </c>
      <c r="AU3530">
        <v>-7.0357371933844703</v>
      </c>
    </row>
    <row r="3531" spans="1:47" ht="13.8" x14ac:dyDescent="0.25">
      <c r="A3531" s="2" t="str">
        <f t="shared" si="306"/>
        <v>CB7 Balanced PathwayUnited KingdomResidential buildingsExisting residential buildingsEnergy efficiencyAdditional capital expenditure</v>
      </c>
      <c r="B3531" t="str">
        <f t="shared" si="307"/>
        <v>CB7 Balanced Pathway</v>
      </c>
      <c r="C3531" t="s">
        <v>100</v>
      </c>
      <c r="D3531" t="s">
        <v>6</v>
      </c>
      <c r="E3531"/>
      <c r="F3531" t="s">
        <v>95</v>
      </c>
      <c r="G3531" t="s">
        <v>41</v>
      </c>
      <c r="H3531" t="s">
        <v>800</v>
      </c>
      <c r="I3531" t="s">
        <v>801</v>
      </c>
      <c r="J3531" t="s">
        <v>802</v>
      </c>
      <c r="K3531" t="s">
        <v>839</v>
      </c>
      <c r="L3531" t="s">
        <v>811</v>
      </c>
      <c r="M3531"/>
      <c r="N3531"/>
      <c r="O3531" t="s">
        <v>470</v>
      </c>
      <c r="P3531" t="s">
        <v>179</v>
      </c>
      <c r="Q3531" t="s">
        <v>97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  <c r="AJ3531">
        <v>0</v>
      </c>
      <c r="AK3531">
        <v>0</v>
      </c>
      <c r="AL3531">
        <v>0</v>
      </c>
      <c r="AM3531">
        <v>0</v>
      </c>
      <c r="AN3531">
        <v>0</v>
      </c>
      <c r="AO3531">
        <v>0</v>
      </c>
      <c r="AP3531">
        <v>0</v>
      </c>
      <c r="AQ3531">
        <v>0</v>
      </c>
      <c r="AR3531">
        <v>0</v>
      </c>
      <c r="AS3531">
        <v>0</v>
      </c>
      <c r="AT3531">
        <v>0</v>
      </c>
      <c r="AU3531">
        <v>0</v>
      </c>
    </row>
    <row r="3532" spans="1:47" ht="13.8" x14ac:dyDescent="0.25">
      <c r="A3532" s="2" t="str">
        <f t="shared" ref="A3532:A3553" si="308">CONCATENATE(B3532,F3532,G3532,H3532,O3532, P3532)</f>
        <v>CB7 Balanced PathwayUnited KingdomResidential buildingsExisting residential buildingsEnergy efficiencyAdditional operating expenditure</v>
      </c>
      <c r="B3532" t="str">
        <f t="shared" ref="B3532:B3552" si="309">CONCATENATE("CB7 ", D3532)</f>
        <v>CB7 Balanced Pathway</v>
      </c>
      <c r="C3532" t="s">
        <v>100</v>
      </c>
      <c r="D3532" t="s">
        <v>6</v>
      </c>
      <c r="E3532"/>
      <c r="F3532" t="s">
        <v>95</v>
      </c>
      <c r="G3532" t="s">
        <v>41</v>
      </c>
      <c r="H3532" t="s">
        <v>800</v>
      </c>
      <c r="I3532" t="s">
        <v>801</v>
      </c>
      <c r="J3532" t="s">
        <v>802</v>
      </c>
      <c r="K3532" t="s">
        <v>839</v>
      </c>
      <c r="L3532" t="s">
        <v>811</v>
      </c>
      <c r="M3532"/>
      <c r="N3532"/>
      <c r="O3532" t="s">
        <v>470</v>
      </c>
      <c r="P3532" t="s">
        <v>180</v>
      </c>
      <c r="Q3532" t="s">
        <v>97</v>
      </c>
      <c r="V3532">
        <v>-47.737107332188103</v>
      </c>
      <c r="W3532">
        <v>-43.219732018694501</v>
      </c>
      <c r="X3532">
        <v>-39.983352138092002</v>
      </c>
      <c r="Y3532">
        <v>-36.487247312494198</v>
      </c>
      <c r="Z3532">
        <v>-32.717733036300203</v>
      </c>
      <c r="AA3532">
        <v>-30.956623447276598</v>
      </c>
      <c r="AB3532">
        <v>-30.2629755628423</v>
      </c>
      <c r="AC3532">
        <v>-30.166257866511899</v>
      </c>
      <c r="AD3532">
        <v>-29.892825315145899</v>
      </c>
      <c r="AE3532">
        <v>-29.757193367336999</v>
      </c>
      <c r="AF3532">
        <v>-30.133824712926501</v>
      </c>
      <c r="AG3532">
        <v>-30.4193348391649</v>
      </c>
      <c r="AH3532">
        <v>-30.319028188877802</v>
      </c>
      <c r="AI3532">
        <v>-30.2945846272799</v>
      </c>
      <c r="AJ3532">
        <v>-30.103991250187502</v>
      </c>
      <c r="AK3532">
        <v>-29.406330347276899</v>
      </c>
      <c r="AL3532">
        <v>-29.2417152557341</v>
      </c>
      <c r="AM3532">
        <v>-29.1216515836844</v>
      </c>
      <c r="AN3532">
        <v>-28.9598325452836</v>
      </c>
      <c r="AO3532">
        <v>-29.0448753963393</v>
      </c>
      <c r="AP3532">
        <v>-29.0407330693393</v>
      </c>
      <c r="AQ3532">
        <v>-28.946834992372299</v>
      </c>
      <c r="AR3532">
        <v>-28.708998455290001</v>
      </c>
      <c r="AS3532">
        <v>-28.515720867335499</v>
      </c>
      <c r="AT3532">
        <v>-28.189712330420299</v>
      </c>
      <c r="AU3532">
        <v>-27.9644729644492</v>
      </c>
    </row>
    <row r="3533" spans="1:47" ht="13.8" x14ac:dyDescent="0.25">
      <c r="A3533" s="2" t="str">
        <f t="shared" si="308"/>
        <v>CB7 Balanced PathwayUnited KingdomResidential buildingsExisting residential buildingsEnergy efficiencyAdditional capital expenditure</v>
      </c>
      <c r="B3533" t="str">
        <f t="shared" si="309"/>
        <v>CB7 Balanced Pathway</v>
      </c>
      <c r="C3533" t="s">
        <v>100</v>
      </c>
      <c r="D3533" t="s">
        <v>6</v>
      </c>
      <c r="E3533"/>
      <c r="F3533" t="s">
        <v>95</v>
      </c>
      <c r="G3533" t="s">
        <v>41</v>
      </c>
      <c r="H3533" t="s">
        <v>800</v>
      </c>
      <c r="I3533" t="s">
        <v>801</v>
      </c>
      <c r="J3533" t="s">
        <v>802</v>
      </c>
      <c r="K3533" t="s">
        <v>839</v>
      </c>
      <c r="L3533" t="s">
        <v>816</v>
      </c>
      <c r="M3533"/>
      <c r="N3533"/>
      <c r="O3533" t="s">
        <v>470</v>
      </c>
      <c r="P3533" t="s">
        <v>179</v>
      </c>
      <c r="Q3533" t="s">
        <v>97</v>
      </c>
      <c r="V3533">
        <v>5.6304197715347701</v>
      </c>
      <c r="W3533">
        <v>8.1096089925864305</v>
      </c>
      <c r="X3533">
        <v>13.837768026259599</v>
      </c>
      <c r="Y3533">
        <v>23.598365897816301</v>
      </c>
      <c r="Z3533">
        <v>40.023530284858801</v>
      </c>
      <c r="AA3533">
        <v>68.354823365400705</v>
      </c>
      <c r="AB3533">
        <v>13.286488687481199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>
        <v>0</v>
      </c>
      <c r="AK3533">
        <v>0</v>
      </c>
      <c r="AL3533">
        <v>0</v>
      </c>
      <c r="AM3533">
        <v>0</v>
      </c>
      <c r="AN3533">
        <v>0</v>
      </c>
      <c r="AO3533">
        <v>0</v>
      </c>
      <c r="AP3533">
        <v>0</v>
      </c>
      <c r="AQ3533">
        <v>0</v>
      </c>
      <c r="AR3533">
        <v>0</v>
      </c>
      <c r="AS3533">
        <v>0</v>
      </c>
      <c r="AT3533">
        <v>0</v>
      </c>
      <c r="AU3533">
        <v>0</v>
      </c>
    </row>
    <row r="3534" spans="1:47" ht="13.8" x14ac:dyDescent="0.25">
      <c r="A3534" s="2" t="str">
        <f t="shared" si="308"/>
        <v>CB7 Balanced PathwayUnited KingdomResidential buildingsExisting residential buildingsEnergy efficiencyAdditional operating expenditure</v>
      </c>
      <c r="B3534" t="str">
        <f t="shared" si="309"/>
        <v>CB7 Balanced Pathway</v>
      </c>
      <c r="C3534" t="s">
        <v>100</v>
      </c>
      <c r="D3534" t="s">
        <v>6</v>
      </c>
      <c r="E3534"/>
      <c r="F3534" t="s">
        <v>95</v>
      </c>
      <c r="G3534" t="s">
        <v>41</v>
      </c>
      <c r="H3534" t="s">
        <v>800</v>
      </c>
      <c r="I3534" t="s">
        <v>801</v>
      </c>
      <c r="J3534" t="s">
        <v>802</v>
      </c>
      <c r="K3534" t="s">
        <v>839</v>
      </c>
      <c r="L3534" t="s">
        <v>816</v>
      </c>
      <c r="M3534"/>
      <c r="N3534"/>
      <c r="O3534" t="s">
        <v>470</v>
      </c>
      <c r="P3534" t="s">
        <v>180</v>
      </c>
      <c r="Q3534" t="s">
        <v>97</v>
      </c>
      <c r="V3534">
        <v>-0.36340427131022002</v>
      </c>
      <c r="W3534">
        <v>-0.80608902183675302</v>
      </c>
      <c r="X3534">
        <v>-1.50484777810842</v>
      </c>
      <c r="Y3534">
        <v>-2.5647859152719299</v>
      </c>
      <c r="Z3534">
        <v>-4.1375056180690803</v>
      </c>
      <c r="AA3534">
        <v>-6.9054820248150204</v>
      </c>
      <c r="AB3534">
        <v>-7.3244492571459103</v>
      </c>
      <c r="AC3534">
        <v>-7.3010409885977898</v>
      </c>
      <c r="AD3534">
        <v>-7.2348630001322096</v>
      </c>
      <c r="AE3534">
        <v>-7.2020364422376897</v>
      </c>
      <c r="AF3534">
        <v>-7.29319129823301</v>
      </c>
      <c r="AG3534">
        <v>-7.3622923827477003</v>
      </c>
      <c r="AH3534">
        <v>-7.3380154913806797</v>
      </c>
      <c r="AI3534">
        <v>-7.3320994959024404</v>
      </c>
      <c r="AJ3534">
        <v>-7.2859708025635399</v>
      </c>
      <c r="AK3534">
        <v>-7.1171182100135404</v>
      </c>
      <c r="AL3534">
        <v>-7.0772769563846003</v>
      </c>
      <c r="AM3534">
        <v>-7.0482183374881</v>
      </c>
      <c r="AN3534">
        <v>-7.0090538034803496</v>
      </c>
      <c r="AO3534">
        <v>-7.0296364473101498</v>
      </c>
      <c r="AP3534">
        <v>-7.0286338934186903</v>
      </c>
      <c r="AQ3534">
        <v>-7.0059080481474503</v>
      </c>
      <c r="AR3534">
        <v>-6.94834524690416</v>
      </c>
      <c r="AS3534">
        <v>-6.9015669027662296</v>
      </c>
      <c r="AT3534">
        <v>-6.8226641200218996</v>
      </c>
      <c r="AU3534">
        <v>-6.7681501710104701</v>
      </c>
    </row>
    <row r="3535" spans="1:47" ht="13.8" x14ac:dyDescent="0.25">
      <c r="A3535" s="2" t="str">
        <f t="shared" si="308"/>
        <v>CB7 Balanced PathwayUnited KingdomResidential buildingsExisting residential buildingsEnergy efficiencyAdditional capital expenditure</v>
      </c>
      <c r="B3535" t="str">
        <f t="shared" si="309"/>
        <v>CB7 Balanced Pathway</v>
      </c>
      <c r="C3535" t="s">
        <v>100</v>
      </c>
      <c r="D3535" t="s">
        <v>6</v>
      </c>
      <c r="E3535"/>
      <c r="F3535" t="s">
        <v>95</v>
      </c>
      <c r="G3535" t="s">
        <v>41</v>
      </c>
      <c r="H3535" t="s">
        <v>800</v>
      </c>
      <c r="I3535" t="s">
        <v>801</v>
      </c>
      <c r="J3535" t="s">
        <v>802</v>
      </c>
      <c r="K3535" t="s">
        <v>839</v>
      </c>
      <c r="L3535" t="s">
        <v>834</v>
      </c>
      <c r="M3535"/>
      <c r="N3535"/>
      <c r="O3535" t="s">
        <v>470</v>
      </c>
      <c r="P3535" t="s">
        <v>179</v>
      </c>
      <c r="Q3535" t="s">
        <v>97</v>
      </c>
      <c r="V3535">
        <v>1.7699690480378401</v>
      </c>
      <c r="W3535">
        <v>2.5336325080117401</v>
      </c>
      <c r="X3535">
        <v>4.3169592102638799</v>
      </c>
      <c r="Y3535">
        <v>7.3495626390328903</v>
      </c>
      <c r="Z3535">
        <v>12.4348676598692</v>
      </c>
      <c r="AA3535">
        <v>21.1860748350554</v>
      </c>
      <c r="AB3535">
        <v>4.0953328660654096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</row>
    <row r="3536" spans="1:47" ht="13.8" x14ac:dyDescent="0.25">
      <c r="A3536" s="2" t="str">
        <f t="shared" si="308"/>
        <v>CB7 Balanced PathwayUnited KingdomResidential buildingsExisting residential buildingsEnergy efficiencyAdditional operating expenditure</v>
      </c>
      <c r="B3536" t="str">
        <f t="shared" si="309"/>
        <v>CB7 Balanced Pathway</v>
      </c>
      <c r="C3536" t="s">
        <v>100</v>
      </c>
      <c r="D3536" t="s">
        <v>6</v>
      </c>
      <c r="E3536"/>
      <c r="F3536" t="s">
        <v>95</v>
      </c>
      <c r="G3536" t="s">
        <v>41</v>
      </c>
      <c r="H3536" t="s">
        <v>800</v>
      </c>
      <c r="I3536" t="s">
        <v>801</v>
      </c>
      <c r="J3536" t="s">
        <v>802</v>
      </c>
      <c r="K3536" t="s">
        <v>839</v>
      </c>
      <c r="L3536" t="s">
        <v>834</v>
      </c>
      <c r="M3536"/>
      <c r="N3536"/>
      <c r="O3536" t="s">
        <v>470</v>
      </c>
      <c r="P3536" t="s">
        <v>180</v>
      </c>
      <c r="Q3536" t="s">
        <v>97</v>
      </c>
      <c r="V3536">
        <v>-9.7457544957096701E-2</v>
      </c>
      <c r="W3536">
        <v>-0.21617648246631399</v>
      </c>
      <c r="X3536">
        <v>-0.40356919708132399</v>
      </c>
      <c r="Y3536">
        <v>-0.68782278684216802</v>
      </c>
      <c r="Z3536">
        <v>-1.10959383699425</v>
      </c>
      <c r="AA3536">
        <v>-1.8519081310118499</v>
      </c>
      <c r="AB3536">
        <v>-1.9642665183616299</v>
      </c>
      <c r="AC3536">
        <v>-1.95798890259181</v>
      </c>
      <c r="AD3536">
        <v>-1.9402413283467399</v>
      </c>
      <c r="AE3536">
        <v>-1.93143792124792</v>
      </c>
      <c r="AF3536">
        <v>-1.9558837772203701</v>
      </c>
      <c r="AG3536">
        <v>-1.97441526565443</v>
      </c>
      <c r="AH3536">
        <v>-1.9679047031250201</v>
      </c>
      <c r="AI3536">
        <v>-1.96631815491741</v>
      </c>
      <c r="AJ3536">
        <v>-1.9539473889143599</v>
      </c>
      <c r="AK3536">
        <v>-1.9086645993911799</v>
      </c>
      <c r="AL3536">
        <v>-1.89797999529258</v>
      </c>
      <c r="AM3536">
        <v>-1.8901870718707201</v>
      </c>
      <c r="AN3536">
        <v>-1.87968395004438</v>
      </c>
      <c r="AO3536">
        <v>-1.8852037914297</v>
      </c>
      <c r="AP3536">
        <v>-1.8849349271133899</v>
      </c>
      <c r="AQ3536">
        <v>-1.8788403232188799</v>
      </c>
      <c r="AR3536">
        <v>-1.8634031648448199</v>
      </c>
      <c r="AS3536">
        <v>-1.8508581758704099</v>
      </c>
      <c r="AT3536">
        <v>-1.8296980737372599</v>
      </c>
      <c r="AU3536">
        <v>-1.8150785547717501</v>
      </c>
    </row>
    <row r="3537" spans="1:47" ht="13.8" x14ac:dyDescent="0.25">
      <c r="A3537" s="2" t="str">
        <f t="shared" si="308"/>
        <v>CB7 Balanced PathwayUnited KingdomResidential buildingsExisting residential buildingsLow carbon heatAdditional capital expenditure</v>
      </c>
      <c r="B3537" t="str">
        <f t="shared" si="309"/>
        <v>CB7 Balanced Pathway</v>
      </c>
      <c r="C3537" t="s">
        <v>100</v>
      </c>
      <c r="D3537" t="s">
        <v>6</v>
      </c>
      <c r="E3537"/>
      <c r="F3537" t="s">
        <v>95</v>
      </c>
      <c r="G3537" t="s">
        <v>41</v>
      </c>
      <c r="H3537" t="s">
        <v>800</v>
      </c>
      <c r="I3537" t="s">
        <v>801</v>
      </c>
      <c r="J3537" t="s">
        <v>802</v>
      </c>
      <c r="K3537" t="s">
        <v>839</v>
      </c>
      <c r="L3537" t="s">
        <v>835</v>
      </c>
      <c r="M3537"/>
      <c r="N3537"/>
      <c r="O3537" t="s">
        <v>805</v>
      </c>
      <c r="P3537" t="s">
        <v>179</v>
      </c>
      <c r="Q3537" t="s">
        <v>97</v>
      </c>
      <c r="V3537">
        <v>0.59934788784266602</v>
      </c>
      <c r="W3537">
        <v>0.66061178024596601</v>
      </c>
      <c r="X3537">
        <v>0.84211738426182903</v>
      </c>
      <c r="Y3537">
        <v>1.0832500345403999</v>
      </c>
      <c r="Z3537">
        <v>1.4213700895713199</v>
      </c>
      <c r="AA3537">
        <v>1.91604656697551</v>
      </c>
      <c r="AB3537">
        <v>2.6035092317866</v>
      </c>
      <c r="AC3537">
        <v>3.5869690082003598</v>
      </c>
      <c r="AD3537">
        <v>4.9247707319737097</v>
      </c>
      <c r="AE3537">
        <v>5.4198224978636302</v>
      </c>
      <c r="AF3537">
        <v>5.3716431129063897</v>
      </c>
      <c r="AG3537">
        <v>5.3233645901059203</v>
      </c>
      <c r="AH3537">
        <v>5.2760529239373204</v>
      </c>
      <c r="AI3537">
        <v>4.6944582140858104</v>
      </c>
      <c r="AJ3537">
        <v>4.5940830385384404</v>
      </c>
      <c r="AK3537">
        <v>4.3887793401990303</v>
      </c>
      <c r="AL3537">
        <v>4.1307004794170101</v>
      </c>
      <c r="AM3537">
        <v>3.7845137782549698</v>
      </c>
      <c r="AN3537">
        <v>3.3038255225528599</v>
      </c>
      <c r="AO3537">
        <v>2.6467790911270801</v>
      </c>
      <c r="AP3537">
        <v>1.8516252330869001</v>
      </c>
      <c r="AQ3537">
        <v>0.62526190468077203</v>
      </c>
      <c r="AR3537">
        <v>0.171669012239313</v>
      </c>
      <c r="AS3537">
        <v>0.217849439548785</v>
      </c>
      <c r="AT3537">
        <v>0.28277948781927897</v>
      </c>
      <c r="AU3537">
        <v>0.37605745501669402</v>
      </c>
    </row>
    <row r="3538" spans="1:47" ht="13.8" x14ac:dyDescent="0.25">
      <c r="A3538" s="2" t="str">
        <f t="shared" si="308"/>
        <v>CB7 Balanced PathwayUnited KingdomResidential buildingsExisting residential buildingsLow carbon heatAdditional operating expenditure</v>
      </c>
      <c r="B3538" t="str">
        <f t="shared" si="309"/>
        <v>CB7 Balanced Pathway</v>
      </c>
      <c r="C3538" t="s">
        <v>100</v>
      </c>
      <c r="D3538" t="s">
        <v>6</v>
      </c>
      <c r="E3538"/>
      <c r="F3538" t="s">
        <v>95</v>
      </c>
      <c r="G3538" t="s">
        <v>41</v>
      </c>
      <c r="H3538" t="s">
        <v>800</v>
      </c>
      <c r="I3538" t="s">
        <v>801</v>
      </c>
      <c r="J3538" t="s">
        <v>802</v>
      </c>
      <c r="K3538" t="s">
        <v>839</v>
      </c>
      <c r="L3538" t="s">
        <v>835</v>
      </c>
      <c r="M3538"/>
      <c r="N3538"/>
      <c r="O3538" t="s">
        <v>805</v>
      </c>
      <c r="P3538" t="s">
        <v>180</v>
      </c>
      <c r="Q3538" t="s">
        <v>97</v>
      </c>
      <c r="V3538">
        <v>-2.8867506137813099E-2</v>
      </c>
      <c r="W3538">
        <v>-5.3963300186539102E-2</v>
      </c>
      <c r="X3538">
        <v>-8.1931665048600305E-2</v>
      </c>
      <c r="Y3538">
        <v>-0.110813688889473</v>
      </c>
      <c r="Z3538">
        <v>-0.14012227039851</v>
      </c>
      <c r="AA3538">
        <v>-0.186850470668984</v>
      </c>
      <c r="AB3538">
        <v>-0.25551700884520501</v>
      </c>
      <c r="AC3538">
        <v>-0.35727657952680097</v>
      </c>
      <c r="AD3538">
        <v>-0.49379212510436599</v>
      </c>
      <c r="AE3538">
        <v>-0.64642452541101603</v>
      </c>
      <c r="AF3538">
        <v>-0.81587802285549005</v>
      </c>
      <c r="AG3538">
        <v>-0.99146230165814497</v>
      </c>
      <c r="AH3538">
        <v>-1.15321687096464</v>
      </c>
      <c r="AI3538">
        <v>-1.3029505139818101</v>
      </c>
      <c r="AJ3538">
        <v>-1.44141203802437</v>
      </c>
      <c r="AK3538">
        <v>-1.5386785381919901</v>
      </c>
      <c r="AL3538">
        <v>-1.6524517014304401</v>
      </c>
      <c r="AM3538">
        <v>-1.7582122428801099</v>
      </c>
      <c r="AN3538">
        <v>-1.8451953151179099</v>
      </c>
      <c r="AO3538">
        <v>-1.93306299601536</v>
      </c>
      <c r="AP3538">
        <v>-1.9851163336555</v>
      </c>
      <c r="AQ3538">
        <v>-1.99031429379528</v>
      </c>
      <c r="AR3538">
        <v>-1.96690707805087</v>
      </c>
      <c r="AS3538">
        <v>-1.94758708978791</v>
      </c>
      <c r="AT3538">
        <v>-1.91609218288246</v>
      </c>
      <c r="AU3538">
        <v>-1.8938404590490201</v>
      </c>
    </row>
    <row r="3539" spans="1:47" ht="13.8" x14ac:dyDescent="0.25">
      <c r="A3539" s="2" t="str">
        <f t="shared" si="308"/>
        <v>CB7 Balanced PathwayUnited KingdomResidential buildingsExisting residential buildingsLow carbon heatAdditional capital expenditure</v>
      </c>
      <c r="B3539" t="str">
        <f t="shared" si="309"/>
        <v>CB7 Balanced Pathway</v>
      </c>
      <c r="C3539" t="s">
        <v>100</v>
      </c>
      <c r="D3539" t="s">
        <v>6</v>
      </c>
      <c r="E3539"/>
      <c r="F3539" t="s">
        <v>95</v>
      </c>
      <c r="G3539" t="s">
        <v>41</v>
      </c>
      <c r="H3539" t="s">
        <v>800</v>
      </c>
      <c r="I3539" t="s">
        <v>801</v>
      </c>
      <c r="J3539" t="s">
        <v>802</v>
      </c>
      <c r="K3539" t="s">
        <v>839</v>
      </c>
      <c r="L3539" t="s">
        <v>827</v>
      </c>
      <c r="M3539"/>
      <c r="N3539"/>
      <c r="O3539" t="s">
        <v>805</v>
      </c>
      <c r="P3539" t="s">
        <v>179</v>
      </c>
      <c r="Q3539" t="s">
        <v>97</v>
      </c>
      <c r="V3539">
        <v>0.20580253432162099</v>
      </c>
      <c r="W3539">
        <v>0.39743367784175199</v>
      </c>
      <c r="X3539">
        <v>0.58771490917096203</v>
      </c>
      <c r="Y3539">
        <v>0.77238556021136895</v>
      </c>
      <c r="Z3539">
        <v>0.94872849509514201</v>
      </c>
      <c r="AA3539">
        <v>1.1239730974687601</v>
      </c>
      <c r="AB3539">
        <v>1.2934147162771401</v>
      </c>
      <c r="AC3539">
        <v>1.4528853122385199</v>
      </c>
      <c r="AD3539">
        <v>1.6085478828511699</v>
      </c>
      <c r="AE3539">
        <v>1.7544521519830401</v>
      </c>
      <c r="AF3539">
        <v>1.9152705273491899</v>
      </c>
      <c r="AG3539">
        <v>2.0560814206817799</v>
      </c>
      <c r="AH3539">
        <v>2.4780103801842501</v>
      </c>
      <c r="AI3539">
        <v>2.32071355810274</v>
      </c>
      <c r="AJ3539">
        <v>2.1727517737897601</v>
      </c>
      <c r="AK3539">
        <v>2.0269809000113201</v>
      </c>
      <c r="AL3539">
        <v>1.88465605991889</v>
      </c>
      <c r="AM3539">
        <v>1.7463053003701401</v>
      </c>
      <c r="AN3539">
        <v>1.61359480211852</v>
      </c>
      <c r="AO3539">
        <v>1.4839434864449199</v>
      </c>
      <c r="AP3539">
        <v>1.3582873790343499</v>
      </c>
      <c r="AQ3539">
        <v>1.2357787718323501</v>
      </c>
      <c r="AR3539">
        <v>1.11706406162449</v>
      </c>
      <c r="AS3539">
        <v>1.01232170626152</v>
      </c>
      <c r="AT3539">
        <v>0.91832662787975605</v>
      </c>
      <c r="AU3539">
        <v>0.97571203920769201</v>
      </c>
    </row>
    <row r="3540" spans="1:47" ht="13.8" x14ac:dyDescent="0.25">
      <c r="A3540" s="2" t="str">
        <f t="shared" si="308"/>
        <v>CB7 Balanced PathwayUnited KingdomResidential buildingsExisting residential buildingsLow carbon heatAdditional operating expenditure</v>
      </c>
      <c r="B3540" t="str">
        <f t="shared" si="309"/>
        <v>CB7 Balanced Pathway</v>
      </c>
      <c r="C3540" t="s">
        <v>100</v>
      </c>
      <c r="D3540" t="s">
        <v>6</v>
      </c>
      <c r="E3540"/>
      <c r="F3540" t="s">
        <v>95</v>
      </c>
      <c r="G3540" t="s">
        <v>41</v>
      </c>
      <c r="H3540" t="s">
        <v>800</v>
      </c>
      <c r="I3540" t="s">
        <v>801</v>
      </c>
      <c r="J3540" t="s">
        <v>802</v>
      </c>
      <c r="K3540" t="s">
        <v>839</v>
      </c>
      <c r="L3540" t="s">
        <v>827</v>
      </c>
      <c r="M3540"/>
      <c r="N3540"/>
      <c r="O3540" t="s">
        <v>805</v>
      </c>
      <c r="P3540" t="s">
        <v>180</v>
      </c>
      <c r="Q3540" t="s">
        <v>97</v>
      </c>
      <c r="V3540">
        <v>-4.9636751814187299E-4</v>
      </c>
      <c r="W3540">
        <v>-1.4633854129399899E-3</v>
      </c>
      <c r="X3540">
        <v>-2.9081599310767201E-3</v>
      </c>
      <c r="Y3540">
        <v>-4.8298142962854996E-3</v>
      </c>
      <c r="Z3540">
        <v>-7.2298976297862604E-3</v>
      </c>
      <c r="AA3540">
        <v>-1.0105763856945799E-2</v>
      </c>
      <c r="AB3540">
        <v>-1.34609326731272E-2</v>
      </c>
      <c r="AC3540">
        <v>-1.7295026961315602E-2</v>
      </c>
      <c r="AD3540">
        <v>-2.1608376699522099E-2</v>
      </c>
      <c r="AE3540">
        <v>-2.64010072317684E-2</v>
      </c>
      <c r="AF3540">
        <v>-3.1711520132305597E-2</v>
      </c>
      <c r="AG3540">
        <v>-3.7504799970241497E-2</v>
      </c>
      <c r="AH3540">
        <v>-4.4599984585626203E-2</v>
      </c>
      <c r="AI3540">
        <v>-5.1198801682868798E-2</v>
      </c>
      <c r="AJ3540">
        <v>-5.7326968403455303E-2</v>
      </c>
      <c r="AK3540">
        <v>-6.2977378500703202E-2</v>
      </c>
      <c r="AL3540">
        <v>-6.8150908750879105E-2</v>
      </c>
      <c r="AM3540">
        <v>-7.28460100327631E-2</v>
      </c>
      <c r="AN3540">
        <v>-7.70653284209879E-2</v>
      </c>
      <c r="AO3540">
        <v>-8.08053442201912E-2</v>
      </c>
      <c r="AP3540">
        <v>-8.4066434547387395E-2</v>
      </c>
      <c r="AQ3540">
        <v>-8.6848269424565597E-2</v>
      </c>
      <c r="AR3540">
        <v>-8.9150823507703994E-2</v>
      </c>
      <c r="AS3540">
        <v>-9.0935495222551899E-2</v>
      </c>
      <c r="AT3540">
        <v>-9.2237400000000094E-2</v>
      </c>
      <c r="AU3540">
        <v>-9.2237400000000094E-2</v>
      </c>
    </row>
    <row r="3541" spans="1:47" ht="13.8" x14ac:dyDescent="0.25">
      <c r="A3541" s="2" t="str">
        <f t="shared" si="308"/>
        <v>CB7 Balanced PathwayUnited KingdomResidential buildingsExisting residential buildingsLow carbon heatAdditional capital expenditure</v>
      </c>
      <c r="B3541" t="str">
        <f t="shared" si="309"/>
        <v>CB7 Balanced Pathway</v>
      </c>
      <c r="C3541" t="s">
        <v>100</v>
      </c>
      <c r="D3541" t="s">
        <v>6</v>
      </c>
      <c r="E3541"/>
      <c r="F3541" t="s">
        <v>95</v>
      </c>
      <c r="G3541" t="s">
        <v>41</v>
      </c>
      <c r="H3541" t="s">
        <v>800</v>
      </c>
      <c r="I3541" t="s">
        <v>801</v>
      </c>
      <c r="J3541" t="s">
        <v>802</v>
      </c>
      <c r="K3541" t="s">
        <v>839</v>
      </c>
      <c r="L3541" t="s">
        <v>828</v>
      </c>
      <c r="M3541"/>
      <c r="N3541"/>
      <c r="O3541" t="s">
        <v>805</v>
      </c>
      <c r="P3541" t="s">
        <v>179</v>
      </c>
      <c r="Q3541" t="s">
        <v>97</v>
      </c>
      <c r="V3541">
        <v>3.5285226122873402E-2</v>
      </c>
      <c r="W3541">
        <v>6.8168075599050096E-2</v>
      </c>
      <c r="X3541">
        <v>0.10081870330775999</v>
      </c>
      <c r="Y3541">
        <v>0.13252053896816199</v>
      </c>
      <c r="Z3541">
        <v>0.16280843641635101</v>
      </c>
      <c r="AA3541">
        <v>0.19292662207824501</v>
      </c>
      <c r="AB3541">
        <v>0.22210295673709701</v>
      </c>
      <c r="AC3541">
        <v>0.249524494799124</v>
      </c>
      <c r="AD3541">
        <v>0.27631391483026602</v>
      </c>
      <c r="AE3541">
        <v>0.30140573704294898</v>
      </c>
      <c r="AF3541">
        <v>0.32911308898520097</v>
      </c>
      <c r="AG3541">
        <v>0.353377071974663</v>
      </c>
      <c r="AH3541">
        <v>0.42597644667603501</v>
      </c>
      <c r="AI3541">
        <v>0.40324678187672203</v>
      </c>
      <c r="AJ3541">
        <v>0.38175596316344901</v>
      </c>
      <c r="AK3541">
        <v>0.36056018698030301</v>
      </c>
      <c r="AL3541">
        <v>0.33980217533117402</v>
      </c>
      <c r="AM3541">
        <v>0.31960587590700301</v>
      </c>
      <c r="AN3541">
        <v>0.30024825844830799</v>
      </c>
      <c r="AO3541">
        <v>0.28131584975540802</v>
      </c>
      <c r="AP3541">
        <v>0.26294707454697003</v>
      </c>
      <c r="AQ3541">
        <v>0.24498235928561701</v>
      </c>
      <c r="AR3541">
        <v>0.227551681849715</v>
      </c>
      <c r="AS3541">
        <v>0.21201547025859899</v>
      </c>
      <c r="AT3541">
        <v>0.19795271743912601</v>
      </c>
      <c r="AU3541">
        <v>0.20414479940769201</v>
      </c>
    </row>
    <row r="3542" spans="1:47" ht="13.8" x14ac:dyDescent="0.25">
      <c r="A3542" s="2" t="str">
        <f t="shared" si="308"/>
        <v>CB7 Balanced PathwayUnited KingdomResidential buildingsExisting residential buildingsLow carbon heatAdditional operating expenditure</v>
      </c>
      <c r="B3542" t="str">
        <f t="shared" si="309"/>
        <v>CB7 Balanced Pathway</v>
      </c>
      <c r="C3542" t="s">
        <v>100</v>
      </c>
      <c r="D3542" t="s">
        <v>6</v>
      </c>
      <c r="E3542"/>
      <c r="F3542" t="s">
        <v>95</v>
      </c>
      <c r="G3542" t="s">
        <v>41</v>
      </c>
      <c r="H3542" t="s">
        <v>800</v>
      </c>
      <c r="I3542" t="s">
        <v>801</v>
      </c>
      <c r="J3542" t="s">
        <v>802</v>
      </c>
      <c r="K3542" t="s">
        <v>839</v>
      </c>
      <c r="L3542" t="s">
        <v>828</v>
      </c>
      <c r="M3542"/>
      <c r="N3542"/>
      <c r="O3542" t="s">
        <v>805</v>
      </c>
      <c r="P3542" t="s">
        <v>180</v>
      </c>
      <c r="Q3542" t="s">
        <v>97</v>
      </c>
      <c r="V3542">
        <v>3.74646082133764E-4</v>
      </c>
      <c r="W3542">
        <v>1.2271977680124199E-3</v>
      </c>
      <c r="X3542">
        <v>2.6810994012474399E-3</v>
      </c>
      <c r="Y3542">
        <v>4.8527018902518402E-3</v>
      </c>
      <c r="Z3542">
        <v>7.2090399469466196E-3</v>
      </c>
      <c r="AA3542">
        <v>8.9111736627422999E-3</v>
      </c>
      <c r="AB3542">
        <v>1.1922321452968799E-2</v>
      </c>
      <c r="AC3542">
        <v>1.5385030579463201E-2</v>
      </c>
      <c r="AD3542">
        <v>1.93046781136865E-2</v>
      </c>
      <c r="AE3542">
        <v>2.36890673563694E-2</v>
      </c>
      <c r="AF3542">
        <v>2.8572789948118699E-2</v>
      </c>
      <c r="AG3542">
        <v>3.10107940646146E-2</v>
      </c>
      <c r="AH3542">
        <v>3.3588374938863297E-2</v>
      </c>
      <c r="AI3542">
        <v>3.4804170688786301E-2</v>
      </c>
      <c r="AJ3542">
        <v>3.4795892222399601E-2</v>
      </c>
      <c r="AK3542">
        <v>3.3661591081603402E-2</v>
      </c>
      <c r="AL3542">
        <v>3.7290134682429303E-2</v>
      </c>
      <c r="AM3542">
        <v>4.0781903735712798E-2</v>
      </c>
      <c r="AN3542">
        <v>4.4120231926288299E-2</v>
      </c>
      <c r="AO3542">
        <v>4.7284979195746403E-2</v>
      </c>
      <c r="AP3542">
        <v>5.0258157100508502E-2</v>
      </c>
      <c r="AQ3542">
        <v>5.3021363974119398E-2</v>
      </c>
      <c r="AR3542">
        <v>5.5556371926589097E-2</v>
      </c>
      <c r="AS3542">
        <v>5.7820423094912803E-2</v>
      </c>
      <c r="AT3542">
        <v>5.9816609827575001E-2</v>
      </c>
      <c r="AU3542">
        <v>6.0984993457860397E-2</v>
      </c>
    </row>
    <row r="3543" spans="1:47" ht="13.8" x14ac:dyDescent="0.25">
      <c r="A3543" s="2" t="str">
        <f t="shared" si="308"/>
        <v>CB7 Balanced PathwayUnited KingdomResidential buildingsExisting residential buildingsLow carbon heatAdditional capital expenditure</v>
      </c>
      <c r="B3543" t="str">
        <f t="shared" si="309"/>
        <v>CB7 Balanced Pathway</v>
      </c>
      <c r="C3543" t="s">
        <v>100</v>
      </c>
      <c r="D3543" t="s">
        <v>6</v>
      </c>
      <c r="E3543"/>
      <c r="F3543" t="s">
        <v>95</v>
      </c>
      <c r="G3543" t="s">
        <v>41</v>
      </c>
      <c r="H3543" t="s">
        <v>800</v>
      </c>
      <c r="I3543" t="s">
        <v>801</v>
      </c>
      <c r="J3543" t="s">
        <v>802</v>
      </c>
      <c r="K3543" t="s">
        <v>839</v>
      </c>
      <c r="L3543" t="s">
        <v>836</v>
      </c>
      <c r="M3543"/>
      <c r="N3543"/>
      <c r="O3543" t="s">
        <v>805</v>
      </c>
      <c r="P3543" t="s">
        <v>179</v>
      </c>
      <c r="Q3543" t="s">
        <v>97</v>
      </c>
      <c r="V3543">
        <v>3.6316651481140098E-2</v>
      </c>
      <c r="W3543">
        <v>7.0509178194540695E-2</v>
      </c>
      <c r="X3543">
        <v>0.10485465862969399</v>
      </c>
      <c r="Y3543">
        <v>0.13871662301037099</v>
      </c>
      <c r="Z3543">
        <v>0.17195739039479299</v>
      </c>
      <c r="AA3543">
        <v>0.205042465406064</v>
      </c>
      <c r="AB3543">
        <v>0.23787590248681301</v>
      </c>
      <c r="AC3543">
        <v>0.26975457080309501</v>
      </c>
      <c r="AD3543">
        <v>0.30136434275651502</v>
      </c>
      <c r="AE3543">
        <v>0.33209505185004901</v>
      </c>
      <c r="AF3543">
        <v>0.36567678436715401</v>
      </c>
      <c r="AG3543">
        <v>0.396199296026984</v>
      </c>
      <c r="AH3543">
        <v>0.48195809671734202</v>
      </c>
      <c r="AI3543">
        <v>0.45073478238787301</v>
      </c>
      <c r="AJ3543">
        <v>0.42118935443481198</v>
      </c>
      <c r="AK3543">
        <v>0.41034443389922398</v>
      </c>
      <c r="AL3543">
        <v>0.39880258918547401</v>
      </c>
      <c r="AM3543">
        <v>0.38777925246190798</v>
      </c>
      <c r="AN3543">
        <v>0.37729114304016498</v>
      </c>
      <c r="AO3543">
        <v>0.36695930071150501</v>
      </c>
      <c r="AP3543">
        <v>0.35685558377314502</v>
      </c>
      <c r="AQ3543">
        <v>0.347094178583084</v>
      </c>
      <c r="AR3543">
        <v>0.33761512454697101</v>
      </c>
      <c r="AS3543">
        <v>0.32636734643445903</v>
      </c>
      <c r="AT3543">
        <v>0.31728790583634803</v>
      </c>
      <c r="AU3543">
        <v>0.26656216555625201</v>
      </c>
    </row>
    <row r="3544" spans="1:47" ht="13.8" x14ac:dyDescent="0.25">
      <c r="A3544" s="2" t="str">
        <f t="shared" si="308"/>
        <v>CB7 Balanced PathwayUnited KingdomResidential buildingsExisting residential buildingsLow carbon heatAdditional operating expenditure</v>
      </c>
      <c r="B3544" t="str">
        <f t="shared" si="309"/>
        <v>CB7 Balanced Pathway</v>
      </c>
      <c r="C3544" t="s">
        <v>100</v>
      </c>
      <c r="D3544" t="s">
        <v>6</v>
      </c>
      <c r="E3544"/>
      <c r="F3544" t="s">
        <v>95</v>
      </c>
      <c r="G3544" t="s">
        <v>41</v>
      </c>
      <c r="H3544" t="s">
        <v>800</v>
      </c>
      <c r="I3544" t="s">
        <v>801</v>
      </c>
      <c r="J3544" t="s">
        <v>802</v>
      </c>
      <c r="K3544" t="s">
        <v>839</v>
      </c>
      <c r="L3544" t="s">
        <v>836</v>
      </c>
      <c r="M3544"/>
      <c r="N3544"/>
      <c r="O3544" t="s">
        <v>805</v>
      </c>
      <c r="P3544" t="s">
        <v>180</v>
      </c>
      <c r="Q3544" t="s">
        <v>97</v>
      </c>
      <c r="V3544">
        <v>4.43958746717039E-4</v>
      </c>
      <c r="W3544">
        <v>1.1074012535191699E-3</v>
      </c>
      <c r="X3544">
        <v>1.8926966606871199E-3</v>
      </c>
      <c r="Y3544">
        <v>2.6017376919033998E-3</v>
      </c>
      <c r="Z3544">
        <v>3.2410510915954001E-3</v>
      </c>
      <c r="AA3544">
        <v>4.4595645389017002E-3</v>
      </c>
      <c r="AB3544">
        <v>5.6950861997402203E-3</v>
      </c>
      <c r="AC3544">
        <v>7.2571057957368096E-3</v>
      </c>
      <c r="AD3544">
        <v>8.8980806866198192E-3</v>
      </c>
      <c r="AE3544">
        <v>1.0754301422948601E-2</v>
      </c>
      <c r="AF3544">
        <v>1.31787081815432E-2</v>
      </c>
      <c r="AG3544">
        <v>1.6728343074472601E-2</v>
      </c>
      <c r="AH3544">
        <v>2.0820145926645699E-2</v>
      </c>
      <c r="AI3544">
        <v>2.50528702839674E-2</v>
      </c>
      <c r="AJ3544">
        <v>2.90966131966355E-2</v>
      </c>
      <c r="AK3544">
        <v>3.2317667944128999E-2</v>
      </c>
      <c r="AL3544">
        <v>3.4425402499457997E-2</v>
      </c>
      <c r="AM3544">
        <v>3.6292246234431301E-2</v>
      </c>
      <c r="AN3544">
        <v>3.7780946628559901E-2</v>
      </c>
      <c r="AO3544">
        <v>3.9463087477256499E-2</v>
      </c>
      <c r="AP3544">
        <v>4.0713384617063898E-2</v>
      </c>
      <c r="AQ3544">
        <v>4.1514799256196E-2</v>
      </c>
      <c r="AR3544">
        <v>4.1738805990232199E-2</v>
      </c>
      <c r="AS3544">
        <v>4.1780051202929498E-2</v>
      </c>
      <c r="AT3544">
        <v>4.1270712155159102E-2</v>
      </c>
      <c r="AU3544">
        <v>4.0392356314705502E-2</v>
      </c>
    </row>
    <row r="3545" spans="1:47" ht="13.8" x14ac:dyDescent="0.25">
      <c r="A3545" s="2" t="str">
        <f t="shared" si="308"/>
        <v>CB7 Balanced PathwayUnited KingdomResidential buildingsExisting residential buildingsLow carbon heatAdditional capital expenditure</v>
      </c>
      <c r="B3545" t="str">
        <f t="shared" si="309"/>
        <v>CB7 Balanced Pathway</v>
      </c>
      <c r="C3545" t="s">
        <v>100</v>
      </c>
      <c r="D3545" t="s">
        <v>6</v>
      </c>
      <c r="E3545"/>
      <c r="F3545" t="s">
        <v>95</v>
      </c>
      <c r="G3545" t="s">
        <v>41</v>
      </c>
      <c r="H3545" t="s">
        <v>800</v>
      </c>
      <c r="I3545" t="s">
        <v>801</v>
      </c>
      <c r="J3545" t="s">
        <v>802</v>
      </c>
      <c r="K3545" t="s">
        <v>839</v>
      </c>
      <c r="L3545" t="s">
        <v>829</v>
      </c>
      <c r="M3545"/>
      <c r="N3545"/>
      <c r="O3545" t="s">
        <v>805</v>
      </c>
      <c r="P3545" t="s">
        <v>179</v>
      </c>
      <c r="Q3545" t="s">
        <v>97</v>
      </c>
      <c r="V3545">
        <v>1.9556183548483601</v>
      </c>
      <c r="W3545">
        <v>3.7830270779169699</v>
      </c>
      <c r="X3545">
        <v>5.5974250166570698</v>
      </c>
      <c r="Y3545">
        <v>7.3616137141191</v>
      </c>
      <c r="Z3545">
        <v>9.0499418916678493</v>
      </c>
      <c r="AA3545">
        <v>10.7322238488444</v>
      </c>
      <c r="AB3545">
        <v>12.3718939169701</v>
      </c>
      <c r="AC3545">
        <v>13.906134474396</v>
      </c>
      <c r="AD3545">
        <v>15.409093795454501</v>
      </c>
      <c r="AE3545">
        <v>16.813537858590099</v>
      </c>
      <c r="AF3545">
        <v>18.373506232279599</v>
      </c>
      <c r="AG3545">
        <v>19.7402751113314</v>
      </c>
      <c r="AH3545">
        <v>23.810723086668698</v>
      </c>
      <c r="AI3545">
        <v>22.437685841577199</v>
      </c>
      <c r="AJ3545">
        <v>21.142038497148501</v>
      </c>
      <c r="AK3545">
        <v>19.863545290483099</v>
      </c>
      <c r="AL3545">
        <v>18.611860158536601</v>
      </c>
      <c r="AM3545">
        <v>17.394186583111299</v>
      </c>
      <c r="AN3545">
        <v>16.228457498577399</v>
      </c>
      <c r="AO3545">
        <v>15.0882011114007</v>
      </c>
      <c r="AP3545">
        <v>13.9826611093388</v>
      </c>
      <c r="AQ3545">
        <v>12.9013898595645</v>
      </c>
      <c r="AR3545">
        <v>11.853003570857499</v>
      </c>
      <c r="AS3545">
        <v>10.769545417138399</v>
      </c>
      <c r="AT3545">
        <v>9.7783805894954003</v>
      </c>
      <c r="AU3545">
        <v>7.4566198918028901</v>
      </c>
    </row>
    <row r="3546" spans="1:47" ht="13.8" x14ac:dyDescent="0.25">
      <c r="A3546" s="2" t="str">
        <f t="shared" si="308"/>
        <v>CB7 Balanced PathwayUnited KingdomResidential buildingsExisting residential buildingsLow carbon heatAdditional operating expenditure</v>
      </c>
      <c r="B3546" t="str">
        <f t="shared" si="309"/>
        <v>CB7 Balanced Pathway</v>
      </c>
      <c r="C3546" t="s">
        <v>100</v>
      </c>
      <c r="D3546" t="s">
        <v>6</v>
      </c>
      <c r="E3546"/>
      <c r="F3546" t="s">
        <v>95</v>
      </c>
      <c r="G3546" t="s">
        <v>41</v>
      </c>
      <c r="H3546" t="s">
        <v>800</v>
      </c>
      <c r="I3546" t="s">
        <v>801</v>
      </c>
      <c r="J3546" t="s">
        <v>802</v>
      </c>
      <c r="K3546" t="s">
        <v>839</v>
      </c>
      <c r="L3546" t="s">
        <v>829</v>
      </c>
      <c r="M3546"/>
      <c r="N3546"/>
      <c r="O3546" t="s">
        <v>805</v>
      </c>
      <c r="P3546" t="s">
        <v>180</v>
      </c>
      <c r="Q3546" t="s">
        <v>97</v>
      </c>
      <c r="V3546">
        <v>4.5312297853027303E-2</v>
      </c>
      <c r="W3546">
        <v>0.11163525005798</v>
      </c>
      <c r="X3546">
        <v>0.188039059658511</v>
      </c>
      <c r="Y3546">
        <v>0.25294288995430197</v>
      </c>
      <c r="Z3546">
        <v>0.30930712028045199</v>
      </c>
      <c r="AA3546">
        <v>0.42971267315802603</v>
      </c>
      <c r="AB3546">
        <v>0.54592757398052005</v>
      </c>
      <c r="AC3546">
        <v>0.69451715074399301</v>
      </c>
      <c r="AD3546">
        <v>0.84912582575810502</v>
      </c>
      <c r="AE3546">
        <v>1.02419665749545</v>
      </c>
      <c r="AF3546">
        <v>1.25702537139574</v>
      </c>
      <c r="AG3546">
        <v>1.6197671485603</v>
      </c>
      <c r="AH3546">
        <v>2.0386658969402802</v>
      </c>
      <c r="AI3546">
        <v>2.4787589417406002</v>
      </c>
      <c r="AJ3546">
        <v>2.9044317391468399</v>
      </c>
      <c r="AK3546">
        <v>3.2479083297046301</v>
      </c>
      <c r="AL3546">
        <v>3.4527276613276401</v>
      </c>
      <c r="AM3546">
        <v>3.6328353717042399</v>
      </c>
      <c r="AN3546">
        <v>3.7737155503881099</v>
      </c>
      <c r="AO3546">
        <v>3.9362130228376899</v>
      </c>
      <c r="AP3546">
        <v>4.0539466268550797</v>
      </c>
      <c r="AQ3546">
        <v>4.1251873556181202</v>
      </c>
      <c r="AR3546">
        <v>4.1363554268792804</v>
      </c>
      <c r="AS3546">
        <v>4.1296105617360004</v>
      </c>
      <c r="AT3546">
        <v>4.0658225703881401</v>
      </c>
      <c r="AU3546">
        <v>3.96726685540761</v>
      </c>
    </row>
    <row r="3547" spans="1:47" ht="13.8" x14ac:dyDescent="0.25">
      <c r="A3547" s="2" t="str">
        <f t="shared" si="308"/>
        <v>CB7 Balanced PathwayUnited KingdomResidential buildingsExisting residential buildingsLow carbon heatAdditional capital expenditure</v>
      </c>
      <c r="B3547" t="str">
        <f t="shared" si="309"/>
        <v>CB7 Balanced Pathway</v>
      </c>
      <c r="C3547" t="s">
        <v>100</v>
      </c>
      <c r="D3547" t="s">
        <v>6</v>
      </c>
      <c r="E3547"/>
      <c r="F3547" t="s">
        <v>95</v>
      </c>
      <c r="G3547" t="s">
        <v>41</v>
      </c>
      <c r="H3547" t="s">
        <v>800</v>
      </c>
      <c r="I3547" t="s">
        <v>801</v>
      </c>
      <c r="J3547" t="s">
        <v>802</v>
      </c>
      <c r="K3547" t="s">
        <v>839</v>
      </c>
      <c r="L3547" t="s">
        <v>840</v>
      </c>
      <c r="M3547"/>
      <c r="N3547"/>
      <c r="O3547" t="s">
        <v>805</v>
      </c>
      <c r="P3547" t="s">
        <v>179</v>
      </c>
      <c r="Q3547" t="s">
        <v>97</v>
      </c>
      <c r="V3547">
        <v>0.415480716138385</v>
      </c>
      <c r="W3547">
        <v>0.45698933772856198</v>
      </c>
      <c r="X3547">
        <v>0.58020997316660305</v>
      </c>
      <c r="Y3547">
        <v>0.74373827753809196</v>
      </c>
      <c r="Z3547">
        <v>0.97130893822382602</v>
      </c>
      <c r="AA3547">
        <v>1.3073326960637599</v>
      </c>
      <c r="AB3547">
        <v>1.77413918038577</v>
      </c>
      <c r="AC3547">
        <v>2.4311216272287401</v>
      </c>
      <c r="AD3547">
        <v>3.32331276226593</v>
      </c>
      <c r="AE3547">
        <v>3.63298879796019</v>
      </c>
      <c r="AF3547">
        <v>3.5883377382349302</v>
      </c>
      <c r="AG3547">
        <v>3.5399815995449901</v>
      </c>
      <c r="AH3547">
        <v>3.4927329151666502</v>
      </c>
      <c r="AI3547">
        <v>3.0939478153642401</v>
      </c>
      <c r="AJ3547">
        <v>3.0131096225594902</v>
      </c>
      <c r="AK3547">
        <v>3.0139860170314101</v>
      </c>
      <c r="AL3547">
        <v>2.8441470938212001</v>
      </c>
      <c r="AM3547">
        <v>2.6480222909592301</v>
      </c>
      <c r="AN3547">
        <v>2.3828724270629902</v>
      </c>
      <c r="AO3547">
        <v>2.0310537636566202</v>
      </c>
      <c r="AP3547">
        <v>1.57419618612471</v>
      </c>
      <c r="AQ3547">
        <v>0.94671570260634097</v>
      </c>
      <c r="AR3547">
        <v>0.868698336798993</v>
      </c>
      <c r="AS3547">
        <v>1.1785913357995801</v>
      </c>
      <c r="AT3547">
        <v>1.29364656919738</v>
      </c>
      <c r="AU3547">
        <v>1.2880460151439801</v>
      </c>
    </row>
    <row r="3548" spans="1:47" ht="13.8" x14ac:dyDescent="0.25">
      <c r="A3548" s="2" t="str">
        <f t="shared" si="308"/>
        <v>CB7 Balanced PathwayUnited KingdomResidential buildingsExisting residential buildingsLow carbon heatAdditional operating expenditure</v>
      </c>
      <c r="B3548" t="str">
        <f t="shared" si="309"/>
        <v>CB7 Balanced Pathway</v>
      </c>
      <c r="C3548" t="s">
        <v>100</v>
      </c>
      <c r="D3548" t="s">
        <v>6</v>
      </c>
      <c r="E3548"/>
      <c r="F3548" t="s">
        <v>95</v>
      </c>
      <c r="G3548" t="s">
        <v>41</v>
      </c>
      <c r="H3548" t="s">
        <v>800</v>
      </c>
      <c r="I3548" t="s">
        <v>801</v>
      </c>
      <c r="J3548" t="s">
        <v>802</v>
      </c>
      <c r="K3548" t="s">
        <v>839</v>
      </c>
      <c r="L3548" t="s">
        <v>840</v>
      </c>
      <c r="M3548"/>
      <c r="N3548"/>
      <c r="O3548" t="s">
        <v>805</v>
      </c>
      <c r="P3548" t="s">
        <v>180</v>
      </c>
      <c r="Q3548" t="s">
        <v>97</v>
      </c>
      <c r="V3548">
        <v>-2.89530236599784E-2</v>
      </c>
      <c r="W3548">
        <v>-5.5068431134793802E-2</v>
      </c>
      <c r="X3548">
        <v>-8.5037984880036596E-2</v>
      </c>
      <c r="Y3548">
        <v>-0.11753969361137</v>
      </c>
      <c r="Z3548">
        <v>-0.151691040899324</v>
      </c>
      <c r="AA3548">
        <v>-0.20228288776591699</v>
      </c>
      <c r="AB3548">
        <v>-0.27804591609997098</v>
      </c>
      <c r="AC3548">
        <v>-0.389150184395814</v>
      </c>
      <c r="AD3548">
        <v>-0.539069353172553</v>
      </c>
      <c r="AE3548">
        <v>-0.70660568317809602</v>
      </c>
      <c r="AF3548">
        <v>-0.88954036987646801</v>
      </c>
      <c r="AG3548">
        <v>-1.0702169551703</v>
      </c>
      <c r="AH3548">
        <v>-1.2358874246784699</v>
      </c>
      <c r="AI3548">
        <v>-1.3856746226996099</v>
      </c>
      <c r="AJ3548">
        <v>-1.5228205773224599</v>
      </c>
      <c r="AK3548">
        <v>-1.6196756458785699</v>
      </c>
      <c r="AL3548">
        <v>-1.7436085369222301</v>
      </c>
      <c r="AM3548">
        <v>-1.8591856835139799</v>
      </c>
      <c r="AN3548">
        <v>-1.9559278271662901</v>
      </c>
      <c r="AO3548">
        <v>-2.05079588409304</v>
      </c>
      <c r="AP3548">
        <v>-2.10901816811834</v>
      </c>
      <c r="AQ3548">
        <v>-2.1188239060271998</v>
      </c>
      <c r="AR3548">
        <v>-2.1002572091249601</v>
      </c>
      <c r="AS3548">
        <v>-2.0854080897413101</v>
      </c>
      <c r="AT3548">
        <v>-2.0594851547950102</v>
      </c>
      <c r="AU3548">
        <v>-2.04196944679842</v>
      </c>
    </row>
    <row r="3549" spans="1:47" ht="13.8" x14ac:dyDescent="0.25">
      <c r="A3549" s="2" t="str">
        <f t="shared" si="308"/>
        <v>CB7 Balanced PathwayUnited KingdomResidential buildingsExisting residential buildingsLow carbon heatAdditional capital expenditure</v>
      </c>
      <c r="B3549" t="str">
        <f t="shared" si="309"/>
        <v>CB7 Balanced Pathway</v>
      </c>
      <c r="C3549" t="s">
        <v>100</v>
      </c>
      <c r="D3549" t="s">
        <v>6</v>
      </c>
      <c r="E3549"/>
      <c r="F3549" t="s">
        <v>95</v>
      </c>
      <c r="G3549" t="s">
        <v>41</v>
      </c>
      <c r="H3549" t="s">
        <v>800</v>
      </c>
      <c r="I3549" t="s">
        <v>801</v>
      </c>
      <c r="J3549" t="s">
        <v>802</v>
      </c>
      <c r="K3549" t="s">
        <v>839</v>
      </c>
      <c r="L3549" t="s">
        <v>830</v>
      </c>
      <c r="M3549"/>
      <c r="N3549"/>
      <c r="O3549" t="s">
        <v>805</v>
      </c>
      <c r="P3549" t="s">
        <v>179</v>
      </c>
      <c r="Q3549" t="s">
        <v>97</v>
      </c>
      <c r="V3549">
        <v>0</v>
      </c>
      <c r="W3549">
        <v>0</v>
      </c>
      <c r="X3549">
        <v>8.9292380670172893</v>
      </c>
      <c r="Y3549">
        <v>17.679147792850799</v>
      </c>
      <c r="Z3549">
        <v>17.472366272339599</v>
      </c>
      <c r="AA3549">
        <v>17.328537130272998</v>
      </c>
      <c r="AB3549">
        <v>17.127169584013402</v>
      </c>
      <c r="AC3549">
        <v>16.932334876153199</v>
      </c>
      <c r="AD3549">
        <v>16.746526654185399</v>
      </c>
      <c r="AE3549">
        <v>16.551943400777201</v>
      </c>
      <c r="AF3549">
        <v>16.378406090312001</v>
      </c>
      <c r="AG3549">
        <v>16.202832802408601</v>
      </c>
      <c r="AH3549">
        <v>16.030763638313399</v>
      </c>
      <c r="AI3549">
        <v>15.8615934506084</v>
      </c>
      <c r="AJ3549">
        <v>15.694130459957</v>
      </c>
      <c r="AK3549">
        <v>7.7505378057620904</v>
      </c>
      <c r="AL3549">
        <v>0</v>
      </c>
      <c r="AM3549">
        <v>0</v>
      </c>
      <c r="AN3549">
        <v>0</v>
      </c>
      <c r="AO3549">
        <v>0</v>
      </c>
      <c r="AP3549">
        <v>0</v>
      </c>
      <c r="AQ3549">
        <v>0</v>
      </c>
      <c r="AR3549">
        <v>2.46368476345175</v>
      </c>
      <c r="AS3549">
        <v>4.8227242779930899</v>
      </c>
      <c r="AT3549">
        <v>4.7281079029424697</v>
      </c>
      <c r="AU3549">
        <v>4.6357353650695501</v>
      </c>
    </row>
    <row r="3550" spans="1:47" ht="13.8" x14ac:dyDescent="0.25">
      <c r="A3550" s="2" t="str">
        <f t="shared" si="308"/>
        <v>CB7 Balanced PathwayUnited KingdomResidential buildingsExisting residential buildingsLow carbon heatAdditional operating expenditure</v>
      </c>
      <c r="B3550" t="str">
        <f t="shared" si="309"/>
        <v>CB7 Balanced Pathway</v>
      </c>
      <c r="C3550" t="s">
        <v>100</v>
      </c>
      <c r="D3550" t="s">
        <v>6</v>
      </c>
      <c r="E3550"/>
      <c r="F3550" t="s">
        <v>95</v>
      </c>
      <c r="G3550" t="s">
        <v>41</v>
      </c>
      <c r="H3550" t="s">
        <v>800</v>
      </c>
      <c r="I3550" t="s">
        <v>801</v>
      </c>
      <c r="J3550" t="s">
        <v>802</v>
      </c>
      <c r="K3550" t="s">
        <v>839</v>
      </c>
      <c r="L3550" t="s">
        <v>830</v>
      </c>
      <c r="M3550"/>
      <c r="N3550"/>
      <c r="O3550" t="s">
        <v>805</v>
      </c>
      <c r="P3550" t="s">
        <v>180</v>
      </c>
      <c r="Q3550" t="s">
        <v>97</v>
      </c>
      <c r="V3550">
        <v>0</v>
      </c>
      <c r="W3550">
        <v>0</v>
      </c>
      <c r="X3550">
        <v>-0.14079598805839499</v>
      </c>
      <c r="Y3550">
        <v>-0.37613354342824501</v>
      </c>
      <c r="Z3550">
        <v>-0.54003987178837498</v>
      </c>
      <c r="AA3550">
        <v>-0.69253412390934899</v>
      </c>
      <c r="AB3550">
        <v>-0.86264235875052198</v>
      </c>
      <c r="AC3550">
        <v>-1.05069821852922</v>
      </c>
      <c r="AD3550">
        <v>-1.2268330514870001</v>
      </c>
      <c r="AE3550">
        <v>-1.4078930388649999</v>
      </c>
      <c r="AF3550">
        <v>-1.62718330970514</v>
      </c>
      <c r="AG3550">
        <v>-1.83261329898356</v>
      </c>
      <c r="AH3550">
        <v>-2.00361321463929</v>
      </c>
      <c r="AI3550">
        <v>-2.1785934414292201</v>
      </c>
      <c r="AJ3550">
        <v>-2.3316112996984799</v>
      </c>
      <c r="AK3550">
        <v>-2.3258626291566702</v>
      </c>
      <c r="AL3550">
        <v>-2.3089992301486699</v>
      </c>
      <c r="AM3550">
        <v>-2.2975043717347301</v>
      </c>
      <c r="AN3550">
        <v>-2.2809779030593398</v>
      </c>
      <c r="AO3550">
        <v>-2.2941988155311202</v>
      </c>
      <c r="AP3550">
        <v>-2.2966727250055001</v>
      </c>
      <c r="AQ3550">
        <v>-2.2883308765314601</v>
      </c>
      <c r="AR3550">
        <v>-2.2626441380707498</v>
      </c>
      <c r="AS3550">
        <v>-2.24232684754105</v>
      </c>
      <c r="AT3550">
        <v>-2.2060151963814199</v>
      </c>
      <c r="AU3550">
        <v>-2.18184644382616</v>
      </c>
    </row>
    <row r="3551" spans="1:47" ht="13.8" x14ac:dyDescent="0.25">
      <c r="A3551" s="2" t="str">
        <f t="shared" si="308"/>
        <v>CB7 Balanced PathwayUnited KingdomResidential buildingsExisting residential buildingsEnergy efficiencyAdditional capital expenditure</v>
      </c>
      <c r="B3551" t="str">
        <f t="shared" si="309"/>
        <v>CB7 Balanced Pathway</v>
      </c>
      <c r="C3551" t="s">
        <v>100</v>
      </c>
      <c r="D3551" t="s">
        <v>6</v>
      </c>
      <c r="E3551"/>
      <c r="F3551" t="s">
        <v>95</v>
      </c>
      <c r="G3551" t="s">
        <v>41</v>
      </c>
      <c r="H3551" t="s">
        <v>800</v>
      </c>
      <c r="I3551" t="s">
        <v>801</v>
      </c>
      <c r="J3551" t="s">
        <v>802</v>
      </c>
      <c r="K3551" t="s">
        <v>839</v>
      </c>
      <c r="L3551" t="s">
        <v>812</v>
      </c>
      <c r="M3551"/>
      <c r="N3551"/>
      <c r="O3551" t="s">
        <v>470</v>
      </c>
      <c r="P3551" t="s">
        <v>179</v>
      </c>
      <c r="Q3551" t="s">
        <v>97</v>
      </c>
      <c r="V3551">
        <v>0</v>
      </c>
      <c r="W3551">
        <v>0.36848285212494403</v>
      </c>
      <c r="X3551">
        <v>0.72810029324873105</v>
      </c>
      <c r="Y3551">
        <v>1.0774884139865699</v>
      </c>
      <c r="Z3551">
        <v>1.40709984864491</v>
      </c>
      <c r="AA3551">
        <v>1.7344381009952601</v>
      </c>
      <c r="AB3551">
        <v>1.69181593272047</v>
      </c>
      <c r="AC3551">
        <v>1.65828649367765</v>
      </c>
      <c r="AD3551">
        <v>1.6253253502118199</v>
      </c>
      <c r="AE3551">
        <v>1.59350079789998</v>
      </c>
      <c r="AF3551">
        <v>1.5616762455881401</v>
      </c>
      <c r="AG3551">
        <v>1.5304199888532899</v>
      </c>
      <c r="AH3551">
        <v>1.5003003232724399</v>
      </c>
      <c r="AI3551">
        <v>0.85426421308401701</v>
      </c>
      <c r="AJ3551">
        <v>0</v>
      </c>
      <c r="AK3551">
        <v>0</v>
      </c>
      <c r="AL3551">
        <v>0</v>
      </c>
      <c r="AM3551">
        <v>0</v>
      </c>
      <c r="AN3551">
        <v>0</v>
      </c>
      <c r="AO3551">
        <v>0</v>
      </c>
      <c r="AP3551">
        <v>0</v>
      </c>
      <c r="AQ3551">
        <v>0</v>
      </c>
      <c r="AR3551">
        <v>0</v>
      </c>
      <c r="AS3551">
        <v>0</v>
      </c>
      <c r="AT3551">
        <v>0</v>
      </c>
      <c r="AU3551">
        <v>0</v>
      </c>
    </row>
    <row r="3552" spans="1:47" ht="13.8" x14ac:dyDescent="0.25">
      <c r="A3552" s="2" t="str">
        <f t="shared" si="308"/>
        <v>CB7 Balanced PathwayUnited KingdomResidential buildingsExisting residential buildingsEnergy efficiencyAdditional operating expenditure</v>
      </c>
      <c r="B3552" t="str">
        <f t="shared" si="309"/>
        <v>CB7 Balanced Pathway</v>
      </c>
      <c r="C3552" t="s">
        <v>100</v>
      </c>
      <c r="D3552" t="s">
        <v>6</v>
      </c>
      <c r="E3552"/>
      <c r="F3552" t="s">
        <v>95</v>
      </c>
      <c r="G3552" t="s">
        <v>41</v>
      </c>
      <c r="H3552" t="s">
        <v>800</v>
      </c>
      <c r="I3552" t="s">
        <v>801</v>
      </c>
      <c r="J3552" t="s">
        <v>802</v>
      </c>
      <c r="K3552" t="s">
        <v>839</v>
      </c>
      <c r="L3552" t="s">
        <v>812</v>
      </c>
      <c r="M3552"/>
      <c r="N3552"/>
      <c r="O3552" t="s">
        <v>470</v>
      </c>
      <c r="P3552" t="s">
        <v>180</v>
      </c>
      <c r="Q3552" t="s">
        <v>97</v>
      </c>
      <c r="V3552">
        <v>0</v>
      </c>
      <c r="W3552">
        <v>-0.76570342537606495</v>
      </c>
      <c r="X3552">
        <v>-2.14634433410551</v>
      </c>
      <c r="Y3552">
        <v>-3.9626432811236398</v>
      </c>
      <c r="Z3552">
        <v>-5.9744471547726103</v>
      </c>
      <c r="AA3552">
        <v>-8.4779941131224206</v>
      </c>
      <c r="AB3552">
        <v>-11.100783873414001</v>
      </c>
      <c r="AC3552">
        <v>-13.878575835361699</v>
      </c>
      <c r="AD3552">
        <v>-16.565403569913901</v>
      </c>
      <c r="AE3552">
        <v>-19.303995040920601</v>
      </c>
      <c r="AF3552">
        <v>-22.395764722305898</v>
      </c>
      <c r="AG3552">
        <v>-25.386167855266098</v>
      </c>
      <c r="AH3552">
        <v>-28.082280154833398</v>
      </c>
      <c r="AI3552">
        <v>-29.652853831407398</v>
      </c>
      <c r="AJ3552">
        <v>-29.433833882037501</v>
      </c>
      <c r="AK3552">
        <v>-28.741923462116201</v>
      </c>
      <c r="AL3552">
        <v>-28.609945663454798</v>
      </c>
      <c r="AM3552">
        <v>-28.519725982876899</v>
      </c>
      <c r="AN3552">
        <v>-28.390368929194299</v>
      </c>
      <c r="AO3552">
        <v>-28.492395910210799</v>
      </c>
      <c r="AP3552">
        <v>-28.510829487470499</v>
      </c>
      <c r="AQ3552">
        <v>-28.4451348570636</v>
      </c>
      <c r="AR3552">
        <v>-28.2445264830924</v>
      </c>
      <c r="AS3552">
        <v>-28.085683284743201</v>
      </c>
      <c r="AT3552">
        <v>-27.802431154580699</v>
      </c>
      <c r="AU3552">
        <v>-27.6136301317575</v>
      </c>
    </row>
    <row r="3553" spans="1:47" ht="13.8" x14ac:dyDescent="0.25">
      <c r="A3553" s="2" t="str">
        <f t="shared" si="308"/>
        <v>CB7 Balanced PathwayUnited KingdomResidential buildingsExisting residential buildingsLow carbon heatAdditional capital expenditure</v>
      </c>
      <c r="B3553" t="str">
        <f t="shared" ref="B3553:B3577" si="310">CONCATENATE("CB7 ", D3553)</f>
        <v>CB7 Balanced Pathway</v>
      </c>
      <c r="C3553" t="s">
        <v>100</v>
      </c>
      <c r="D3553" t="s">
        <v>6</v>
      </c>
      <c r="E3553"/>
      <c r="F3553" t="s">
        <v>95</v>
      </c>
      <c r="G3553" t="s">
        <v>41</v>
      </c>
      <c r="H3553" t="s">
        <v>800</v>
      </c>
      <c r="I3553" t="s">
        <v>801</v>
      </c>
      <c r="J3553" t="s">
        <v>802</v>
      </c>
      <c r="K3553" t="s">
        <v>839</v>
      </c>
      <c r="L3553" t="s">
        <v>818</v>
      </c>
      <c r="M3553"/>
      <c r="N3553"/>
      <c r="O3553" t="s">
        <v>805</v>
      </c>
      <c r="P3553" t="s">
        <v>179</v>
      </c>
      <c r="Q3553" t="s">
        <v>97</v>
      </c>
      <c r="V3553">
        <v>0.59433247311967796</v>
      </c>
      <c r="W3553">
        <v>0.65817919174210104</v>
      </c>
      <c r="X3553">
        <v>0.83811243486472198</v>
      </c>
      <c r="Y3553">
        <v>1.0763497961708399</v>
      </c>
      <c r="Z3553">
        <v>1.4076088563998099</v>
      </c>
      <c r="AA3553">
        <v>1.8957623452344501</v>
      </c>
      <c r="AB3553">
        <v>2.5767513107390201</v>
      </c>
      <c r="AC3553">
        <v>3.5334275248954601</v>
      </c>
      <c r="AD3553">
        <v>4.8308033045916003</v>
      </c>
      <c r="AE3553">
        <v>5.2779364781067502</v>
      </c>
      <c r="AF3553">
        <v>5.2154515275695497</v>
      </c>
      <c r="AG3553">
        <v>5.1469912315144501</v>
      </c>
      <c r="AH3553">
        <v>5.0798601054699901</v>
      </c>
      <c r="AI3553">
        <v>4.5033869259460797</v>
      </c>
      <c r="AJ3553">
        <v>4.3852816946757303</v>
      </c>
      <c r="AK3553">
        <v>4.48062172543833</v>
      </c>
      <c r="AL3553">
        <v>4.2445091944633404</v>
      </c>
      <c r="AM3553">
        <v>3.98833458893189</v>
      </c>
      <c r="AN3553">
        <v>3.6414271597188299</v>
      </c>
      <c r="AO3553">
        <v>3.1847127278098002</v>
      </c>
      <c r="AP3553">
        <v>2.5667325018687399</v>
      </c>
      <c r="AQ3553">
        <v>1.76626672343368</v>
      </c>
      <c r="AR3553">
        <v>1.81305639547451</v>
      </c>
      <c r="AS3553">
        <v>2.4768550121046302</v>
      </c>
      <c r="AT3553">
        <v>2.7115014972736402</v>
      </c>
      <c r="AU3553">
        <v>2.6741335228319398</v>
      </c>
    </row>
    <row r="3554" spans="1:47" ht="13.8" x14ac:dyDescent="0.25">
      <c r="A3554" s="2" t="str">
        <f t="shared" ref="A3554:A3578" si="311">CONCATENATE(B3554,F3554,G3554,H3554,O3554, P3554)</f>
        <v>CB7 Balanced PathwayUnited KingdomResidential buildingsExisting residential buildingsLow carbon heatAdditional operating expenditure</v>
      </c>
      <c r="B3554" t="str">
        <f t="shared" si="310"/>
        <v>CB7 Balanced Pathway</v>
      </c>
      <c r="C3554" t="s">
        <v>100</v>
      </c>
      <c r="D3554" t="s">
        <v>6</v>
      </c>
      <c r="E3554"/>
      <c r="F3554" t="s">
        <v>95</v>
      </c>
      <c r="G3554" t="s">
        <v>41</v>
      </c>
      <c r="H3554" t="s">
        <v>800</v>
      </c>
      <c r="I3554" t="s">
        <v>801</v>
      </c>
      <c r="J3554" t="s">
        <v>802</v>
      </c>
      <c r="K3554" t="s">
        <v>839</v>
      </c>
      <c r="L3554" t="s">
        <v>818</v>
      </c>
      <c r="M3554"/>
      <c r="N3554"/>
      <c r="O3554" t="s">
        <v>805</v>
      </c>
      <c r="P3554" t="s">
        <v>180</v>
      </c>
      <c r="Q3554" t="s">
        <v>97</v>
      </c>
      <c r="V3554">
        <v>-3.1486503013413797E-2</v>
      </c>
      <c r="W3554">
        <v>-5.7837903725067502E-2</v>
      </c>
      <c r="X3554">
        <v>-8.63294651434382E-2</v>
      </c>
      <c r="Y3554">
        <v>-0.114029804449715</v>
      </c>
      <c r="Z3554">
        <v>-0.139861350524149</v>
      </c>
      <c r="AA3554">
        <v>-0.18409823639918099</v>
      </c>
      <c r="AB3554">
        <v>-0.249710632459228</v>
      </c>
      <c r="AC3554">
        <v>-0.34862432503715102</v>
      </c>
      <c r="AD3554">
        <v>-0.47993867235729198</v>
      </c>
      <c r="AE3554">
        <v>-0.62663116914996297</v>
      </c>
      <c r="AF3554">
        <v>-0.79380323800819197</v>
      </c>
      <c r="AG3554">
        <v>-0.97068217050698502</v>
      </c>
      <c r="AH3554">
        <v>-1.1309888012678999</v>
      </c>
      <c r="AI3554">
        <v>-1.2812013194796299</v>
      </c>
      <c r="AJ3554">
        <v>-1.4184095129591201</v>
      </c>
      <c r="AK3554">
        <v>-1.50654573021617</v>
      </c>
      <c r="AL3554">
        <v>-1.61377084099164</v>
      </c>
      <c r="AM3554">
        <v>-1.7134489037187199</v>
      </c>
      <c r="AN3554">
        <v>-1.7934461402578701</v>
      </c>
      <c r="AO3554">
        <v>-1.87947628970293</v>
      </c>
      <c r="AP3554">
        <v>-1.9285759551309101</v>
      </c>
      <c r="AQ3554">
        <v>-1.92997255355646</v>
      </c>
      <c r="AR3554">
        <v>-1.90029504546422</v>
      </c>
      <c r="AS3554">
        <v>-1.8756513492970199</v>
      </c>
      <c r="AT3554">
        <v>-1.8360130753099499</v>
      </c>
      <c r="AU3554">
        <v>-1.8077586661443601</v>
      </c>
    </row>
    <row r="3555" spans="1:47" ht="13.8" x14ac:dyDescent="0.25">
      <c r="A3555" s="2" t="str">
        <f t="shared" si="311"/>
        <v>CB7 Balanced PathwayUnited KingdomResidential buildingsExisting residential buildingsEnergy efficiencyAdditional capital expenditure</v>
      </c>
      <c r="B3555" t="str">
        <f t="shared" si="310"/>
        <v>CB7 Balanced Pathway</v>
      </c>
      <c r="C3555" t="s">
        <v>100</v>
      </c>
      <c r="D3555" t="s">
        <v>6</v>
      </c>
      <c r="E3555"/>
      <c r="F3555" t="s">
        <v>95</v>
      </c>
      <c r="G3555" t="s">
        <v>41</v>
      </c>
      <c r="H3555" t="s">
        <v>800</v>
      </c>
      <c r="I3555" t="s">
        <v>801</v>
      </c>
      <c r="J3555" t="s">
        <v>802</v>
      </c>
      <c r="K3555" t="s">
        <v>839</v>
      </c>
      <c r="L3555" t="s">
        <v>824</v>
      </c>
      <c r="M3555"/>
      <c r="N3555"/>
      <c r="O3555" t="s">
        <v>470</v>
      </c>
      <c r="P3555" t="s">
        <v>179</v>
      </c>
      <c r="Q3555" t="s">
        <v>97</v>
      </c>
      <c r="V3555">
        <v>0.23968712266704501</v>
      </c>
      <c r="W3555">
        <v>0.34416808597772802</v>
      </c>
      <c r="X3555">
        <v>0.58686224464731696</v>
      </c>
      <c r="Y3555">
        <v>1.0000360237656101</v>
      </c>
      <c r="Z3555">
        <v>1.69411124794329</v>
      </c>
      <c r="AA3555">
        <v>2.8900688433558601</v>
      </c>
      <c r="AB3555">
        <v>0.56025884289765204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  <c r="AJ3555">
        <v>0</v>
      </c>
      <c r="AK3555">
        <v>0</v>
      </c>
      <c r="AL3555">
        <v>0</v>
      </c>
      <c r="AM3555">
        <v>0</v>
      </c>
      <c r="AN3555">
        <v>0</v>
      </c>
      <c r="AO3555">
        <v>0</v>
      </c>
      <c r="AP3555">
        <v>0</v>
      </c>
      <c r="AQ3555">
        <v>0</v>
      </c>
      <c r="AR3555">
        <v>0</v>
      </c>
      <c r="AS3555">
        <v>0</v>
      </c>
      <c r="AT3555">
        <v>0</v>
      </c>
      <c r="AU3555">
        <v>0</v>
      </c>
    </row>
    <row r="3556" spans="1:47" ht="13.8" x14ac:dyDescent="0.25">
      <c r="A3556" s="2" t="str">
        <f t="shared" si="311"/>
        <v>CB7 Balanced PathwayUnited KingdomResidential buildingsExisting residential buildingsEnergy efficiencyAdditional operating expenditure</v>
      </c>
      <c r="B3556" t="str">
        <f t="shared" si="310"/>
        <v>CB7 Balanced Pathway</v>
      </c>
      <c r="C3556" t="s">
        <v>100</v>
      </c>
      <c r="D3556" t="s">
        <v>6</v>
      </c>
      <c r="E3556"/>
      <c r="F3556" t="s">
        <v>95</v>
      </c>
      <c r="G3556" t="s">
        <v>41</v>
      </c>
      <c r="H3556" t="s">
        <v>800</v>
      </c>
      <c r="I3556" t="s">
        <v>801</v>
      </c>
      <c r="J3556" t="s">
        <v>802</v>
      </c>
      <c r="K3556" t="s">
        <v>839</v>
      </c>
      <c r="L3556" t="s">
        <v>824</v>
      </c>
      <c r="M3556"/>
      <c r="N3556"/>
      <c r="O3556" t="s">
        <v>470</v>
      </c>
      <c r="P3556" t="s">
        <v>180</v>
      </c>
      <c r="Q3556" t="s">
        <v>97</v>
      </c>
      <c r="V3556">
        <v>-5.4377828587980201E-3</v>
      </c>
      <c r="W3556">
        <v>-1.2061875469447401E-2</v>
      </c>
      <c r="X3556">
        <v>-2.2517719517701599E-2</v>
      </c>
      <c r="Y3556">
        <v>-3.8378054380782602E-2</v>
      </c>
      <c r="Z3556">
        <v>-6.1911372276938499E-2</v>
      </c>
      <c r="AA3556">
        <v>-0.10332985809685701</v>
      </c>
      <c r="AB3556">
        <v>-0.109599054730548</v>
      </c>
      <c r="AC3556">
        <v>-0.10924878619626199</v>
      </c>
      <c r="AD3556">
        <v>-0.108258534953451</v>
      </c>
      <c r="AE3556">
        <v>-0.10776733628594901</v>
      </c>
      <c r="AF3556">
        <v>-0.109131327720723</v>
      </c>
      <c r="AG3556">
        <v>-0.110165318574886</v>
      </c>
      <c r="AH3556">
        <v>-0.10980205244357499</v>
      </c>
      <c r="AI3556">
        <v>-0.10971352872125301</v>
      </c>
      <c r="AJ3556">
        <v>-0.109023284170652</v>
      </c>
      <c r="AK3556">
        <v>-0.106496666279999</v>
      </c>
      <c r="AL3556">
        <v>-0.105900503540152</v>
      </c>
      <c r="AM3556">
        <v>-0.10546568625204999</v>
      </c>
      <c r="AN3556">
        <v>-0.104879649574682</v>
      </c>
      <c r="AO3556">
        <v>-0.105187637005327</v>
      </c>
      <c r="AP3556">
        <v>-0.105172635336947</v>
      </c>
      <c r="AQ3556">
        <v>-0.104832578211526</v>
      </c>
      <c r="AR3556">
        <v>-0.103971239920766</v>
      </c>
      <c r="AS3556">
        <v>-0.103271274350744</v>
      </c>
      <c r="AT3556">
        <v>-0.102090616242429</v>
      </c>
      <c r="AU3556">
        <v>-0.101274899309794</v>
      </c>
    </row>
    <row r="3557" spans="1:47" ht="13.8" x14ac:dyDescent="0.25">
      <c r="A3557" s="2" t="str">
        <f t="shared" si="311"/>
        <v>CB7 Balanced PathwayUnited KingdomResidential buildingsExisting residential buildingsEnergy efficiencyAdditional capital expenditure</v>
      </c>
      <c r="B3557" t="str">
        <f t="shared" si="310"/>
        <v>CB7 Balanced Pathway</v>
      </c>
      <c r="C3557" t="s">
        <v>100</v>
      </c>
      <c r="D3557" t="s">
        <v>6</v>
      </c>
      <c r="E3557"/>
      <c r="F3557" t="s">
        <v>95</v>
      </c>
      <c r="G3557" t="s">
        <v>41</v>
      </c>
      <c r="H3557" t="s">
        <v>800</v>
      </c>
      <c r="I3557" t="s">
        <v>801</v>
      </c>
      <c r="J3557" t="s">
        <v>802</v>
      </c>
      <c r="K3557" t="s">
        <v>839</v>
      </c>
      <c r="L3557" t="s">
        <v>837</v>
      </c>
      <c r="M3557"/>
      <c r="N3557"/>
      <c r="O3557" t="s">
        <v>470</v>
      </c>
      <c r="P3557" t="s">
        <v>179</v>
      </c>
      <c r="Q3557" t="s">
        <v>97</v>
      </c>
      <c r="V3557">
        <v>9.4076205752444408E-3</v>
      </c>
      <c r="W3557">
        <v>1.3493485016333099E-2</v>
      </c>
      <c r="X3557">
        <v>2.3001637385885801E-2</v>
      </c>
      <c r="Y3557">
        <v>3.9181626573046899E-2</v>
      </c>
      <c r="Z3557">
        <v>6.6344696423390095E-2</v>
      </c>
      <c r="AA3557">
        <v>0.11312328846898501</v>
      </c>
      <c r="AB3557">
        <v>0.11250816567781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>
        <v>0</v>
      </c>
      <c r="AK3557">
        <v>0</v>
      </c>
      <c r="AL3557">
        <v>0</v>
      </c>
      <c r="AM3557">
        <v>0</v>
      </c>
      <c r="AN3557">
        <v>0</v>
      </c>
      <c r="AO3557">
        <v>0</v>
      </c>
      <c r="AP3557">
        <v>0</v>
      </c>
      <c r="AQ3557">
        <v>0</v>
      </c>
      <c r="AR3557">
        <v>0</v>
      </c>
      <c r="AS3557">
        <v>0</v>
      </c>
      <c r="AT3557">
        <v>0</v>
      </c>
      <c r="AU3557">
        <v>0</v>
      </c>
    </row>
    <row r="3558" spans="1:47" ht="13.8" x14ac:dyDescent="0.25">
      <c r="A3558" s="2" t="str">
        <f t="shared" si="311"/>
        <v>CB7 Balanced PathwayUnited KingdomResidential buildingsExisting residential buildingsEnergy efficiencyAdditional operating expenditure</v>
      </c>
      <c r="B3558" t="str">
        <f t="shared" si="310"/>
        <v>CB7 Balanced Pathway</v>
      </c>
      <c r="C3558" t="s">
        <v>100</v>
      </c>
      <c r="D3558" t="s">
        <v>6</v>
      </c>
      <c r="E3558"/>
      <c r="F3558" t="s">
        <v>95</v>
      </c>
      <c r="G3558" t="s">
        <v>41</v>
      </c>
      <c r="H3558" t="s">
        <v>800</v>
      </c>
      <c r="I3558" t="s">
        <v>801</v>
      </c>
      <c r="J3558" t="s">
        <v>802</v>
      </c>
      <c r="K3558" t="s">
        <v>839</v>
      </c>
      <c r="L3558" t="s">
        <v>837</v>
      </c>
      <c r="M3558"/>
      <c r="N3558"/>
      <c r="O3558" t="s">
        <v>470</v>
      </c>
      <c r="P3558" t="s">
        <v>180</v>
      </c>
      <c r="Q3558" t="s">
        <v>97</v>
      </c>
      <c r="V3558">
        <v>-7.0656349169290304E-3</v>
      </c>
      <c r="W3558">
        <v>-1.5672729249966301E-2</v>
      </c>
      <c r="X3558">
        <v>-2.9258562004819501E-2</v>
      </c>
      <c r="Y3558">
        <v>-4.9866746381468603E-2</v>
      </c>
      <c r="Z3558">
        <v>-8.0444908431286904E-2</v>
      </c>
      <c r="AA3558">
        <v>-0.13426219791017499</v>
      </c>
      <c r="AB3558">
        <v>-0.188540290498523</v>
      </c>
      <c r="AC3558">
        <v>-0.18793773300960001</v>
      </c>
      <c r="AD3558">
        <v>-0.186234230571142</v>
      </c>
      <c r="AE3558">
        <v>-0.18538923478453601</v>
      </c>
      <c r="AF3558">
        <v>-0.187735672369989</v>
      </c>
      <c r="AG3558">
        <v>-0.18951441887921699</v>
      </c>
      <c r="AH3558">
        <v>-0.18888950197556301</v>
      </c>
      <c r="AI3558">
        <v>-0.188737217009569</v>
      </c>
      <c r="AJ3558">
        <v>-0.187549807972097</v>
      </c>
      <c r="AK3558">
        <v>-0.18320333552985299</v>
      </c>
      <c r="AL3558">
        <v>-0.18217777288762399</v>
      </c>
      <c r="AM3558">
        <v>-0.18142976846355299</v>
      </c>
      <c r="AN3558">
        <v>-0.180421625412817</v>
      </c>
      <c r="AO3558">
        <v>-0.18095144786234901</v>
      </c>
      <c r="AP3558">
        <v>-0.18092564089785301</v>
      </c>
      <c r="AQ3558">
        <v>-0.18034064981950201</v>
      </c>
      <c r="AR3558">
        <v>-0.17885891284689201</v>
      </c>
      <c r="AS3558">
        <v>-0.177654781002549</v>
      </c>
      <c r="AT3558">
        <v>-0.175623726781613</v>
      </c>
      <c r="AU3558">
        <v>-0.174220470997868</v>
      </c>
    </row>
    <row r="3559" spans="1:47" ht="13.8" x14ac:dyDescent="0.25">
      <c r="A3559" s="2" t="str">
        <f t="shared" si="311"/>
        <v>CB7 Balanced PathwayUnited KingdomResidential buildingsExisting residential buildingsEnergy efficiencyAdditional capital expenditure</v>
      </c>
      <c r="B3559" t="str">
        <f t="shared" si="310"/>
        <v>CB7 Balanced Pathway</v>
      </c>
      <c r="C3559" t="s">
        <v>100</v>
      </c>
      <c r="D3559" t="s">
        <v>6</v>
      </c>
      <c r="E3559"/>
      <c r="F3559" t="s">
        <v>95</v>
      </c>
      <c r="G3559" t="s">
        <v>41</v>
      </c>
      <c r="H3559" t="s">
        <v>800</v>
      </c>
      <c r="I3559" t="s">
        <v>801</v>
      </c>
      <c r="J3559" t="s">
        <v>802</v>
      </c>
      <c r="K3559" t="s">
        <v>839</v>
      </c>
      <c r="L3559" t="s">
        <v>838</v>
      </c>
      <c r="M3559"/>
      <c r="N3559"/>
      <c r="O3559" t="s">
        <v>470</v>
      </c>
      <c r="P3559" t="s">
        <v>179</v>
      </c>
      <c r="Q3559" t="s">
        <v>97</v>
      </c>
      <c r="V3559">
        <v>2.1833079637502899E-2</v>
      </c>
      <c r="W3559">
        <v>3.1321009367186597E-2</v>
      </c>
      <c r="X3559">
        <v>5.3393434945089899E-2</v>
      </c>
      <c r="Y3559">
        <v>9.09522043172422E-2</v>
      </c>
      <c r="Z3559">
        <v>0.15401829578044099</v>
      </c>
      <c r="AA3559">
        <v>0.26262193485547902</v>
      </c>
      <c r="AB3559">
        <v>0.26122571502161301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>
        <v>0</v>
      </c>
      <c r="AK3559">
        <v>0</v>
      </c>
      <c r="AL3559">
        <v>0</v>
      </c>
      <c r="AM3559">
        <v>0</v>
      </c>
      <c r="AN3559">
        <v>0</v>
      </c>
      <c r="AO3559">
        <v>0</v>
      </c>
      <c r="AP3559">
        <v>0</v>
      </c>
      <c r="AQ3559">
        <v>0</v>
      </c>
      <c r="AR3559">
        <v>0</v>
      </c>
      <c r="AS3559">
        <v>0</v>
      </c>
      <c r="AT3559">
        <v>0</v>
      </c>
      <c r="AU3559">
        <v>0</v>
      </c>
    </row>
    <row r="3560" spans="1:47" ht="13.8" x14ac:dyDescent="0.25">
      <c r="A3560" s="2" t="str">
        <f t="shared" si="311"/>
        <v>CB7 Balanced PathwayUnited KingdomResidential buildingsExisting residential buildingsEnergy efficiencyAdditional operating expenditure</v>
      </c>
      <c r="B3560" t="str">
        <f t="shared" si="310"/>
        <v>CB7 Balanced Pathway</v>
      </c>
      <c r="C3560" t="s">
        <v>100</v>
      </c>
      <c r="D3560" t="s">
        <v>6</v>
      </c>
      <c r="E3560"/>
      <c r="F3560" t="s">
        <v>95</v>
      </c>
      <c r="G3560" t="s">
        <v>41</v>
      </c>
      <c r="H3560" t="s">
        <v>800</v>
      </c>
      <c r="I3560" t="s">
        <v>801</v>
      </c>
      <c r="J3560" t="s">
        <v>802</v>
      </c>
      <c r="K3560" t="s">
        <v>839</v>
      </c>
      <c r="L3560" t="s">
        <v>838</v>
      </c>
      <c r="M3560"/>
      <c r="N3560"/>
      <c r="O3560" t="s">
        <v>470</v>
      </c>
      <c r="P3560" t="s">
        <v>180</v>
      </c>
      <c r="Q3560" t="s">
        <v>97</v>
      </c>
      <c r="V3560">
        <v>-2.9070597568909202E-3</v>
      </c>
      <c r="W3560">
        <v>-6.4483321058749401E-3</v>
      </c>
      <c r="X3560">
        <v>-1.20380389234258E-2</v>
      </c>
      <c r="Y3560">
        <v>-2.0516997172514598E-2</v>
      </c>
      <c r="Z3560">
        <v>-3.30979676556813E-2</v>
      </c>
      <c r="AA3560">
        <v>-5.52403622611791E-2</v>
      </c>
      <c r="AB3560">
        <v>-7.7572348062812796E-2</v>
      </c>
      <c r="AC3560">
        <v>-7.7324433947824497E-2</v>
      </c>
      <c r="AD3560">
        <v>-7.6623550949646693E-2</v>
      </c>
      <c r="AE3560">
        <v>-7.6275888881783604E-2</v>
      </c>
      <c r="AF3560">
        <v>-7.7241298835301495E-2</v>
      </c>
      <c r="AG3560">
        <v>-7.7973139986943302E-2</v>
      </c>
      <c r="AH3560">
        <v>-7.7716026393703702E-2</v>
      </c>
      <c r="AI3560">
        <v>-7.7653370807697894E-2</v>
      </c>
      <c r="AJ3560">
        <v>-7.7164827446997097E-2</v>
      </c>
      <c r="AK3560">
        <v>-7.53765302493863E-2</v>
      </c>
      <c r="AL3560">
        <v>-7.4954576395211095E-2</v>
      </c>
      <c r="AM3560">
        <v>-7.4646820109362799E-2</v>
      </c>
      <c r="AN3560">
        <v>-7.4232033310095494E-2</v>
      </c>
      <c r="AO3560">
        <v>-7.4450021578586906E-2</v>
      </c>
      <c r="AP3560">
        <v>-7.4439403652693803E-2</v>
      </c>
      <c r="AQ3560">
        <v>-7.4198716999334502E-2</v>
      </c>
      <c r="AR3560">
        <v>-7.3589076397461498E-2</v>
      </c>
      <c r="AS3560">
        <v>-7.3093652664444397E-2</v>
      </c>
      <c r="AT3560">
        <v>-7.2258002923244302E-2</v>
      </c>
      <c r="AU3560">
        <v>-7.1680652343217105E-2</v>
      </c>
    </row>
    <row r="3561" spans="1:47" ht="13.8" x14ac:dyDescent="0.25">
      <c r="A3561" s="2" t="str">
        <f t="shared" si="311"/>
        <v>CB7 Balanced PathwayUnited KingdomResidential buildingsExisting residential buildingsEnergy efficiencyAdditional capital expenditure</v>
      </c>
      <c r="B3561" t="str">
        <f t="shared" si="310"/>
        <v>CB7 Balanced Pathway</v>
      </c>
      <c r="C3561" t="s">
        <v>100</v>
      </c>
      <c r="D3561" t="s">
        <v>6</v>
      </c>
      <c r="E3561"/>
      <c r="F3561" t="s">
        <v>95</v>
      </c>
      <c r="G3561" t="s">
        <v>41</v>
      </c>
      <c r="H3561" t="s">
        <v>800</v>
      </c>
      <c r="I3561" t="s">
        <v>801</v>
      </c>
      <c r="J3561" t="s">
        <v>802</v>
      </c>
      <c r="K3561" t="s">
        <v>839</v>
      </c>
      <c r="L3561" t="s">
        <v>841</v>
      </c>
      <c r="M3561"/>
      <c r="N3561"/>
      <c r="O3561" t="s">
        <v>470</v>
      </c>
      <c r="P3561" t="s">
        <v>179</v>
      </c>
      <c r="Q3561" t="s">
        <v>97</v>
      </c>
      <c r="V3561">
        <v>9.1846224000000003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>
        <v>0</v>
      </c>
      <c r="AK3561">
        <v>0</v>
      </c>
      <c r="AL3561">
        <v>0</v>
      </c>
      <c r="AM3561">
        <v>0</v>
      </c>
      <c r="AN3561">
        <v>0</v>
      </c>
      <c r="AO3561">
        <v>0</v>
      </c>
      <c r="AP3561">
        <v>0</v>
      </c>
      <c r="AQ3561">
        <v>0</v>
      </c>
      <c r="AR3561">
        <v>0</v>
      </c>
      <c r="AS3561">
        <v>0</v>
      </c>
      <c r="AT3561">
        <v>0</v>
      </c>
      <c r="AU3561">
        <v>0</v>
      </c>
    </row>
    <row r="3562" spans="1:47" ht="13.8" x14ac:dyDescent="0.25">
      <c r="A3562" s="2" t="str">
        <f t="shared" si="311"/>
        <v>CB7 Balanced PathwayUnited KingdomResidential buildingsExisting residential buildingsEnergy efficiencyAdditional operating expenditure</v>
      </c>
      <c r="B3562" t="str">
        <f t="shared" si="310"/>
        <v>CB7 Balanced Pathway</v>
      </c>
      <c r="C3562" t="s">
        <v>100</v>
      </c>
      <c r="D3562" t="s">
        <v>6</v>
      </c>
      <c r="E3562"/>
      <c r="F3562" t="s">
        <v>95</v>
      </c>
      <c r="G3562" t="s">
        <v>41</v>
      </c>
      <c r="H3562" t="s">
        <v>800</v>
      </c>
      <c r="I3562" t="s">
        <v>801</v>
      </c>
      <c r="J3562" t="s">
        <v>802</v>
      </c>
      <c r="K3562" t="s">
        <v>839</v>
      </c>
      <c r="L3562" t="s">
        <v>841</v>
      </c>
      <c r="M3562"/>
      <c r="N3562"/>
      <c r="O3562" t="s">
        <v>470</v>
      </c>
      <c r="P3562" t="s">
        <v>180</v>
      </c>
      <c r="Q3562" t="s">
        <v>97</v>
      </c>
      <c r="V3562">
        <v>-0.242035637230711</v>
      </c>
      <c r="W3562">
        <v>-0.21913173974477199</v>
      </c>
      <c r="X3562">
        <v>-0.202722717277797</v>
      </c>
      <c r="Y3562">
        <v>-0.18499684307681899</v>
      </c>
      <c r="Z3562">
        <v>-0.16588473426092301</v>
      </c>
      <c r="AA3562">
        <v>-0.15695559495119701</v>
      </c>
      <c r="AB3562">
        <v>-0.153438676622768</v>
      </c>
      <c r="AC3562">
        <v>-0.152948300674767</v>
      </c>
      <c r="AD3562">
        <v>-0.15156194893483099</v>
      </c>
      <c r="AE3562">
        <v>-0.150874270800328</v>
      </c>
      <c r="AF3562">
        <v>-0.15278385880901299</v>
      </c>
      <c r="AG3562">
        <v>-0.15423144600484001</v>
      </c>
      <c r="AH3562">
        <v>-0.15372287342100599</v>
      </c>
      <c r="AI3562">
        <v>-0.15359894020975401</v>
      </c>
      <c r="AJ3562">
        <v>-0.152632597838913</v>
      </c>
      <c r="AK3562">
        <v>-0.14909533279199899</v>
      </c>
      <c r="AL3562">
        <v>-0.14826070495621299</v>
      </c>
      <c r="AM3562">
        <v>-0.14765196075286999</v>
      </c>
      <c r="AN3562">
        <v>-0.146831509404554</v>
      </c>
      <c r="AO3562">
        <v>-0.14726269180745799</v>
      </c>
      <c r="AP3562">
        <v>-0.147241689471726</v>
      </c>
      <c r="AQ3562">
        <v>-0.14676560949613601</v>
      </c>
      <c r="AR3562">
        <v>-0.14555973588907201</v>
      </c>
      <c r="AS3562">
        <v>-0.144579784091041</v>
      </c>
      <c r="AT3562">
        <v>-0.142926862739401</v>
      </c>
      <c r="AU3562">
        <v>-0.14178485903371099</v>
      </c>
    </row>
    <row r="3563" spans="1:47" ht="13.8" x14ac:dyDescent="0.25">
      <c r="A3563" s="2" t="str">
        <f t="shared" si="311"/>
        <v>CB7 Balanced PathwayUnited KingdomResidential buildingsExisting residential buildingsEnergy efficiencyAdditional capital expenditure</v>
      </c>
      <c r="B3563" t="str">
        <f t="shared" si="310"/>
        <v>CB7 Balanced Pathway</v>
      </c>
      <c r="C3563" t="s">
        <v>100</v>
      </c>
      <c r="D3563" t="s">
        <v>6</v>
      </c>
      <c r="E3563"/>
      <c r="F3563" t="s">
        <v>95</v>
      </c>
      <c r="G3563" t="s">
        <v>41</v>
      </c>
      <c r="H3563" t="s">
        <v>800</v>
      </c>
      <c r="I3563" t="s">
        <v>801</v>
      </c>
      <c r="J3563" t="s">
        <v>802</v>
      </c>
      <c r="K3563" t="s">
        <v>842</v>
      </c>
      <c r="L3563" t="s">
        <v>808</v>
      </c>
      <c r="M3563"/>
      <c r="N3563"/>
      <c r="O3563" t="s">
        <v>470</v>
      </c>
      <c r="P3563" t="s">
        <v>179</v>
      </c>
      <c r="Q3563" t="s">
        <v>97</v>
      </c>
      <c r="V3563">
        <v>4.1579961072567499E-2</v>
      </c>
      <c r="W3563">
        <v>8.2186444067167505E-2</v>
      </c>
      <c r="X3563">
        <v>0.122153776469529</v>
      </c>
      <c r="Y3563">
        <v>0.161259171856691</v>
      </c>
      <c r="Z3563">
        <v>0.19836930916908599</v>
      </c>
      <c r="AA3563">
        <v>0.196581194069225</v>
      </c>
      <c r="AB3563">
        <v>0.193845610189182</v>
      </c>
      <c r="AC3563">
        <v>0.19068738092189699</v>
      </c>
      <c r="AD3563">
        <v>0.18781246339770899</v>
      </c>
      <c r="AE3563">
        <v>0.18448703375744999</v>
      </c>
      <c r="AF3563">
        <v>0.145476684912281</v>
      </c>
      <c r="AG3563">
        <v>0</v>
      </c>
      <c r="AH3563">
        <v>0</v>
      </c>
      <c r="AI3563">
        <v>0</v>
      </c>
      <c r="AJ3563">
        <v>0</v>
      </c>
      <c r="AK3563">
        <v>0</v>
      </c>
      <c r="AL3563">
        <v>0</v>
      </c>
      <c r="AM3563">
        <v>0</v>
      </c>
      <c r="AN3563">
        <v>0</v>
      </c>
      <c r="AO3563">
        <v>0</v>
      </c>
      <c r="AP3563">
        <v>0</v>
      </c>
      <c r="AQ3563">
        <v>0</v>
      </c>
      <c r="AR3563">
        <v>0</v>
      </c>
      <c r="AS3563">
        <v>0</v>
      </c>
      <c r="AT3563">
        <v>0</v>
      </c>
      <c r="AU3563">
        <v>0</v>
      </c>
    </row>
    <row r="3564" spans="1:47" ht="13.8" x14ac:dyDescent="0.25">
      <c r="A3564" s="2" t="str">
        <f t="shared" si="311"/>
        <v>CB7 Balanced PathwayUnited KingdomResidential buildingsExisting residential buildingsEnergy efficiencyAdditional operating expenditure</v>
      </c>
      <c r="B3564" t="str">
        <f t="shared" si="310"/>
        <v>CB7 Balanced Pathway</v>
      </c>
      <c r="C3564" t="s">
        <v>100</v>
      </c>
      <c r="D3564" t="s">
        <v>6</v>
      </c>
      <c r="E3564"/>
      <c r="F3564" t="s">
        <v>95</v>
      </c>
      <c r="G3564" t="s">
        <v>41</v>
      </c>
      <c r="H3564" t="s">
        <v>800</v>
      </c>
      <c r="I3564" t="s">
        <v>801</v>
      </c>
      <c r="J3564" t="s">
        <v>802</v>
      </c>
      <c r="K3564" t="s">
        <v>842</v>
      </c>
      <c r="L3564" t="s">
        <v>808</v>
      </c>
      <c r="M3564"/>
      <c r="N3564"/>
      <c r="O3564" t="s">
        <v>470</v>
      </c>
      <c r="P3564" t="s">
        <v>180</v>
      </c>
      <c r="Q3564" t="s">
        <v>97</v>
      </c>
      <c r="V3564">
        <v>-1.2119176082205399E-2</v>
      </c>
      <c r="W3564">
        <v>-3.3259776961940997E-2</v>
      </c>
      <c r="X3564">
        <v>-6.2175823486167403E-2</v>
      </c>
      <c r="Y3564">
        <v>-9.5756958773883794E-2</v>
      </c>
      <c r="Z3564">
        <v>-0.12991960643912001</v>
      </c>
      <c r="AA3564">
        <v>-0.16316209274318</v>
      </c>
      <c r="AB3564">
        <v>-0.19983634955961599</v>
      </c>
      <c r="AC3564">
        <v>-0.239182638512487</v>
      </c>
      <c r="AD3564">
        <v>-0.27682913463984099</v>
      </c>
      <c r="AE3564">
        <v>-0.31517340132358901</v>
      </c>
      <c r="AF3564">
        <v>-0.35078953468854002</v>
      </c>
      <c r="AG3564">
        <v>-0.35160018097811901</v>
      </c>
      <c r="AH3564">
        <v>-0.348329165208835</v>
      </c>
      <c r="AI3564">
        <v>-0.34587604537427202</v>
      </c>
      <c r="AJ3564">
        <v>-0.34167479463578598</v>
      </c>
      <c r="AK3564">
        <v>-0.332102567269907</v>
      </c>
      <c r="AL3564">
        <v>-0.33073460387515602</v>
      </c>
      <c r="AM3564">
        <v>-0.32983944067078302</v>
      </c>
      <c r="AN3564">
        <v>-0.32850115030976901</v>
      </c>
      <c r="AO3564">
        <v>-0.32978267165129399</v>
      </c>
      <c r="AP3564">
        <v>-0.330117718994687</v>
      </c>
      <c r="AQ3564">
        <v>-0.32950023703370701</v>
      </c>
      <c r="AR3564">
        <v>-0.32735521406747098</v>
      </c>
      <c r="AS3564">
        <v>-0.32568307113200801</v>
      </c>
      <c r="AT3564">
        <v>-0.322602326412669</v>
      </c>
      <c r="AU3564">
        <v>-0.32059099041121403</v>
      </c>
    </row>
    <row r="3565" spans="1:47" ht="13.8" x14ac:dyDescent="0.25">
      <c r="A3565" s="2" t="str">
        <f t="shared" si="311"/>
        <v>CB7 Balanced PathwayUnited KingdomResidential buildingsExisting residential buildingsEnergy efficiencyAdditional capital expenditure</v>
      </c>
      <c r="B3565" t="str">
        <f t="shared" si="310"/>
        <v>CB7 Balanced Pathway</v>
      </c>
      <c r="C3565" t="s">
        <v>100</v>
      </c>
      <c r="D3565" t="s">
        <v>6</v>
      </c>
      <c r="E3565"/>
      <c r="F3565" t="s">
        <v>95</v>
      </c>
      <c r="G3565" t="s">
        <v>41</v>
      </c>
      <c r="H3565" t="s">
        <v>800</v>
      </c>
      <c r="I3565" t="s">
        <v>801</v>
      </c>
      <c r="J3565" t="s">
        <v>802</v>
      </c>
      <c r="K3565" t="s">
        <v>842</v>
      </c>
      <c r="L3565" t="s">
        <v>810</v>
      </c>
      <c r="M3565"/>
      <c r="N3565"/>
      <c r="O3565" t="s">
        <v>470</v>
      </c>
      <c r="P3565" t="s">
        <v>179</v>
      </c>
      <c r="Q3565" t="s">
        <v>97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>
        <v>0</v>
      </c>
      <c r="AK3565">
        <v>0</v>
      </c>
      <c r="AL3565">
        <v>0</v>
      </c>
      <c r="AM3565">
        <v>0</v>
      </c>
      <c r="AN3565">
        <v>0</v>
      </c>
      <c r="AO3565">
        <v>0</v>
      </c>
      <c r="AP3565">
        <v>0</v>
      </c>
      <c r="AQ3565">
        <v>0</v>
      </c>
      <c r="AR3565">
        <v>0</v>
      </c>
      <c r="AS3565">
        <v>0</v>
      </c>
      <c r="AT3565">
        <v>0</v>
      </c>
      <c r="AU3565">
        <v>0</v>
      </c>
    </row>
    <row r="3566" spans="1:47" ht="13.8" x14ac:dyDescent="0.25">
      <c r="A3566" s="2" t="str">
        <f t="shared" si="311"/>
        <v>CB7 Balanced PathwayUnited KingdomResidential buildingsExisting residential buildingsEnergy efficiencyAdditional operating expenditure</v>
      </c>
      <c r="B3566" t="str">
        <f t="shared" si="310"/>
        <v>CB7 Balanced Pathway</v>
      </c>
      <c r="C3566" t="s">
        <v>100</v>
      </c>
      <c r="D3566" t="s">
        <v>6</v>
      </c>
      <c r="E3566"/>
      <c r="F3566" t="s">
        <v>95</v>
      </c>
      <c r="G3566" t="s">
        <v>41</v>
      </c>
      <c r="H3566" t="s">
        <v>800</v>
      </c>
      <c r="I3566" t="s">
        <v>801</v>
      </c>
      <c r="J3566" t="s">
        <v>802</v>
      </c>
      <c r="K3566" t="s">
        <v>842</v>
      </c>
      <c r="L3566" t="s">
        <v>810</v>
      </c>
      <c r="M3566"/>
      <c r="N3566"/>
      <c r="O3566" t="s">
        <v>470</v>
      </c>
      <c r="P3566" t="s">
        <v>180</v>
      </c>
      <c r="Q3566" t="s">
        <v>97</v>
      </c>
      <c r="V3566">
        <v>-4.2624432554274901E-2</v>
      </c>
      <c r="W3566">
        <v>-3.8976908570458497E-2</v>
      </c>
      <c r="X3566">
        <v>-3.6418742165116397E-2</v>
      </c>
      <c r="Y3566">
        <v>-3.3618670046182499E-2</v>
      </c>
      <c r="Z3566">
        <v>-3.0411967975229999E-2</v>
      </c>
      <c r="AA3566">
        <v>-2.87705823130989E-2</v>
      </c>
      <c r="AB3566">
        <v>-2.82533826906925E-2</v>
      </c>
      <c r="AC3566">
        <v>-2.82586684868175E-2</v>
      </c>
      <c r="AD3566">
        <v>-2.8107846065865E-2</v>
      </c>
      <c r="AE3566">
        <v>-2.8075400057703599E-2</v>
      </c>
      <c r="AF3566">
        <v>-2.8500514853975499E-2</v>
      </c>
      <c r="AG3566">
        <v>-2.8716495205062299E-2</v>
      </c>
      <c r="AH3566">
        <v>-2.8589671399402699E-2</v>
      </c>
      <c r="AI3566">
        <v>-2.8530809027258099E-2</v>
      </c>
      <c r="AJ3566">
        <v>-2.83200766510706E-2</v>
      </c>
      <c r="AK3566">
        <v>-2.76543476737863E-2</v>
      </c>
      <c r="AL3566">
        <v>-2.75273638296391E-2</v>
      </c>
      <c r="AM3566">
        <v>-2.7440558003403899E-2</v>
      </c>
      <c r="AN3566">
        <v>-2.73160957369411E-2</v>
      </c>
      <c r="AO3566">
        <v>-2.74142620830055E-2</v>
      </c>
      <c r="AP3566">
        <v>-2.7431998145627901E-2</v>
      </c>
      <c r="AQ3566">
        <v>-2.7368789357532199E-2</v>
      </c>
      <c r="AR3566">
        <v>-2.7175771874642402E-2</v>
      </c>
      <c r="AS3566">
        <v>-2.7022939200150298E-2</v>
      </c>
      <c r="AT3566">
        <v>-2.6750405147334299E-2</v>
      </c>
      <c r="AU3566">
        <v>-2.6568748233064099E-2</v>
      </c>
    </row>
    <row r="3567" spans="1:47" ht="13.8" x14ac:dyDescent="0.25">
      <c r="A3567" s="2" t="str">
        <f t="shared" si="311"/>
        <v>CB7 Balanced PathwayUnited KingdomResidential buildingsExisting residential buildingsEnergy efficiencyAdditional capital expenditure</v>
      </c>
      <c r="B3567" t="str">
        <f t="shared" si="310"/>
        <v>CB7 Balanced Pathway</v>
      </c>
      <c r="C3567" t="s">
        <v>100</v>
      </c>
      <c r="D3567" t="s">
        <v>6</v>
      </c>
      <c r="E3567"/>
      <c r="F3567" t="s">
        <v>95</v>
      </c>
      <c r="G3567" t="s">
        <v>41</v>
      </c>
      <c r="H3567" t="s">
        <v>800</v>
      </c>
      <c r="I3567" t="s">
        <v>801</v>
      </c>
      <c r="J3567" t="s">
        <v>802</v>
      </c>
      <c r="K3567" t="s">
        <v>842</v>
      </c>
      <c r="L3567" t="s">
        <v>811</v>
      </c>
      <c r="M3567"/>
      <c r="N3567"/>
      <c r="O3567" t="s">
        <v>470</v>
      </c>
      <c r="P3567" t="s">
        <v>179</v>
      </c>
      <c r="Q3567" t="s">
        <v>97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>
        <v>0</v>
      </c>
      <c r="AK3567">
        <v>0</v>
      </c>
      <c r="AL3567">
        <v>0</v>
      </c>
      <c r="AM3567">
        <v>0</v>
      </c>
      <c r="AN3567">
        <v>0</v>
      </c>
      <c r="AO3567">
        <v>0</v>
      </c>
      <c r="AP3567">
        <v>0</v>
      </c>
      <c r="AQ3567">
        <v>0</v>
      </c>
      <c r="AR3567">
        <v>0</v>
      </c>
      <c r="AS3567">
        <v>0</v>
      </c>
      <c r="AT3567">
        <v>0</v>
      </c>
      <c r="AU3567">
        <v>0</v>
      </c>
    </row>
    <row r="3568" spans="1:47" ht="13.8" x14ac:dyDescent="0.25">
      <c r="A3568" s="2" t="str">
        <f t="shared" si="311"/>
        <v>CB7 Balanced PathwayUnited KingdomResidential buildingsExisting residential buildingsEnergy efficiencyAdditional operating expenditure</v>
      </c>
      <c r="B3568" t="str">
        <f t="shared" si="310"/>
        <v>CB7 Balanced Pathway</v>
      </c>
      <c r="C3568" t="s">
        <v>100</v>
      </c>
      <c r="D3568" t="s">
        <v>6</v>
      </c>
      <c r="E3568"/>
      <c r="F3568" t="s">
        <v>95</v>
      </c>
      <c r="G3568" t="s">
        <v>41</v>
      </c>
      <c r="H3568" t="s">
        <v>800</v>
      </c>
      <c r="I3568" t="s">
        <v>801</v>
      </c>
      <c r="J3568" t="s">
        <v>802</v>
      </c>
      <c r="K3568" t="s">
        <v>842</v>
      </c>
      <c r="L3568" t="s">
        <v>811</v>
      </c>
      <c r="M3568"/>
      <c r="N3568"/>
      <c r="O3568" t="s">
        <v>470</v>
      </c>
      <c r="P3568" t="s">
        <v>180</v>
      </c>
      <c r="Q3568" t="s">
        <v>97</v>
      </c>
      <c r="V3568">
        <v>-0.38943608433972599</v>
      </c>
      <c r="W3568">
        <v>-0.35625516724384199</v>
      </c>
      <c r="X3568">
        <v>-0.33299178574006499</v>
      </c>
      <c r="Y3568">
        <v>-0.307704321327404</v>
      </c>
      <c r="Z3568">
        <v>-0.27832145630879501</v>
      </c>
      <c r="AA3568">
        <v>-0.26215160577756402</v>
      </c>
      <c r="AB3568">
        <v>-0.25686074037914403</v>
      </c>
      <c r="AC3568">
        <v>-0.256195589330736</v>
      </c>
      <c r="AD3568">
        <v>-0.254159882891342</v>
      </c>
      <c r="AE3568">
        <v>-0.25319365505260299</v>
      </c>
      <c r="AF3568">
        <v>-0.25619460398601202</v>
      </c>
      <c r="AG3568">
        <v>-0.25678664902896298</v>
      </c>
      <c r="AH3568">
        <v>-0.25439770492780001</v>
      </c>
      <c r="AI3568">
        <v>-0.25260610055424298</v>
      </c>
      <c r="AJ3568">
        <v>-0.24953777136321401</v>
      </c>
      <c r="AK3568">
        <v>-0.24254681879262899</v>
      </c>
      <c r="AL3568">
        <v>-0.24154774440320301</v>
      </c>
      <c r="AM3568">
        <v>-0.240893973523605</v>
      </c>
      <c r="AN3568">
        <v>-0.23991657045095399</v>
      </c>
      <c r="AO3568">
        <v>-0.24085251300375399</v>
      </c>
      <c r="AP3568">
        <v>-0.24109721050173699</v>
      </c>
      <c r="AQ3568">
        <v>-0.24064624053023501</v>
      </c>
      <c r="AR3568">
        <v>-0.23907965072343401</v>
      </c>
      <c r="AS3568">
        <v>-0.23785842273686</v>
      </c>
      <c r="AT3568">
        <v>-0.235608440638466</v>
      </c>
      <c r="AU3568">
        <v>-0.234139487378977</v>
      </c>
    </row>
    <row r="3569" spans="1:47" ht="13.8" x14ac:dyDescent="0.25">
      <c r="A3569" s="2" t="str">
        <f t="shared" si="311"/>
        <v>CB7 Balanced PathwayUnited KingdomResidential buildingsExisting residential buildingsLow carbon heatAdditional capital expenditure</v>
      </c>
      <c r="B3569" t="str">
        <f t="shared" si="310"/>
        <v>CB7 Balanced Pathway</v>
      </c>
      <c r="C3569" t="s">
        <v>100</v>
      </c>
      <c r="D3569" t="s">
        <v>6</v>
      </c>
      <c r="E3569"/>
      <c r="F3569" t="s">
        <v>95</v>
      </c>
      <c r="G3569" t="s">
        <v>41</v>
      </c>
      <c r="H3569" t="s">
        <v>800</v>
      </c>
      <c r="I3569" t="s">
        <v>801</v>
      </c>
      <c r="J3569" t="s">
        <v>802</v>
      </c>
      <c r="K3569" t="s">
        <v>842</v>
      </c>
      <c r="L3569" t="s">
        <v>843</v>
      </c>
      <c r="M3569"/>
      <c r="N3569"/>
      <c r="O3569" t="s">
        <v>805</v>
      </c>
      <c r="P3569" t="s">
        <v>179</v>
      </c>
      <c r="Q3569" t="s">
        <v>97</v>
      </c>
      <c r="V3569">
        <v>7.8783010527442503</v>
      </c>
      <c r="W3569">
        <v>7.7774006454844002</v>
      </c>
      <c r="X3569">
        <v>7.6961415500697896</v>
      </c>
      <c r="Y3569">
        <v>7.6122620723054997</v>
      </c>
      <c r="Z3569">
        <v>7.4950391983611198</v>
      </c>
      <c r="AA3569">
        <v>7.4256358620855902</v>
      </c>
      <c r="AB3569">
        <v>7.3264675374206902</v>
      </c>
      <c r="AC3569">
        <v>7.2130692966079</v>
      </c>
      <c r="AD3569">
        <v>7.1095530596251697</v>
      </c>
      <c r="AE3569">
        <v>6.99161906291073</v>
      </c>
      <c r="AF3569">
        <v>6.8990579307571496</v>
      </c>
      <c r="AG3569">
        <v>6.8008111326299598</v>
      </c>
      <c r="AH3569">
        <v>6.7045671150806596</v>
      </c>
      <c r="AI3569">
        <v>6.61082252338164</v>
      </c>
      <c r="AJ3569">
        <v>6.51630304994731</v>
      </c>
      <c r="AK3569">
        <v>2.35367363384881</v>
      </c>
      <c r="AL3569">
        <v>2.3087240433264902</v>
      </c>
      <c r="AM3569">
        <v>2.2647403070462602</v>
      </c>
      <c r="AN3569">
        <v>2.2219192351405002</v>
      </c>
      <c r="AO3569">
        <v>2.1799316008963401</v>
      </c>
      <c r="AP3569">
        <v>2.1387819094096199</v>
      </c>
      <c r="AQ3569">
        <v>2.0977794543632502</v>
      </c>
      <c r="AR3569">
        <v>2.0577327502400502</v>
      </c>
      <c r="AS3569">
        <v>2.01836707561097</v>
      </c>
      <c r="AT3569">
        <v>1.9795399533876901</v>
      </c>
      <c r="AU3569">
        <v>1.9416100654499799</v>
      </c>
    </row>
    <row r="3570" spans="1:47" ht="13.8" x14ac:dyDescent="0.25">
      <c r="A3570" s="2" t="str">
        <f t="shared" si="311"/>
        <v>CB7 Balanced PathwayUnited KingdomResidential buildingsExisting residential buildingsLow carbon heatAdditional operating expenditure</v>
      </c>
      <c r="B3570" t="str">
        <f t="shared" si="310"/>
        <v>CB7 Balanced Pathway</v>
      </c>
      <c r="C3570" t="s">
        <v>100</v>
      </c>
      <c r="D3570" t="s">
        <v>6</v>
      </c>
      <c r="E3570"/>
      <c r="F3570" t="s">
        <v>95</v>
      </c>
      <c r="G3570" t="s">
        <v>41</v>
      </c>
      <c r="H3570" t="s">
        <v>800</v>
      </c>
      <c r="I3570" t="s">
        <v>801</v>
      </c>
      <c r="J3570" t="s">
        <v>802</v>
      </c>
      <c r="K3570" t="s">
        <v>842</v>
      </c>
      <c r="L3570" t="s">
        <v>843</v>
      </c>
      <c r="M3570"/>
      <c r="N3570"/>
      <c r="O3570" t="s">
        <v>805</v>
      </c>
      <c r="P3570" t="s">
        <v>180</v>
      </c>
      <c r="Q3570" t="s">
        <v>97</v>
      </c>
      <c r="V3570">
        <v>-6.15843371508999E-2</v>
      </c>
      <c r="W3570">
        <v>-0.124702974603054</v>
      </c>
      <c r="X3570">
        <v>-0.19004015417460601</v>
      </c>
      <c r="Y3570">
        <v>-0.25712986999598297</v>
      </c>
      <c r="Z3570">
        <v>-0.317192371852898</v>
      </c>
      <c r="AA3570">
        <v>-0.36548023385005701</v>
      </c>
      <c r="AB3570">
        <v>-0.426052803971743</v>
      </c>
      <c r="AC3570">
        <v>-0.48741745404905101</v>
      </c>
      <c r="AD3570">
        <v>-0.54860074503363998</v>
      </c>
      <c r="AE3570">
        <v>-0.61010999793926701</v>
      </c>
      <c r="AF3570">
        <v>-0.67276446137703905</v>
      </c>
      <c r="AG3570">
        <v>-0.71765746531831098</v>
      </c>
      <c r="AH3570">
        <v>-0.75899857668631698</v>
      </c>
      <c r="AI3570">
        <v>-0.79781368339015502</v>
      </c>
      <c r="AJ3570">
        <v>-0.83350163381587095</v>
      </c>
      <c r="AK3570">
        <v>-0.81086015927627997</v>
      </c>
      <c r="AL3570">
        <v>-0.81402066155811603</v>
      </c>
      <c r="AM3570">
        <v>-0.81730795113217003</v>
      </c>
      <c r="AN3570">
        <v>-0.82047641088221601</v>
      </c>
      <c r="AO3570">
        <v>-0.82434740216097102</v>
      </c>
      <c r="AP3570">
        <v>-0.82796458646742899</v>
      </c>
      <c r="AQ3570">
        <v>-0.83132633874847595</v>
      </c>
      <c r="AR3570">
        <v>-0.83427846411787299</v>
      </c>
      <c r="AS3570">
        <v>-0.837357397565621</v>
      </c>
      <c r="AT3570">
        <v>-0.84005859866662802</v>
      </c>
      <c r="AU3570">
        <v>-0.84304657369596403</v>
      </c>
    </row>
    <row r="3571" spans="1:47" ht="13.8" x14ac:dyDescent="0.25">
      <c r="A3571" s="2" t="str">
        <f t="shared" si="311"/>
        <v>CB7 Balanced PathwayUnited KingdomResidential buildingsExisting residential buildingsLow carbon heatAdditional capital expenditure</v>
      </c>
      <c r="B3571" t="str">
        <f t="shared" si="310"/>
        <v>CB7 Balanced Pathway</v>
      </c>
      <c r="C3571" t="s">
        <v>100</v>
      </c>
      <c r="D3571" t="s">
        <v>6</v>
      </c>
      <c r="E3571"/>
      <c r="F3571" t="s">
        <v>95</v>
      </c>
      <c r="G3571" t="s">
        <v>41</v>
      </c>
      <c r="H3571" t="s">
        <v>800</v>
      </c>
      <c r="I3571" t="s">
        <v>801</v>
      </c>
      <c r="J3571" t="s">
        <v>802</v>
      </c>
      <c r="K3571" t="s">
        <v>844</v>
      </c>
      <c r="L3571" t="s">
        <v>804</v>
      </c>
      <c r="M3571"/>
      <c r="N3571"/>
      <c r="O3571" t="s">
        <v>805</v>
      </c>
      <c r="P3571" t="s">
        <v>179</v>
      </c>
      <c r="Q3571" t="s">
        <v>97</v>
      </c>
      <c r="V3571">
        <v>5.0460183259693201</v>
      </c>
      <c r="W3571">
        <v>5.9335233624833803</v>
      </c>
      <c r="X3571">
        <v>7.5419346440902499</v>
      </c>
      <c r="Y3571">
        <v>9.8068162177908995</v>
      </c>
      <c r="Z3571">
        <v>12.912142987435301</v>
      </c>
      <c r="AA3571">
        <v>17.370500238360901</v>
      </c>
      <c r="AB3571">
        <v>23.585376089624301</v>
      </c>
      <c r="AC3571">
        <v>37.242985194025898</v>
      </c>
      <c r="AD3571">
        <v>58.620652529708202</v>
      </c>
      <c r="AE3571">
        <v>66.003921546310394</v>
      </c>
      <c r="AF3571">
        <v>94.983858525034506</v>
      </c>
      <c r="AG3571">
        <v>268.19238405399801</v>
      </c>
      <c r="AH3571">
        <v>264.20167847539102</v>
      </c>
      <c r="AI3571">
        <v>260.29671579674499</v>
      </c>
      <c r="AJ3571">
        <v>256.32172706754898</v>
      </c>
      <c r="AK3571">
        <v>251.07807296608601</v>
      </c>
      <c r="AL3571">
        <v>246.78276468281399</v>
      </c>
      <c r="AM3571">
        <v>242.364266242068</v>
      </c>
      <c r="AN3571">
        <v>237.987803419036</v>
      </c>
      <c r="AO3571">
        <v>233.41868071535299</v>
      </c>
      <c r="AP3571">
        <v>228.604756637929</v>
      </c>
      <c r="AQ3571">
        <v>223.27184057234399</v>
      </c>
      <c r="AR3571">
        <v>215.18415591761101</v>
      </c>
      <c r="AS3571">
        <v>204.01777464170701</v>
      </c>
      <c r="AT3571">
        <v>197.719180376613</v>
      </c>
      <c r="AU3571">
        <v>180.29293195887999</v>
      </c>
    </row>
    <row r="3572" spans="1:47" ht="13.8" x14ac:dyDescent="0.25">
      <c r="A3572" s="2" t="str">
        <f t="shared" si="311"/>
        <v>CB7 Balanced PathwayUnited KingdomResidential buildingsExisting residential buildingsLow carbon heatAdditional operating expenditure</v>
      </c>
      <c r="B3572" t="str">
        <f t="shared" si="310"/>
        <v>CB7 Balanced Pathway</v>
      </c>
      <c r="C3572" t="s">
        <v>100</v>
      </c>
      <c r="D3572" t="s">
        <v>6</v>
      </c>
      <c r="E3572"/>
      <c r="F3572" t="s">
        <v>95</v>
      </c>
      <c r="G3572" t="s">
        <v>41</v>
      </c>
      <c r="H3572" t="s">
        <v>800</v>
      </c>
      <c r="I3572" t="s">
        <v>801</v>
      </c>
      <c r="J3572" t="s">
        <v>802</v>
      </c>
      <c r="K3572" t="s">
        <v>844</v>
      </c>
      <c r="L3572" t="s">
        <v>804</v>
      </c>
      <c r="M3572"/>
      <c r="N3572"/>
      <c r="O3572" t="s">
        <v>805</v>
      </c>
      <c r="P3572" t="s">
        <v>180</v>
      </c>
      <c r="Q3572" t="s">
        <v>97</v>
      </c>
      <c r="V3572">
        <v>3.4192465459595402E-2</v>
      </c>
      <c r="W3572">
        <v>2.1301026498385299E-2</v>
      </c>
      <c r="X3572">
        <v>3.7921649634884799E-2</v>
      </c>
      <c r="Y3572">
        <v>5.4875087432293503E-2</v>
      </c>
      <c r="Z3572">
        <v>6.3374653149423393E-2</v>
      </c>
      <c r="AA3572">
        <v>0.176952958266237</v>
      </c>
      <c r="AB3572">
        <v>0.209062303486302</v>
      </c>
      <c r="AC3572">
        <v>0.30355222523982001</v>
      </c>
      <c r="AD3572">
        <v>0.42453111256935999</v>
      </c>
      <c r="AE3572">
        <v>0.57343735358036596</v>
      </c>
      <c r="AF3572">
        <v>0.91904449798126497</v>
      </c>
      <c r="AG3572">
        <v>1.6799817093617599</v>
      </c>
      <c r="AH3572">
        <v>2.3120547844785801</v>
      </c>
      <c r="AI3572">
        <v>2.9841566099891099</v>
      </c>
      <c r="AJ3572">
        <v>3.4948349935602501</v>
      </c>
      <c r="AK3572">
        <v>3.3520849024553598</v>
      </c>
      <c r="AL3572">
        <v>3.6475256237689302</v>
      </c>
      <c r="AM3572">
        <v>3.9528691292028899</v>
      </c>
      <c r="AN3572">
        <v>4.1456587720021103</v>
      </c>
      <c r="AO3572">
        <v>4.7349246461485297</v>
      </c>
      <c r="AP3572">
        <v>5.1670067891441898</v>
      </c>
      <c r="AQ3572">
        <v>5.3933977778787101</v>
      </c>
      <c r="AR3572">
        <v>5.2358525317692104</v>
      </c>
      <c r="AS3572">
        <v>5.0867749593595404</v>
      </c>
      <c r="AT3572">
        <v>4.5389770630236397</v>
      </c>
      <c r="AU3572">
        <v>4.15379342153203</v>
      </c>
    </row>
    <row r="3573" spans="1:47" ht="13.8" x14ac:dyDescent="0.25">
      <c r="A3573" s="2" t="str">
        <f t="shared" si="311"/>
        <v>CB7 Balanced PathwayUnited KingdomResidential buildingsExisting residential buildingsLow carbon heatAdditional capital expenditure</v>
      </c>
      <c r="B3573" t="str">
        <f t="shared" si="310"/>
        <v>CB7 Balanced Pathway</v>
      </c>
      <c r="C3573" t="s">
        <v>100</v>
      </c>
      <c r="D3573" t="s">
        <v>6</v>
      </c>
      <c r="E3573"/>
      <c r="F3573" t="s">
        <v>95</v>
      </c>
      <c r="G3573" t="s">
        <v>41</v>
      </c>
      <c r="H3573" t="s">
        <v>800</v>
      </c>
      <c r="I3573" t="s">
        <v>801</v>
      </c>
      <c r="J3573" t="s">
        <v>802</v>
      </c>
      <c r="K3573" t="s">
        <v>844</v>
      </c>
      <c r="L3573" t="s">
        <v>814</v>
      </c>
      <c r="M3573"/>
      <c r="N3573"/>
      <c r="O3573" t="s">
        <v>805</v>
      </c>
      <c r="P3573" t="s">
        <v>179</v>
      </c>
      <c r="Q3573" t="s">
        <v>97</v>
      </c>
      <c r="V3573">
        <v>5.5011973574593203</v>
      </c>
      <c r="W3573">
        <v>6.5264831467529802</v>
      </c>
      <c r="X3573">
        <v>8.5179841856188094</v>
      </c>
      <c r="Y3573">
        <v>11.099929628781</v>
      </c>
      <c r="Z3573">
        <v>14.671641089053001</v>
      </c>
      <c r="AA3573">
        <v>19.910869546106799</v>
      </c>
      <c r="AB3573">
        <v>27.175494209587999</v>
      </c>
      <c r="AC3573">
        <v>37.3523232349201</v>
      </c>
      <c r="AD3573">
        <v>50.514434796097902</v>
      </c>
      <c r="AE3573">
        <v>53.888321673818503</v>
      </c>
      <c r="AF3573">
        <v>53.139463534484698</v>
      </c>
      <c r="AG3573">
        <v>52.332007976566999</v>
      </c>
      <c r="AH3573">
        <v>51.540299262690397</v>
      </c>
      <c r="AI3573">
        <v>50.763613329782203</v>
      </c>
      <c r="AJ3573">
        <v>49.975765982975098</v>
      </c>
      <c r="AK3573">
        <v>47.357147003899101</v>
      </c>
      <c r="AL3573">
        <v>46.2171214387037</v>
      </c>
      <c r="AM3573">
        <v>44.7724936908226</v>
      </c>
      <c r="AN3573">
        <v>43.1695152853369</v>
      </c>
      <c r="AO3573">
        <v>41.226176466233497</v>
      </c>
      <c r="AP3573">
        <v>39.165581188226703</v>
      </c>
      <c r="AQ3573">
        <v>36.099066750151302</v>
      </c>
      <c r="AR3573">
        <v>32.111447064329901</v>
      </c>
      <c r="AS3573">
        <v>27.189888802186299</v>
      </c>
      <c r="AT3573">
        <v>25.531126099459399</v>
      </c>
      <c r="AU3573">
        <v>25.4296816512501</v>
      </c>
    </row>
    <row r="3574" spans="1:47" ht="13.8" x14ac:dyDescent="0.25">
      <c r="A3574" s="2" t="str">
        <f t="shared" si="311"/>
        <v>CB7 Balanced PathwayUnited KingdomResidential buildingsExisting residential buildingsLow carbon heatAdditional operating expenditure</v>
      </c>
      <c r="B3574" t="str">
        <f t="shared" si="310"/>
        <v>CB7 Balanced Pathway</v>
      </c>
      <c r="C3574" t="s">
        <v>100</v>
      </c>
      <c r="D3574" t="s">
        <v>6</v>
      </c>
      <c r="E3574"/>
      <c r="F3574" t="s">
        <v>95</v>
      </c>
      <c r="G3574" t="s">
        <v>41</v>
      </c>
      <c r="H3574" t="s">
        <v>800</v>
      </c>
      <c r="I3574" t="s">
        <v>801</v>
      </c>
      <c r="J3574" t="s">
        <v>802</v>
      </c>
      <c r="K3574" t="s">
        <v>844</v>
      </c>
      <c r="L3574" t="s">
        <v>814</v>
      </c>
      <c r="M3574"/>
      <c r="N3574"/>
      <c r="O3574" t="s">
        <v>805</v>
      </c>
      <c r="P3574" t="s">
        <v>180</v>
      </c>
      <c r="Q3574" t="s">
        <v>97</v>
      </c>
      <c r="V3574">
        <v>6.10334318880335E-2</v>
      </c>
      <c r="W3574">
        <v>-4.7034758853627201E-3</v>
      </c>
      <c r="X3574">
        <v>-7.2045903765423896E-3</v>
      </c>
      <c r="Y3574">
        <v>-2.61232094706263E-2</v>
      </c>
      <c r="Z3574">
        <v>-7.6540815010659999E-2</v>
      </c>
      <c r="AA3574">
        <v>0.15254748147084901</v>
      </c>
      <c r="AB3574">
        <v>0.10780867851959</v>
      </c>
      <c r="AC3574">
        <v>0.149345423633088</v>
      </c>
      <c r="AD3574">
        <v>0.14128065714310001</v>
      </c>
      <c r="AE3574">
        <v>0.15752516957267901</v>
      </c>
      <c r="AF3574">
        <v>0.45963237130608697</v>
      </c>
      <c r="AG3574">
        <v>0.87669264737331198</v>
      </c>
      <c r="AH3574">
        <v>1.08959799311104</v>
      </c>
      <c r="AI3574">
        <v>1.3912827962254199</v>
      </c>
      <c r="AJ3574">
        <v>1.5551610528015001</v>
      </c>
      <c r="AK3574">
        <v>1.1326893423903099</v>
      </c>
      <c r="AL3574">
        <v>1.0084142853722999</v>
      </c>
      <c r="AM3574">
        <v>0.90431770855911697</v>
      </c>
      <c r="AN3574">
        <v>0.71189473322237595</v>
      </c>
      <c r="AO3574">
        <v>0.85450354759523905</v>
      </c>
      <c r="AP3574">
        <v>0.86132993777050904</v>
      </c>
      <c r="AQ3574">
        <v>0.71063998495573799</v>
      </c>
      <c r="AR3574">
        <v>0.29973968589363298</v>
      </c>
      <c r="AS3574">
        <v>-5.3266892266907603E-2</v>
      </c>
      <c r="AT3574">
        <v>-0.629578988308513</v>
      </c>
      <c r="AU3574">
        <v>-1.0369562511511501</v>
      </c>
    </row>
    <row r="3575" spans="1:47" ht="13.8" x14ac:dyDescent="0.25">
      <c r="A3575" s="2" t="str">
        <f t="shared" si="311"/>
        <v>CB7 Balanced PathwayUnited KingdomResidential buildingsExisting residential buildingsLow carbon heatAdditional capital expenditure</v>
      </c>
      <c r="B3575" t="str">
        <f t="shared" si="310"/>
        <v>CB7 Balanced Pathway</v>
      </c>
      <c r="C3575" t="s">
        <v>100</v>
      </c>
      <c r="D3575" t="s">
        <v>6</v>
      </c>
      <c r="E3575"/>
      <c r="F3575" t="s">
        <v>95</v>
      </c>
      <c r="G3575" t="s">
        <v>41</v>
      </c>
      <c r="H3575" t="s">
        <v>800</v>
      </c>
      <c r="I3575" t="s">
        <v>801</v>
      </c>
      <c r="J3575" t="s">
        <v>802</v>
      </c>
      <c r="K3575" t="s">
        <v>844</v>
      </c>
      <c r="L3575" t="s">
        <v>815</v>
      </c>
      <c r="M3575"/>
      <c r="N3575"/>
      <c r="O3575" t="s">
        <v>805</v>
      </c>
      <c r="P3575" t="s">
        <v>179</v>
      </c>
      <c r="Q3575" t="s">
        <v>97</v>
      </c>
      <c r="V3575">
        <v>365.29910921806101</v>
      </c>
      <c r="W3575">
        <v>512.78650991458596</v>
      </c>
      <c r="X3575">
        <v>780.37544750380505</v>
      </c>
      <c r="Y3575">
        <v>1173.82329302124</v>
      </c>
      <c r="Z3575">
        <v>1695.32531653605</v>
      </c>
      <c r="AA3575">
        <v>2417.0650605460901</v>
      </c>
      <c r="AB3575">
        <v>3382.0535185267199</v>
      </c>
      <c r="AC3575">
        <v>4679.0910144663703</v>
      </c>
      <c r="AD3575">
        <v>6538.5936963433296</v>
      </c>
      <c r="AE3575">
        <v>7211.3313810072796</v>
      </c>
      <c r="AF3575">
        <v>7187.2438776510198</v>
      </c>
      <c r="AG3575">
        <v>7133.4394307646298</v>
      </c>
      <c r="AH3575">
        <v>7027.0847395978499</v>
      </c>
      <c r="AI3575">
        <v>6922.9819321565801</v>
      </c>
      <c r="AJ3575">
        <v>6817.05730903926</v>
      </c>
      <c r="AK3575">
        <v>6589.1142185161298</v>
      </c>
      <c r="AL3575">
        <v>6419.9702181615003</v>
      </c>
      <c r="AM3575">
        <v>6208.3494445779697</v>
      </c>
      <c r="AN3575">
        <v>5952.7617112462103</v>
      </c>
      <c r="AO3575">
        <v>5647.9053787237499</v>
      </c>
      <c r="AP3575">
        <v>5272.6191711629099</v>
      </c>
      <c r="AQ3575">
        <v>4802.1427958342001</v>
      </c>
      <c r="AR3575">
        <v>4203.2439495205099</v>
      </c>
      <c r="AS3575">
        <v>3386.4529119742801</v>
      </c>
      <c r="AT3575">
        <v>3019.01802007784</v>
      </c>
      <c r="AU3575">
        <v>2932.35003417596</v>
      </c>
    </row>
    <row r="3576" spans="1:47" ht="13.8" x14ac:dyDescent="0.25">
      <c r="A3576" s="2" t="str">
        <f t="shared" si="311"/>
        <v>CB7 Balanced PathwayUnited KingdomResidential buildingsExisting residential buildingsLow carbon heatAdditional operating expenditure</v>
      </c>
      <c r="B3576" t="str">
        <f t="shared" si="310"/>
        <v>CB7 Balanced Pathway</v>
      </c>
      <c r="C3576" t="s">
        <v>100</v>
      </c>
      <c r="D3576" t="s">
        <v>6</v>
      </c>
      <c r="E3576"/>
      <c r="F3576" t="s">
        <v>95</v>
      </c>
      <c r="G3576" t="s">
        <v>41</v>
      </c>
      <c r="H3576" t="s">
        <v>800</v>
      </c>
      <c r="I3576" t="s">
        <v>801</v>
      </c>
      <c r="J3576" t="s">
        <v>802</v>
      </c>
      <c r="K3576" t="s">
        <v>844</v>
      </c>
      <c r="L3576" t="s">
        <v>815</v>
      </c>
      <c r="M3576"/>
      <c r="N3576"/>
      <c r="O3576" t="s">
        <v>805</v>
      </c>
      <c r="P3576" t="s">
        <v>180</v>
      </c>
      <c r="Q3576" t="s">
        <v>97</v>
      </c>
      <c r="V3576">
        <v>4.1802741287977101</v>
      </c>
      <c r="W3576">
        <v>3.9569216961597702</v>
      </c>
      <c r="X3576">
        <v>7.9212842760765803</v>
      </c>
      <c r="Y3576">
        <v>13.4257379491044</v>
      </c>
      <c r="Z3576">
        <v>18.7975776674324</v>
      </c>
      <c r="AA3576">
        <v>40.244524641616799</v>
      </c>
      <c r="AB3576">
        <v>53.095009164637403</v>
      </c>
      <c r="AC3576">
        <v>77.251493914992807</v>
      </c>
      <c r="AD3576">
        <v>107.250769796678</v>
      </c>
      <c r="AE3576">
        <v>142.67372569573001</v>
      </c>
      <c r="AF3576">
        <v>197.49291249062301</v>
      </c>
      <c r="AG3576">
        <v>246.42933399398601</v>
      </c>
      <c r="AH3576">
        <v>277.37402064746601</v>
      </c>
      <c r="AI3576">
        <v>309.89142823115901</v>
      </c>
      <c r="AJ3576">
        <v>328.63778208975498</v>
      </c>
      <c r="AK3576">
        <v>301.76885108678101</v>
      </c>
      <c r="AL3576">
        <v>319.089941674714</v>
      </c>
      <c r="AM3576">
        <v>337.59061574252001</v>
      </c>
      <c r="AN3576">
        <v>349.32111884495998</v>
      </c>
      <c r="AO3576">
        <v>383.38695101846002</v>
      </c>
      <c r="AP3576">
        <v>406.25172708224801</v>
      </c>
      <c r="AQ3576">
        <v>415.35254090920603</v>
      </c>
      <c r="AR3576">
        <v>401.93271904879401</v>
      </c>
      <c r="AS3576">
        <v>386.07464939904702</v>
      </c>
      <c r="AT3576">
        <v>351.60458576330001</v>
      </c>
      <c r="AU3576">
        <v>328.87947338126003</v>
      </c>
    </row>
    <row r="3577" spans="1:47" ht="13.8" x14ac:dyDescent="0.25">
      <c r="A3577" s="2" t="str">
        <f t="shared" si="311"/>
        <v>CB7 Balanced PathwayUnited KingdomResidential buildingsExisting residential buildingsEnergy efficiencyAdditional capital expenditure</v>
      </c>
      <c r="B3577" t="str">
        <f t="shared" si="310"/>
        <v>CB7 Balanced Pathway</v>
      </c>
      <c r="C3577" t="s">
        <v>100</v>
      </c>
      <c r="D3577" t="s">
        <v>6</v>
      </c>
      <c r="E3577"/>
      <c r="F3577" t="s">
        <v>95</v>
      </c>
      <c r="G3577" t="s">
        <v>41</v>
      </c>
      <c r="H3577" t="s">
        <v>800</v>
      </c>
      <c r="I3577" t="s">
        <v>801</v>
      </c>
      <c r="J3577" t="s">
        <v>802</v>
      </c>
      <c r="K3577" t="s">
        <v>844</v>
      </c>
      <c r="L3577" t="s">
        <v>808</v>
      </c>
      <c r="M3577"/>
      <c r="N3577"/>
      <c r="O3577" t="s">
        <v>470</v>
      </c>
      <c r="P3577" t="s">
        <v>179</v>
      </c>
      <c r="Q3577" t="s">
        <v>97</v>
      </c>
      <c r="V3577">
        <v>80.242361996586794</v>
      </c>
      <c r="W3577">
        <v>158.605382695592</v>
      </c>
      <c r="X3577">
        <v>235.733261666586</v>
      </c>
      <c r="Y3577">
        <v>311.20188462843498</v>
      </c>
      <c r="Z3577">
        <v>382.82135640076598</v>
      </c>
      <c r="AA3577">
        <v>379.36701644343401</v>
      </c>
      <c r="AB3577">
        <v>374.09186025838898</v>
      </c>
      <c r="AC3577">
        <v>367.991775414882</v>
      </c>
      <c r="AD3577">
        <v>362.44337533290297</v>
      </c>
      <c r="AE3577">
        <v>356.02098698453199</v>
      </c>
      <c r="AF3577">
        <v>280.74152980159403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</row>
    <row r="3578" spans="1:47" ht="13.8" x14ac:dyDescent="0.25">
      <c r="A3578" s="2" t="str">
        <f t="shared" si="311"/>
        <v>CB7 Balanced PathwayUnited KingdomResidential buildingsExisting residential buildingsEnergy efficiencyAdditional operating expenditure</v>
      </c>
      <c r="B3578" t="str">
        <f t="shared" ref="B3578:B3593" si="312">CONCATENATE("CB7 ", D3578)</f>
        <v>CB7 Balanced Pathway</v>
      </c>
      <c r="C3578" t="s">
        <v>100</v>
      </c>
      <c r="D3578" t="s">
        <v>6</v>
      </c>
      <c r="E3578"/>
      <c r="F3578" t="s">
        <v>95</v>
      </c>
      <c r="G3578" t="s">
        <v>41</v>
      </c>
      <c r="H3578" t="s">
        <v>800</v>
      </c>
      <c r="I3578" t="s">
        <v>801</v>
      </c>
      <c r="J3578" t="s">
        <v>802</v>
      </c>
      <c r="K3578" t="s">
        <v>844</v>
      </c>
      <c r="L3578" t="s">
        <v>808</v>
      </c>
      <c r="M3578"/>
      <c r="N3578"/>
      <c r="O3578" t="s">
        <v>470</v>
      </c>
      <c r="P3578" t="s">
        <v>180</v>
      </c>
      <c r="Q3578" t="s">
        <v>97</v>
      </c>
      <c r="V3578">
        <v>-9.6735589219210905</v>
      </c>
      <c r="W3578">
        <v>-30.1459336313767</v>
      </c>
      <c r="X3578">
        <v>-55.466930163840999</v>
      </c>
      <c r="Y3578">
        <v>-84.4324663588513</v>
      </c>
      <c r="Z3578">
        <v>-114.756764685123</v>
      </c>
      <c r="AA3578">
        <v>-135.43040967715601</v>
      </c>
      <c r="AB3578">
        <v>-168.787364293998</v>
      </c>
      <c r="AC3578">
        <v>-201.944059789861</v>
      </c>
      <c r="AD3578">
        <v>-234.90049616474599</v>
      </c>
      <c r="AE3578">
        <v>-267.684295366372</v>
      </c>
      <c r="AF3578">
        <v>-293.56294895967</v>
      </c>
      <c r="AG3578">
        <v>-292.68183474731001</v>
      </c>
      <c r="AH3578">
        <v>-291.80072053494899</v>
      </c>
      <c r="AI3578">
        <v>-290.91960632258798</v>
      </c>
      <c r="AJ3578">
        <v>-290.06887535892997</v>
      </c>
      <c r="AK3578">
        <v>-289.18776114656799</v>
      </c>
      <c r="AL3578">
        <v>-289.18776114656799</v>
      </c>
      <c r="AM3578">
        <v>-289.18776114656799</v>
      </c>
      <c r="AN3578">
        <v>-289.18776114656799</v>
      </c>
      <c r="AO3578">
        <v>-289.18776114656799</v>
      </c>
      <c r="AP3578">
        <v>-289.18776114656799</v>
      </c>
      <c r="AQ3578">
        <v>-289.18776114656799</v>
      </c>
      <c r="AR3578">
        <v>-289.18776114656799</v>
      </c>
      <c r="AS3578">
        <v>-289.18776114656799</v>
      </c>
      <c r="AT3578">
        <v>-289.18776114656799</v>
      </c>
      <c r="AU3578">
        <v>-289.18776114656799</v>
      </c>
    </row>
    <row r="3579" spans="1:47" ht="13.8" x14ac:dyDescent="0.25">
      <c r="A3579" s="2" t="str">
        <f t="shared" ref="A3579:A3594" si="313">CONCATENATE(B3579,F3579,G3579,H3579,O3579, P3579)</f>
        <v>CB7 Balanced PathwayUnited KingdomResidential buildingsExisting residential buildingsEnergy efficiencyAdditional capital expenditure</v>
      </c>
      <c r="B3579" t="str">
        <f t="shared" si="312"/>
        <v>CB7 Balanced Pathway</v>
      </c>
      <c r="C3579" t="s">
        <v>100</v>
      </c>
      <c r="D3579" t="s">
        <v>6</v>
      </c>
      <c r="E3579"/>
      <c r="F3579" t="s">
        <v>95</v>
      </c>
      <c r="G3579" t="s">
        <v>41</v>
      </c>
      <c r="H3579" t="s">
        <v>800</v>
      </c>
      <c r="I3579" t="s">
        <v>801</v>
      </c>
      <c r="J3579" t="s">
        <v>802</v>
      </c>
      <c r="K3579" t="s">
        <v>844</v>
      </c>
      <c r="L3579" t="s">
        <v>810</v>
      </c>
      <c r="M3579"/>
      <c r="N3579"/>
      <c r="O3579" t="s">
        <v>470</v>
      </c>
      <c r="P3579" t="s">
        <v>179</v>
      </c>
      <c r="Q3579" t="s">
        <v>97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</row>
    <row r="3580" spans="1:47" ht="13.8" x14ac:dyDescent="0.25">
      <c r="A3580" s="2" t="str">
        <f t="shared" si="313"/>
        <v>CB7 Balanced PathwayUnited KingdomResidential buildingsExisting residential buildingsEnergy efficiencyAdditional operating expenditure</v>
      </c>
      <c r="B3580" t="str">
        <f t="shared" si="312"/>
        <v>CB7 Balanced Pathway</v>
      </c>
      <c r="C3580" t="s">
        <v>100</v>
      </c>
      <c r="D3580" t="s">
        <v>6</v>
      </c>
      <c r="E3580"/>
      <c r="F3580" t="s">
        <v>95</v>
      </c>
      <c r="G3580" t="s">
        <v>41</v>
      </c>
      <c r="H3580" t="s">
        <v>800</v>
      </c>
      <c r="I3580" t="s">
        <v>801</v>
      </c>
      <c r="J3580" t="s">
        <v>802</v>
      </c>
      <c r="K3580" t="s">
        <v>844</v>
      </c>
      <c r="L3580" t="s">
        <v>810</v>
      </c>
      <c r="M3580"/>
      <c r="N3580"/>
      <c r="O3580" t="s">
        <v>470</v>
      </c>
      <c r="P3580" t="s">
        <v>180</v>
      </c>
      <c r="Q3580" t="s">
        <v>97</v>
      </c>
      <c r="V3580">
        <v>-109.373373384526</v>
      </c>
      <c r="W3580">
        <v>-113.94635598589799</v>
      </c>
      <c r="X3580">
        <v>-105.134997661135</v>
      </c>
      <c r="Y3580">
        <v>-96.3050377233088</v>
      </c>
      <c r="Z3580">
        <v>-87.510715685300497</v>
      </c>
      <c r="AA3580">
        <v>-77.686019732793298</v>
      </c>
      <c r="AB3580">
        <v>-77.686019732793298</v>
      </c>
      <c r="AC3580">
        <v>-77.686019732793298</v>
      </c>
      <c r="AD3580">
        <v>-77.686019732793298</v>
      </c>
      <c r="AE3580">
        <v>-77.686019732793298</v>
      </c>
      <c r="AF3580">
        <v>-77.686019732793298</v>
      </c>
      <c r="AG3580">
        <v>-77.686019732793298</v>
      </c>
      <c r="AH3580">
        <v>-77.686019732793298</v>
      </c>
      <c r="AI3580">
        <v>-77.686019732793298</v>
      </c>
      <c r="AJ3580">
        <v>-77.686019732793298</v>
      </c>
      <c r="AK3580">
        <v>-77.686019732793298</v>
      </c>
      <c r="AL3580">
        <v>-77.686019732793298</v>
      </c>
      <c r="AM3580">
        <v>-77.686019732793298</v>
      </c>
      <c r="AN3580">
        <v>-77.686019732793298</v>
      </c>
      <c r="AO3580">
        <v>-77.686019732793298</v>
      </c>
      <c r="AP3580">
        <v>-77.686019732793298</v>
      </c>
      <c r="AQ3580">
        <v>-77.686019732793298</v>
      </c>
      <c r="AR3580">
        <v>-77.686019732793298</v>
      </c>
      <c r="AS3580">
        <v>-77.686019732793298</v>
      </c>
      <c r="AT3580">
        <v>-77.686019732793298</v>
      </c>
      <c r="AU3580">
        <v>-77.686019732793298</v>
      </c>
    </row>
    <row r="3581" spans="1:47" ht="13.8" x14ac:dyDescent="0.25">
      <c r="A3581" s="2" t="str">
        <f t="shared" si="313"/>
        <v>CB7 Balanced PathwayUnited KingdomResidential buildingsExisting residential buildingsEnergy efficiencyAdditional capital expenditure</v>
      </c>
      <c r="B3581" t="str">
        <f t="shared" si="312"/>
        <v>CB7 Balanced Pathway</v>
      </c>
      <c r="C3581" t="s">
        <v>100</v>
      </c>
      <c r="D3581" t="s">
        <v>6</v>
      </c>
      <c r="E3581"/>
      <c r="F3581" t="s">
        <v>95</v>
      </c>
      <c r="G3581" t="s">
        <v>41</v>
      </c>
      <c r="H3581" t="s">
        <v>800</v>
      </c>
      <c r="I3581" t="s">
        <v>801</v>
      </c>
      <c r="J3581" t="s">
        <v>802</v>
      </c>
      <c r="K3581" t="s">
        <v>844</v>
      </c>
      <c r="L3581" t="s">
        <v>811</v>
      </c>
      <c r="M3581"/>
      <c r="N3581"/>
      <c r="O3581" t="s">
        <v>470</v>
      </c>
      <c r="P3581" t="s">
        <v>179</v>
      </c>
      <c r="Q3581" t="s">
        <v>97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  <c r="AJ3581">
        <v>0</v>
      </c>
      <c r="AK3581">
        <v>0</v>
      </c>
      <c r="AL3581">
        <v>0</v>
      </c>
      <c r="AM3581">
        <v>0</v>
      </c>
      <c r="AN3581">
        <v>0</v>
      </c>
      <c r="AO3581">
        <v>0</v>
      </c>
      <c r="AP3581">
        <v>0</v>
      </c>
      <c r="AQ3581">
        <v>0</v>
      </c>
      <c r="AR3581">
        <v>0</v>
      </c>
      <c r="AS3581">
        <v>0</v>
      </c>
      <c r="AT3581">
        <v>0</v>
      </c>
      <c r="AU3581">
        <v>0</v>
      </c>
    </row>
    <row r="3582" spans="1:47" ht="13.8" x14ac:dyDescent="0.25">
      <c r="A3582" s="2" t="str">
        <f t="shared" si="313"/>
        <v>CB7 Balanced PathwayUnited KingdomResidential buildingsExisting residential buildingsEnergy efficiencyAdditional operating expenditure</v>
      </c>
      <c r="B3582" t="str">
        <f t="shared" si="312"/>
        <v>CB7 Balanced Pathway</v>
      </c>
      <c r="C3582" t="s">
        <v>100</v>
      </c>
      <c r="D3582" t="s">
        <v>6</v>
      </c>
      <c r="E3582"/>
      <c r="F3582" t="s">
        <v>95</v>
      </c>
      <c r="G3582" t="s">
        <v>41</v>
      </c>
      <c r="H3582" t="s">
        <v>800</v>
      </c>
      <c r="I3582" t="s">
        <v>801</v>
      </c>
      <c r="J3582" t="s">
        <v>802</v>
      </c>
      <c r="K3582" t="s">
        <v>844</v>
      </c>
      <c r="L3582" t="s">
        <v>811</v>
      </c>
      <c r="M3582"/>
      <c r="N3582"/>
      <c r="O3582" t="s">
        <v>470</v>
      </c>
      <c r="P3582" t="s">
        <v>180</v>
      </c>
      <c r="Q3582" t="s">
        <v>97</v>
      </c>
      <c r="V3582">
        <v>-384.50400803457302</v>
      </c>
      <c r="W3582">
        <v>-399.41288760306099</v>
      </c>
      <c r="X3582">
        <v>-367.44944887761301</v>
      </c>
      <c r="Y3582">
        <v>-335.601754086862</v>
      </c>
      <c r="Z3582">
        <v>-304.08975111521897</v>
      </c>
      <c r="AA3582">
        <v>-269.15406480715097</v>
      </c>
      <c r="AB3582">
        <v>-268.35807583311401</v>
      </c>
      <c r="AC3582">
        <v>-267.56208685907802</v>
      </c>
      <c r="AD3582">
        <v>-266.76609788504101</v>
      </c>
      <c r="AE3582">
        <v>-265.99755680665999</v>
      </c>
      <c r="AF3582">
        <v>-265.20156783262303</v>
      </c>
      <c r="AG3582">
        <v>-264.40557885858601</v>
      </c>
      <c r="AH3582">
        <v>-263.609589884549</v>
      </c>
      <c r="AI3582">
        <v>-262.81360091051101</v>
      </c>
      <c r="AJ3582">
        <v>-262.04505983213102</v>
      </c>
      <c r="AK3582">
        <v>-261.24907085809298</v>
      </c>
      <c r="AL3582">
        <v>-261.24907085809298</v>
      </c>
      <c r="AM3582">
        <v>-261.24907085809298</v>
      </c>
      <c r="AN3582">
        <v>-261.24907085809298</v>
      </c>
      <c r="AO3582">
        <v>-261.24907085809298</v>
      </c>
      <c r="AP3582">
        <v>-261.24907085809298</v>
      </c>
      <c r="AQ3582">
        <v>-261.24907085809298</v>
      </c>
      <c r="AR3582">
        <v>-261.24907085809298</v>
      </c>
      <c r="AS3582">
        <v>-261.24907085809298</v>
      </c>
      <c r="AT3582">
        <v>-261.24907085809298</v>
      </c>
      <c r="AU3582">
        <v>-261.24907085809298</v>
      </c>
    </row>
    <row r="3583" spans="1:47" ht="13.8" x14ac:dyDescent="0.25">
      <c r="A3583" s="2" t="str">
        <f t="shared" si="313"/>
        <v>CB7 Balanced PathwayUnited KingdomResidential buildingsExisting residential buildingsEnergy efficiencyAdditional capital expenditure</v>
      </c>
      <c r="B3583" t="str">
        <f t="shared" si="312"/>
        <v>CB7 Balanced Pathway</v>
      </c>
      <c r="C3583" t="s">
        <v>100</v>
      </c>
      <c r="D3583" t="s">
        <v>6</v>
      </c>
      <c r="E3583"/>
      <c r="F3583" t="s">
        <v>95</v>
      </c>
      <c r="G3583" t="s">
        <v>41</v>
      </c>
      <c r="H3583" t="s">
        <v>800</v>
      </c>
      <c r="I3583" t="s">
        <v>801</v>
      </c>
      <c r="J3583" t="s">
        <v>802</v>
      </c>
      <c r="K3583" t="s">
        <v>844</v>
      </c>
      <c r="L3583" t="s">
        <v>816</v>
      </c>
      <c r="M3583"/>
      <c r="N3583"/>
      <c r="O3583" t="s">
        <v>470</v>
      </c>
      <c r="P3583" t="s">
        <v>179</v>
      </c>
      <c r="Q3583" t="s">
        <v>97</v>
      </c>
      <c r="V3583">
        <v>331.74752750936398</v>
      </c>
      <c r="W3583">
        <v>477.82289782231197</v>
      </c>
      <c r="X3583">
        <v>815.32955997985096</v>
      </c>
      <c r="Y3583">
        <v>1390.43010244729</v>
      </c>
      <c r="Z3583">
        <v>2358.2099662404898</v>
      </c>
      <c r="AA3583">
        <v>4027.5071454547801</v>
      </c>
      <c r="AB3583">
        <v>782.84809490176701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>
        <v>0</v>
      </c>
      <c r="AK3583">
        <v>0</v>
      </c>
      <c r="AL3583">
        <v>0</v>
      </c>
      <c r="AM3583">
        <v>0</v>
      </c>
      <c r="AN3583">
        <v>0</v>
      </c>
      <c r="AO3583">
        <v>0</v>
      </c>
      <c r="AP3583">
        <v>0</v>
      </c>
      <c r="AQ3583">
        <v>0</v>
      </c>
      <c r="AR3583">
        <v>0</v>
      </c>
      <c r="AS3583">
        <v>0</v>
      </c>
      <c r="AT3583">
        <v>0</v>
      </c>
      <c r="AU3583">
        <v>0</v>
      </c>
    </row>
    <row r="3584" spans="1:47" ht="13.8" x14ac:dyDescent="0.25">
      <c r="A3584" s="2" t="str">
        <f t="shared" si="313"/>
        <v>CB7 Balanced PathwayUnited KingdomResidential buildingsExisting residential buildingsEnergy efficiencyAdditional operating expenditure</v>
      </c>
      <c r="B3584" t="str">
        <f t="shared" si="312"/>
        <v>CB7 Balanced Pathway</v>
      </c>
      <c r="C3584" t="s">
        <v>100</v>
      </c>
      <c r="D3584" t="s">
        <v>6</v>
      </c>
      <c r="E3584"/>
      <c r="F3584" t="s">
        <v>95</v>
      </c>
      <c r="G3584" t="s">
        <v>41</v>
      </c>
      <c r="H3584" t="s">
        <v>800</v>
      </c>
      <c r="I3584" t="s">
        <v>801</v>
      </c>
      <c r="J3584" t="s">
        <v>802</v>
      </c>
      <c r="K3584" t="s">
        <v>844</v>
      </c>
      <c r="L3584" t="s">
        <v>816</v>
      </c>
      <c r="M3584"/>
      <c r="N3584"/>
      <c r="O3584" t="s">
        <v>470</v>
      </c>
      <c r="P3584" t="s">
        <v>180</v>
      </c>
      <c r="Q3584" t="s">
        <v>97</v>
      </c>
      <c r="V3584">
        <v>-2.8239979330953102</v>
      </c>
      <c r="W3584">
        <v>-7.1870817611811502</v>
      </c>
      <c r="X3584">
        <v>-13.342602404699999</v>
      </c>
      <c r="Y3584">
        <v>-22.759557632409098</v>
      </c>
      <c r="Z3584">
        <v>-37.101096922570797</v>
      </c>
      <c r="AA3584">
        <v>-57.9256522155071</v>
      </c>
      <c r="AB3584">
        <v>-62.662481809457198</v>
      </c>
      <c r="AC3584">
        <v>-62.476615800203298</v>
      </c>
      <c r="AD3584">
        <v>-62.290749790949597</v>
      </c>
      <c r="AE3584">
        <v>-62.111292954428798</v>
      </c>
      <c r="AF3584">
        <v>-61.925426945174799</v>
      </c>
      <c r="AG3584">
        <v>-61.739560935920998</v>
      </c>
      <c r="AH3584">
        <v>-61.553694926667397</v>
      </c>
      <c r="AI3584">
        <v>-61.367828917413497</v>
      </c>
      <c r="AJ3584">
        <v>-61.188372080892499</v>
      </c>
      <c r="AK3584">
        <v>-61.002506071638798</v>
      </c>
      <c r="AL3584">
        <v>-61.002506071638798</v>
      </c>
      <c r="AM3584">
        <v>-61.002506071638798</v>
      </c>
      <c r="AN3584">
        <v>-61.002506071638798</v>
      </c>
      <c r="AO3584">
        <v>-61.002506071638798</v>
      </c>
      <c r="AP3584">
        <v>-61.002506071638798</v>
      </c>
      <c r="AQ3584">
        <v>-61.002506071638798</v>
      </c>
      <c r="AR3584">
        <v>-61.002506071638798</v>
      </c>
      <c r="AS3584">
        <v>-61.002506071638798</v>
      </c>
      <c r="AT3584">
        <v>-61.002506071638798</v>
      </c>
      <c r="AU3584">
        <v>-61.002506071638798</v>
      </c>
    </row>
    <row r="3585" spans="1:47" ht="13.8" x14ac:dyDescent="0.25">
      <c r="A3585" s="2" t="str">
        <f t="shared" si="313"/>
        <v>CB7 Balanced PathwayUnited KingdomResidential buildingsExisting residential buildingsEnergy efficiencyAdditional capital expenditure</v>
      </c>
      <c r="B3585" t="str">
        <f t="shared" si="312"/>
        <v>CB7 Balanced Pathway</v>
      </c>
      <c r="C3585" t="s">
        <v>100</v>
      </c>
      <c r="D3585" t="s">
        <v>6</v>
      </c>
      <c r="E3585"/>
      <c r="F3585" t="s">
        <v>95</v>
      </c>
      <c r="G3585" t="s">
        <v>41</v>
      </c>
      <c r="H3585" t="s">
        <v>800</v>
      </c>
      <c r="I3585" t="s">
        <v>801</v>
      </c>
      <c r="J3585" t="s">
        <v>802</v>
      </c>
      <c r="K3585" t="s">
        <v>844</v>
      </c>
      <c r="L3585" t="s">
        <v>834</v>
      </c>
      <c r="M3585"/>
      <c r="N3585"/>
      <c r="O3585" t="s">
        <v>470</v>
      </c>
      <c r="P3585" t="s">
        <v>179</v>
      </c>
      <c r="Q3585" t="s">
        <v>97</v>
      </c>
      <c r="V3585">
        <v>4.0406448443364802</v>
      </c>
      <c r="W3585">
        <v>5.7840046086060299</v>
      </c>
      <c r="X3585">
        <v>9.8551435097133009</v>
      </c>
      <c r="Y3585">
        <v>16.778243901190098</v>
      </c>
      <c r="Z3585">
        <v>28.3874364670713</v>
      </c>
      <c r="AA3585">
        <v>48.365480825155501</v>
      </c>
      <c r="AB3585">
        <v>9.3491949192295092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</row>
    <row r="3586" spans="1:47" ht="13.8" x14ac:dyDescent="0.25">
      <c r="A3586" s="2" t="str">
        <f t="shared" si="313"/>
        <v>CB7 Balanced PathwayUnited KingdomResidential buildingsExisting residential buildingsEnergy efficiencyAdditional operating expenditure</v>
      </c>
      <c r="B3586" t="str">
        <f t="shared" si="312"/>
        <v>CB7 Balanced Pathway</v>
      </c>
      <c r="C3586" t="s">
        <v>100</v>
      </c>
      <c r="D3586" t="s">
        <v>6</v>
      </c>
      <c r="E3586"/>
      <c r="F3586" t="s">
        <v>95</v>
      </c>
      <c r="G3586" t="s">
        <v>41</v>
      </c>
      <c r="H3586" t="s">
        <v>800</v>
      </c>
      <c r="I3586" t="s">
        <v>801</v>
      </c>
      <c r="J3586" t="s">
        <v>802</v>
      </c>
      <c r="K3586" t="s">
        <v>844</v>
      </c>
      <c r="L3586" t="s">
        <v>834</v>
      </c>
      <c r="M3586"/>
      <c r="N3586"/>
      <c r="O3586" t="s">
        <v>470</v>
      </c>
      <c r="P3586" t="s">
        <v>180</v>
      </c>
      <c r="Q3586" t="s">
        <v>97</v>
      </c>
      <c r="V3586">
        <v>-6.5810385109544095E-2</v>
      </c>
      <c r="W3586">
        <v>-0.167487593731588</v>
      </c>
      <c r="X3586">
        <v>-0.31093571008899201</v>
      </c>
      <c r="Y3586">
        <v>-0.53038822555723197</v>
      </c>
      <c r="Z3586">
        <v>-0.86460313863781801</v>
      </c>
      <c r="AA3586">
        <v>-1.34989811265396</v>
      </c>
      <c r="AB3586">
        <v>-1.4602850843024999</v>
      </c>
      <c r="AC3586">
        <v>-1.45595366695109</v>
      </c>
      <c r="AD3586">
        <v>-1.45162224959967</v>
      </c>
      <c r="AE3586">
        <v>-1.4474401914672701</v>
      </c>
      <c r="AF3586">
        <v>-1.4431087741158599</v>
      </c>
      <c r="AG3586">
        <v>-1.43877735676444</v>
      </c>
      <c r="AH3586">
        <v>-1.43444593941303</v>
      </c>
      <c r="AI3586">
        <v>-1.43011452206162</v>
      </c>
      <c r="AJ3586">
        <v>-1.4259324639292199</v>
      </c>
      <c r="AK3586">
        <v>-1.4216010465778</v>
      </c>
      <c r="AL3586">
        <v>-1.4216010465778</v>
      </c>
      <c r="AM3586">
        <v>-1.4216010465778</v>
      </c>
      <c r="AN3586">
        <v>-1.4216010465778</v>
      </c>
      <c r="AO3586">
        <v>-1.4216010465778</v>
      </c>
      <c r="AP3586">
        <v>-1.4216010465778</v>
      </c>
      <c r="AQ3586">
        <v>-1.4216010465778</v>
      </c>
      <c r="AR3586">
        <v>-1.4216010465778</v>
      </c>
      <c r="AS3586">
        <v>-1.4216010465778</v>
      </c>
      <c r="AT3586">
        <v>-1.4216010465778</v>
      </c>
      <c r="AU3586">
        <v>-1.4216010465778</v>
      </c>
    </row>
    <row r="3587" spans="1:47" ht="13.8" x14ac:dyDescent="0.25">
      <c r="A3587" s="2" t="str">
        <f t="shared" si="313"/>
        <v>CB7 Balanced PathwayUnited KingdomResidential buildingsExisting residential buildingsLow carbon heatAdditional capital expenditure</v>
      </c>
      <c r="B3587" t="str">
        <f t="shared" si="312"/>
        <v>CB7 Balanced Pathway</v>
      </c>
      <c r="C3587" t="s">
        <v>100</v>
      </c>
      <c r="D3587" t="s">
        <v>6</v>
      </c>
      <c r="E3587"/>
      <c r="F3587" t="s">
        <v>95</v>
      </c>
      <c r="G3587" t="s">
        <v>41</v>
      </c>
      <c r="H3587" t="s">
        <v>800</v>
      </c>
      <c r="I3587" t="s">
        <v>801</v>
      </c>
      <c r="J3587" t="s">
        <v>802</v>
      </c>
      <c r="K3587" t="s">
        <v>844</v>
      </c>
      <c r="L3587" t="s">
        <v>845</v>
      </c>
      <c r="M3587"/>
      <c r="N3587"/>
      <c r="O3587" t="s">
        <v>805</v>
      </c>
      <c r="P3587" t="s">
        <v>179</v>
      </c>
      <c r="Q3587" t="s">
        <v>97</v>
      </c>
      <c r="V3587">
        <v>1.29791871482052E-2</v>
      </c>
      <c r="W3587">
        <v>1.43513248164658E-2</v>
      </c>
      <c r="X3587">
        <v>1.8339620313923301E-2</v>
      </c>
      <c r="Y3587">
        <v>2.3658540647441301E-2</v>
      </c>
      <c r="Z3587">
        <v>3.1169438115785202E-2</v>
      </c>
      <c r="AA3587">
        <v>4.2137058727234999E-2</v>
      </c>
      <c r="AB3587">
        <v>5.7486276950644198E-2</v>
      </c>
      <c r="AC3587">
        <v>7.9518954838371098E-2</v>
      </c>
      <c r="AD3587">
        <v>0.10959928333657699</v>
      </c>
      <c r="AE3587">
        <v>0.121115523196355</v>
      </c>
      <c r="AF3587">
        <v>0.120485366823897</v>
      </c>
      <c r="AG3587">
        <v>0.26286867912416501</v>
      </c>
      <c r="AH3587">
        <v>0.26101806344811102</v>
      </c>
      <c r="AI3587">
        <v>0.25920445793192598</v>
      </c>
      <c r="AJ3587">
        <v>0.25740318178066302</v>
      </c>
      <c r="AK3587">
        <v>0.24360048511425</v>
      </c>
      <c r="AL3587">
        <v>0.240543062637286</v>
      </c>
      <c r="AM3587">
        <v>0.23512025236057199</v>
      </c>
      <c r="AN3587">
        <v>0.22851503636753201</v>
      </c>
      <c r="AO3587">
        <v>0.219867359327378</v>
      </c>
      <c r="AP3587">
        <v>0.21033988169784601</v>
      </c>
      <c r="AQ3587">
        <v>0.19461233990910301</v>
      </c>
      <c r="AR3587">
        <v>0.17313328869123901</v>
      </c>
      <c r="AS3587">
        <v>0.14436464028759599</v>
      </c>
      <c r="AT3587">
        <v>0.13314669163718901</v>
      </c>
      <c r="AU3587">
        <v>0.13378012015531801</v>
      </c>
    </row>
    <row r="3588" spans="1:47" ht="13.8" x14ac:dyDescent="0.25">
      <c r="A3588" s="2" t="str">
        <f t="shared" si="313"/>
        <v>CB7 Balanced PathwayUnited KingdomResidential buildingsExisting residential buildingsLow carbon heatAdditional operating expenditure</v>
      </c>
      <c r="B3588" t="str">
        <f t="shared" si="312"/>
        <v>CB7 Balanced Pathway</v>
      </c>
      <c r="C3588" t="s">
        <v>100</v>
      </c>
      <c r="D3588" t="s">
        <v>6</v>
      </c>
      <c r="E3588"/>
      <c r="F3588" t="s">
        <v>95</v>
      </c>
      <c r="G3588" t="s">
        <v>41</v>
      </c>
      <c r="H3588" t="s">
        <v>800</v>
      </c>
      <c r="I3588" t="s">
        <v>801</v>
      </c>
      <c r="J3588" t="s">
        <v>802</v>
      </c>
      <c r="K3588" t="s">
        <v>844</v>
      </c>
      <c r="L3588" t="s">
        <v>845</v>
      </c>
      <c r="M3588"/>
      <c r="N3588"/>
      <c r="O3588" t="s">
        <v>805</v>
      </c>
      <c r="P3588" t="s">
        <v>180</v>
      </c>
      <c r="Q3588" t="s">
        <v>97</v>
      </c>
      <c r="V3588">
        <v>1.0250876732030999E-4</v>
      </c>
      <c r="W3588">
        <v>1.08349713847116E-4</v>
      </c>
      <c r="X3588">
        <v>1.7227123615273199E-4</v>
      </c>
      <c r="Y3588">
        <v>2.35380911892642E-4</v>
      </c>
      <c r="Z3588">
        <v>2.7960564485141602E-4</v>
      </c>
      <c r="AA3588">
        <v>5.3196603046367003E-4</v>
      </c>
      <c r="AB3588">
        <v>6.6403391438496604E-4</v>
      </c>
      <c r="AC3588">
        <v>9.2817192258219097E-4</v>
      </c>
      <c r="AD3588">
        <v>1.2444321808882399E-3</v>
      </c>
      <c r="AE3588">
        <v>1.61629182033447E-3</v>
      </c>
      <c r="AF3588">
        <v>2.2068330845335898E-3</v>
      </c>
      <c r="AG3588">
        <v>3.21175167083742E-3</v>
      </c>
      <c r="AH3588">
        <v>4.0248323376783704E-3</v>
      </c>
      <c r="AI3588">
        <v>4.8890918133974101E-3</v>
      </c>
      <c r="AJ3588">
        <v>5.5725862946183003E-3</v>
      </c>
      <c r="AK3588">
        <v>5.527884730077E-3</v>
      </c>
      <c r="AL3588">
        <v>5.9796785634820002E-3</v>
      </c>
      <c r="AM3588">
        <v>6.4409266743084099E-3</v>
      </c>
      <c r="AN3588">
        <v>6.78139538454738E-3</v>
      </c>
      <c r="AO3588">
        <v>7.51261434676871E-3</v>
      </c>
      <c r="AP3588">
        <v>8.0603719530013603E-3</v>
      </c>
      <c r="AQ3588">
        <v>8.3746677348313595E-3</v>
      </c>
      <c r="AR3588">
        <v>8.2867448166271101E-3</v>
      </c>
      <c r="AS3588">
        <v>8.1751781001451595E-3</v>
      </c>
      <c r="AT3588">
        <v>7.6866049965934801E-3</v>
      </c>
      <c r="AU3588">
        <v>7.3963192832606503E-3</v>
      </c>
    </row>
    <row r="3589" spans="1:47" ht="13.8" x14ac:dyDescent="0.25">
      <c r="A3589" s="2" t="str">
        <f t="shared" si="313"/>
        <v>CB7 Balanced PathwayUnited KingdomResidential buildingsExisting residential buildingsLow carbon heatAdditional capital expenditure</v>
      </c>
      <c r="B3589" t="str">
        <f t="shared" si="312"/>
        <v>CB7 Balanced Pathway</v>
      </c>
      <c r="C3589" t="s">
        <v>100</v>
      </c>
      <c r="D3589" t="s">
        <v>6</v>
      </c>
      <c r="E3589"/>
      <c r="F3589" t="s">
        <v>95</v>
      </c>
      <c r="G3589" t="s">
        <v>41</v>
      </c>
      <c r="H3589" t="s">
        <v>800</v>
      </c>
      <c r="I3589" t="s">
        <v>801</v>
      </c>
      <c r="J3589" t="s">
        <v>802</v>
      </c>
      <c r="K3589" t="s">
        <v>844</v>
      </c>
      <c r="L3589" t="s">
        <v>826</v>
      </c>
      <c r="M3589"/>
      <c r="N3589"/>
      <c r="O3589" t="s">
        <v>805</v>
      </c>
      <c r="P3589" t="s">
        <v>179</v>
      </c>
      <c r="Q3589" t="s">
        <v>97</v>
      </c>
      <c r="V3589">
        <v>2.8435152175108298</v>
      </c>
      <c r="W3589">
        <v>3.6137129751569299</v>
      </c>
      <c r="X3589">
        <v>5.5648327830660902</v>
      </c>
      <c r="Y3589">
        <v>7.62070237926347</v>
      </c>
      <c r="Z3589">
        <v>10.9437765176952</v>
      </c>
      <c r="AA3589">
        <v>15.547219880296099</v>
      </c>
      <c r="AB3589">
        <v>21.321869981475199</v>
      </c>
      <c r="AC3589">
        <v>33.656076676091203</v>
      </c>
      <c r="AD3589">
        <v>51.575085659653098</v>
      </c>
      <c r="AE3589">
        <v>58.363099833596102</v>
      </c>
      <c r="AF3589">
        <v>60.344083326654101</v>
      </c>
      <c r="AG3589">
        <v>65.313727728942396</v>
      </c>
      <c r="AH3589">
        <v>64.754506215133105</v>
      </c>
      <c r="AI3589">
        <v>64.205882738388794</v>
      </c>
      <c r="AJ3589">
        <v>63.663145499862402</v>
      </c>
      <c r="AK3589">
        <v>60.619740608665602</v>
      </c>
      <c r="AL3589">
        <v>59.414183845646299</v>
      </c>
      <c r="AM3589">
        <v>57.1902926300152</v>
      </c>
      <c r="AN3589">
        <v>54.895866901442503</v>
      </c>
      <c r="AO3589">
        <v>51.5029703167666</v>
      </c>
      <c r="AP3589">
        <v>47.763485095502801</v>
      </c>
      <c r="AQ3589">
        <v>42.357412448148096</v>
      </c>
      <c r="AR3589">
        <v>31.4018088688162</v>
      </c>
      <c r="AS3589">
        <v>15.563701301619499</v>
      </c>
      <c r="AT3589">
        <v>9.7465525177289898</v>
      </c>
      <c r="AU3589">
        <v>8.3987576189671795</v>
      </c>
    </row>
    <row r="3590" spans="1:47" ht="13.8" x14ac:dyDescent="0.25">
      <c r="A3590" s="2" t="str">
        <f t="shared" si="313"/>
        <v>CB7 Balanced PathwayUnited KingdomResidential buildingsExisting residential buildingsLow carbon heatAdditional operating expenditure</v>
      </c>
      <c r="B3590" t="str">
        <f t="shared" si="312"/>
        <v>CB7 Balanced Pathway</v>
      </c>
      <c r="C3590" t="s">
        <v>100</v>
      </c>
      <c r="D3590" t="s">
        <v>6</v>
      </c>
      <c r="E3590"/>
      <c r="F3590" t="s">
        <v>95</v>
      </c>
      <c r="G3590" t="s">
        <v>41</v>
      </c>
      <c r="H3590" t="s">
        <v>800</v>
      </c>
      <c r="I3590" t="s">
        <v>801</v>
      </c>
      <c r="J3590" t="s">
        <v>802</v>
      </c>
      <c r="K3590" t="s">
        <v>844</v>
      </c>
      <c r="L3590" t="s">
        <v>826</v>
      </c>
      <c r="M3590"/>
      <c r="N3590"/>
      <c r="O3590" t="s">
        <v>805</v>
      </c>
      <c r="P3590" t="s">
        <v>180</v>
      </c>
      <c r="Q3590" t="s">
        <v>97</v>
      </c>
      <c r="V3590">
        <v>4.5183498972152097E-2</v>
      </c>
      <c r="W3590">
        <v>6.09367529040762E-2</v>
      </c>
      <c r="X3590">
        <v>0.109523393767625</v>
      </c>
      <c r="Y3590">
        <v>0.16879500094764799</v>
      </c>
      <c r="Z3590">
        <v>0.23105682248569701</v>
      </c>
      <c r="AA3590">
        <v>0.40244107603593299</v>
      </c>
      <c r="AB3590">
        <v>0.54447545605195902</v>
      </c>
      <c r="AC3590">
        <v>0.80885611751027897</v>
      </c>
      <c r="AD3590">
        <v>1.1793445205092801</v>
      </c>
      <c r="AE3590">
        <v>1.60836963007985</v>
      </c>
      <c r="AF3590">
        <v>2.1880369196496101</v>
      </c>
      <c r="AG3590">
        <v>2.7468869542965999</v>
      </c>
      <c r="AH3590">
        <v>3.1675520096227201</v>
      </c>
      <c r="AI3590">
        <v>3.59603281313428</v>
      </c>
      <c r="AJ3590">
        <v>3.9140907016309399</v>
      </c>
      <c r="AK3590">
        <v>3.8627546612189301</v>
      </c>
      <c r="AL3590">
        <v>4.1646126379149502</v>
      </c>
      <c r="AM3590">
        <v>4.47126983461607</v>
      </c>
      <c r="AN3590">
        <v>4.7216787970295702</v>
      </c>
      <c r="AO3590">
        <v>5.1434996902006098</v>
      </c>
      <c r="AP3590">
        <v>5.4681114438613996</v>
      </c>
      <c r="AQ3590">
        <v>5.6725616986999201</v>
      </c>
      <c r="AR3590">
        <v>5.6580601166606801</v>
      </c>
      <c r="AS3590">
        <v>5.57089453370779</v>
      </c>
      <c r="AT3590">
        <v>5.3118047689398198</v>
      </c>
      <c r="AU3590">
        <v>5.1406847194799701</v>
      </c>
    </row>
    <row r="3591" spans="1:47" ht="13.8" x14ac:dyDescent="0.25">
      <c r="A3591" s="2" t="str">
        <f t="shared" si="313"/>
        <v>CB7 Balanced PathwayUnited KingdomResidential buildingsExisting residential buildingsLow carbon heatAdditional capital expenditure</v>
      </c>
      <c r="B3591" t="str">
        <f t="shared" si="312"/>
        <v>CB7 Balanced Pathway</v>
      </c>
      <c r="C3591" t="s">
        <v>100</v>
      </c>
      <c r="D3591" t="s">
        <v>6</v>
      </c>
      <c r="E3591"/>
      <c r="F3591" t="s">
        <v>95</v>
      </c>
      <c r="G3591" t="s">
        <v>41</v>
      </c>
      <c r="H3591" t="s">
        <v>800</v>
      </c>
      <c r="I3591" t="s">
        <v>801</v>
      </c>
      <c r="J3591" t="s">
        <v>802</v>
      </c>
      <c r="K3591" t="s">
        <v>844</v>
      </c>
      <c r="L3591" t="s">
        <v>827</v>
      </c>
      <c r="M3591"/>
      <c r="N3591"/>
      <c r="O3591" t="s">
        <v>805</v>
      </c>
      <c r="P3591" t="s">
        <v>179</v>
      </c>
      <c r="Q3591" t="s">
        <v>97</v>
      </c>
      <c r="V3591">
        <v>0.464171684312356</v>
      </c>
      <c r="W3591">
        <v>0.89845403322708095</v>
      </c>
      <c r="X3591">
        <v>1.33079512363529</v>
      </c>
      <c r="Y3591">
        <v>1.7524525950540799</v>
      </c>
      <c r="Z3591">
        <v>2.15817461628723</v>
      </c>
      <c r="AA3591">
        <v>2.5623740661477901</v>
      </c>
      <c r="AB3591">
        <v>2.95762060831819</v>
      </c>
      <c r="AC3591">
        <v>3.3308184607567601</v>
      </c>
      <c r="AD3591">
        <v>3.6973788446589602</v>
      </c>
      <c r="AE3591">
        <v>4.0432540171243101</v>
      </c>
      <c r="AF3591">
        <v>4.4257404000104303</v>
      </c>
      <c r="AG3591">
        <v>4.7638684151065798</v>
      </c>
      <c r="AH3591">
        <v>5.7570961185303604</v>
      </c>
      <c r="AI3591">
        <v>5.7736714320973999</v>
      </c>
      <c r="AJ3591">
        <v>5.7810532263986696</v>
      </c>
      <c r="AK3591">
        <v>5.40017982134228</v>
      </c>
      <c r="AL3591">
        <v>5.0453830213485196</v>
      </c>
      <c r="AM3591">
        <v>4.6942041955771998</v>
      </c>
      <c r="AN3591">
        <v>4.3542180949249003</v>
      </c>
      <c r="AO3591">
        <v>4.02140669589794</v>
      </c>
      <c r="AP3591">
        <v>3.6985510491648599</v>
      </c>
      <c r="AQ3591">
        <v>3.3793998754310999</v>
      </c>
      <c r="AR3591">
        <v>3.0684638346491799</v>
      </c>
      <c r="AS3591">
        <v>2.8027975476515601</v>
      </c>
      <c r="AT3591">
        <v>2.53892170085892</v>
      </c>
      <c r="AU3591">
        <v>2.9829263573653102</v>
      </c>
    </row>
    <row r="3592" spans="1:47" ht="13.8" x14ac:dyDescent="0.25">
      <c r="A3592" s="2" t="str">
        <f t="shared" si="313"/>
        <v>CB7 Balanced PathwayUnited KingdomResidential buildingsExisting residential buildingsLow carbon heatAdditional operating expenditure</v>
      </c>
      <c r="B3592" t="str">
        <f t="shared" si="312"/>
        <v>CB7 Balanced Pathway</v>
      </c>
      <c r="C3592" t="s">
        <v>100</v>
      </c>
      <c r="D3592" t="s">
        <v>6</v>
      </c>
      <c r="E3592"/>
      <c r="F3592" t="s">
        <v>95</v>
      </c>
      <c r="G3592" t="s">
        <v>41</v>
      </c>
      <c r="H3592" t="s">
        <v>800</v>
      </c>
      <c r="I3592" t="s">
        <v>801</v>
      </c>
      <c r="J3592" t="s">
        <v>802</v>
      </c>
      <c r="K3592" t="s">
        <v>844</v>
      </c>
      <c r="L3592" t="s">
        <v>827</v>
      </c>
      <c r="M3592"/>
      <c r="N3592"/>
      <c r="O3592" t="s">
        <v>805</v>
      </c>
      <c r="P3592" t="s">
        <v>180</v>
      </c>
      <c r="Q3592" t="s">
        <v>97</v>
      </c>
      <c r="V3592">
        <v>2.3548077937399398E-2</v>
      </c>
      <c r="W3592">
        <v>4.8875008563461303E-2</v>
      </c>
      <c r="X3592">
        <v>8.2102023020847695E-2</v>
      </c>
      <c r="Y3592">
        <v>0.10778032590409201</v>
      </c>
      <c r="Z3592">
        <v>0.111490683267412</v>
      </c>
      <c r="AA3592">
        <v>0.14482737338525301</v>
      </c>
      <c r="AB3592">
        <v>0.168912104364044</v>
      </c>
      <c r="AC3592">
        <v>0.21508120182506699</v>
      </c>
      <c r="AD3592">
        <v>0.25557502011101702</v>
      </c>
      <c r="AE3592">
        <v>0.30625944493573398</v>
      </c>
      <c r="AF3592">
        <v>0.40650144367075097</v>
      </c>
      <c r="AG3592">
        <v>0.51156851524940194</v>
      </c>
      <c r="AH3592">
        <v>0.59657385424484299</v>
      </c>
      <c r="AI3592">
        <v>0.68889695265449802</v>
      </c>
      <c r="AJ3592">
        <v>0.75263817487704798</v>
      </c>
      <c r="AK3592">
        <v>0.70939007260989195</v>
      </c>
      <c r="AL3592">
        <v>0.74426926799075299</v>
      </c>
      <c r="AM3592">
        <v>0.77869299384336399</v>
      </c>
      <c r="AN3592">
        <v>0.79516284441636798</v>
      </c>
      <c r="AO3592">
        <v>0.86348549607692004</v>
      </c>
      <c r="AP3592">
        <v>0.90642813307493197</v>
      </c>
      <c r="AQ3592">
        <v>0.92059423767528703</v>
      </c>
      <c r="AR3592">
        <v>0.888433309546521</v>
      </c>
      <c r="AS3592">
        <v>0.86074822425798103</v>
      </c>
      <c r="AT3592">
        <v>0.78753487695507196</v>
      </c>
      <c r="AU3592">
        <v>0.73665854264325203</v>
      </c>
    </row>
    <row r="3593" spans="1:47" ht="13.8" x14ac:dyDescent="0.25">
      <c r="A3593" s="2" t="str">
        <f t="shared" si="313"/>
        <v>CB7 Balanced PathwayUnited KingdomResidential buildingsExisting residential buildingsLow carbon heatAdditional capital expenditure</v>
      </c>
      <c r="B3593" t="str">
        <f t="shared" si="312"/>
        <v>CB7 Balanced Pathway</v>
      </c>
      <c r="C3593" t="s">
        <v>100</v>
      </c>
      <c r="D3593" t="s">
        <v>6</v>
      </c>
      <c r="E3593"/>
      <c r="F3593" t="s">
        <v>95</v>
      </c>
      <c r="G3593" t="s">
        <v>41</v>
      </c>
      <c r="H3593" t="s">
        <v>800</v>
      </c>
      <c r="I3593" t="s">
        <v>801</v>
      </c>
      <c r="J3593" t="s">
        <v>802</v>
      </c>
      <c r="K3593" t="s">
        <v>844</v>
      </c>
      <c r="L3593" t="s">
        <v>846</v>
      </c>
      <c r="M3593"/>
      <c r="N3593"/>
      <c r="O3593" t="s">
        <v>805</v>
      </c>
      <c r="P3593" t="s">
        <v>179</v>
      </c>
      <c r="Q3593" t="s">
        <v>97</v>
      </c>
      <c r="V3593">
        <v>0.59585613643856805</v>
      </c>
      <c r="W3593">
        <v>1.5298658967179</v>
      </c>
      <c r="X3593">
        <v>2.5512918036176901</v>
      </c>
      <c r="Y3593">
        <v>3.5172235899271</v>
      </c>
      <c r="Z3593">
        <v>4.3471699612841901</v>
      </c>
      <c r="AA3593">
        <v>5.1610809678258498</v>
      </c>
      <c r="AB3593">
        <v>5.9569535466874299</v>
      </c>
      <c r="AC3593">
        <v>6.70793721273711</v>
      </c>
      <c r="AD3593">
        <v>7.4455038586897997</v>
      </c>
      <c r="AE3593">
        <v>8.1410159394662198</v>
      </c>
      <c r="AF3593">
        <v>8.9104630893488999</v>
      </c>
      <c r="AG3593">
        <v>9.5903324677180901</v>
      </c>
      <c r="AH3593">
        <v>11.588744064771699</v>
      </c>
      <c r="AI3593">
        <v>11.562592118163</v>
      </c>
      <c r="AJ3593">
        <v>11.6347144007057</v>
      </c>
      <c r="AK3593">
        <v>11.2408647696512</v>
      </c>
      <c r="AL3593">
        <v>10.5584256550442</v>
      </c>
      <c r="AM3593">
        <v>9.7690012427325996</v>
      </c>
      <c r="AN3593">
        <v>9.0287244602548906</v>
      </c>
      <c r="AO3593">
        <v>8.3922081484132303</v>
      </c>
      <c r="AP3593">
        <v>7.7804300957688</v>
      </c>
      <c r="AQ3593">
        <v>7.1748197366498196</v>
      </c>
      <c r="AR3593">
        <v>6.5846292168393301</v>
      </c>
      <c r="AS3593">
        <v>6.0829747317811096</v>
      </c>
      <c r="AT3593">
        <v>5.5808554020240804</v>
      </c>
      <c r="AU3593">
        <v>6.47974755924864</v>
      </c>
    </row>
    <row r="3594" spans="1:47" ht="13.8" x14ac:dyDescent="0.25">
      <c r="A3594" s="2" t="str">
        <f t="shared" si="313"/>
        <v>CB7 Balanced PathwayUnited KingdomResidential buildingsExisting residential buildingsLow carbon heatAdditional operating expenditure</v>
      </c>
      <c r="B3594" t="str">
        <f t="shared" ref="B3594:B3608" si="314">CONCATENATE("CB7 ", D3594)</f>
        <v>CB7 Balanced Pathway</v>
      </c>
      <c r="C3594" t="s">
        <v>100</v>
      </c>
      <c r="D3594" t="s">
        <v>6</v>
      </c>
      <c r="E3594"/>
      <c r="F3594" t="s">
        <v>95</v>
      </c>
      <c r="G3594" t="s">
        <v>41</v>
      </c>
      <c r="H3594" t="s">
        <v>800</v>
      </c>
      <c r="I3594" t="s">
        <v>801</v>
      </c>
      <c r="J3594" t="s">
        <v>802</v>
      </c>
      <c r="K3594" t="s">
        <v>844</v>
      </c>
      <c r="L3594" t="s">
        <v>846</v>
      </c>
      <c r="M3594"/>
      <c r="N3594"/>
      <c r="O3594" t="s">
        <v>805</v>
      </c>
      <c r="P3594" t="s">
        <v>180</v>
      </c>
      <c r="Q3594" t="s">
        <v>97</v>
      </c>
      <c r="V3594">
        <v>7.05239494379543E-2</v>
      </c>
      <c r="W3594">
        <v>0.213729276230395</v>
      </c>
      <c r="X3594">
        <v>0.45068345916880798</v>
      </c>
      <c r="Y3594">
        <v>0.73113585569360395</v>
      </c>
      <c r="Z3594">
        <v>0.97703319704552005</v>
      </c>
      <c r="AA3594">
        <v>1.3374657268599</v>
      </c>
      <c r="AB3594">
        <v>1.7277986438275399</v>
      </c>
      <c r="AC3594">
        <v>2.2356163742139001</v>
      </c>
      <c r="AD3594">
        <v>2.7686213823445902</v>
      </c>
      <c r="AE3594">
        <v>3.3803774036763601</v>
      </c>
      <c r="AF3594">
        <v>4.2086204365650701</v>
      </c>
      <c r="AG3594">
        <v>5.0379921180627596</v>
      </c>
      <c r="AH3594">
        <v>5.8960992862536497</v>
      </c>
      <c r="AI3594">
        <v>6.75739545956489</v>
      </c>
      <c r="AJ3594">
        <v>7.4993096035974096</v>
      </c>
      <c r="AK3594">
        <v>7.8393802700832502</v>
      </c>
      <c r="AL3594">
        <v>8.5139884602711895</v>
      </c>
      <c r="AM3594">
        <v>9.1366802729218701</v>
      </c>
      <c r="AN3594">
        <v>9.6482783134950107</v>
      </c>
      <c r="AO3594">
        <v>10.3010207735392</v>
      </c>
      <c r="AP3594">
        <v>10.8285138974544</v>
      </c>
      <c r="AQ3594">
        <v>11.218352993216399</v>
      </c>
      <c r="AR3594">
        <v>11.4095985130875</v>
      </c>
      <c r="AS3594">
        <v>11.577218636947499</v>
      </c>
      <c r="AT3594">
        <v>11.548204264162701</v>
      </c>
      <c r="AU3594">
        <v>11.5531452758777</v>
      </c>
    </row>
    <row r="3595" spans="1:47" ht="13.8" x14ac:dyDescent="0.25">
      <c r="A3595" s="2" t="str">
        <f t="shared" ref="A3595:A3608" si="315">CONCATENATE(B3595,F3595,G3595,H3595,O3595, P3595)</f>
        <v>CB7 Balanced PathwayUnited KingdomResidential buildingsExisting residential buildingsLow carbon heatAdditional capital expenditure</v>
      </c>
      <c r="B3595" t="str">
        <f t="shared" si="314"/>
        <v>CB7 Balanced Pathway</v>
      </c>
      <c r="C3595" t="s">
        <v>100</v>
      </c>
      <c r="D3595" t="s">
        <v>6</v>
      </c>
      <c r="E3595"/>
      <c r="F3595" t="s">
        <v>95</v>
      </c>
      <c r="G3595" t="s">
        <v>41</v>
      </c>
      <c r="H3595" t="s">
        <v>800</v>
      </c>
      <c r="I3595" t="s">
        <v>801</v>
      </c>
      <c r="J3595" t="s">
        <v>802</v>
      </c>
      <c r="K3595" t="s">
        <v>844</v>
      </c>
      <c r="L3595" t="s">
        <v>828</v>
      </c>
      <c r="M3595"/>
      <c r="N3595"/>
      <c r="O3595" t="s">
        <v>805</v>
      </c>
      <c r="P3595" t="s">
        <v>179</v>
      </c>
      <c r="Q3595" t="s">
        <v>97</v>
      </c>
      <c r="V3595">
        <v>5.4509690046142603E-2</v>
      </c>
      <c r="W3595">
        <v>0.105516407972211</v>
      </c>
      <c r="X3595">
        <v>0.15628472450281899</v>
      </c>
      <c r="Y3595">
        <v>0.205792815048705</v>
      </c>
      <c r="Z3595">
        <v>0.25341874241051199</v>
      </c>
      <c r="AA3595">
        <v>0.30087231973901302</v>
      </c>
      <c r="AB3595">
        <v>0.34728739412806497</v>
      </c>
      <c r="AC3595">
        <v>0.39107092759266698</v>
      </c>
      <c r="AD3595">
        <v>0.43407654612094798</v>
      </c>
      <c r="AE3595">
        <v>0.47462178782035003</v>
      </c>
      <c r="AF3595">
        <v>0.51949124029740301</v>
      </c>
      <c r="AG3595">
        <v>0.55913437838923896</v>
      </c>
      <c r="AH3595">
        <v>0.67565250754275097</v>
      </c>
      <c r="AI3595">
        <v>0.68132979827005702</v>
      </c>
      <c r="AJ3595">
        <v>0.68561112232604304</v>
      </c>
      <c r="AK3595">
        <v>0.644278110719814</v>
      </c>
      <c r="AL3595">
        <v>0.60588418829674595</v>
      </c>
      <c r="AM3595">
        <v>0.56782476167916696</v>
      </c>
      <c r="AN3595">
        <v>0.53097921329851505</v>
      </c>
      <c r="AO3595">
        <v>0.49490292364004801</v>
      </c>
      <c r="AP3595">
        <v>0.45990052788975699</v>
      </c>
      <c r="AQ3595">
        <v>0.42522660197221102</v>
      </c>
      <c r="AR3595">
        <v>0.39142576167189302</v>
      </c>
      <c r="AS3595">
        <v>0.36284496588954901</v>
      </c>
      <c r="AT3595">
        <v>0.33415112722005103</v>
      </c>
      <c r="AU3595">
        <v>0.38880245564550098</v>
      </c>
    </row>
    <row r="3596" spans="1:47" ht="13.8" x14ac:dyDescent="0.25">
      <c r="A3596" s="2" t="str">
        <f t="shared" si="315"/>
        <v>CB7 Balanced PathwayUnited KingdomResidential buildingsExisting residential buildingsLow carbon heatAdditional operating expenditure</v>
      </c>
      <c r="B3596" t="str">
        <f t="shared" si="314"/>
        <v>CB7 Balanced Pathway</v>
      </c>
      <c r="C3596" t="s">
        <v>100</v>
      </c>
      <c r="D3596" t="s">
        <v>6</v>
      </c>
      <c r="E3596"/>
      <c r="F3596" t="s">
        <v>95</v>
      </c>
      <c r="G3596" t="s">
        <v>41</v>
      </c>
      <c r="H3596" t="s">
        <v>800</v>
      </c>
      <c r="I3596" t="s">
        <v>801</v>
      </c>
      <c r="J3596" t="s">
        <v>802</v>
      </c>
      <c r="K3596" t="s">
        <v>844</v>
      </c>
      <c r="L3596" t="s">
        <v>828</v>
      </c>
      <c r="M3596"/>
      <c r="N3596"/>
      <c r="O3596" t="s">
        <v>805</v>
      </c>
      <c r="P3596" t="s">
        <v>180</v>
      </c>
      <c r="Q3596" t="s">
        <v>97</v>
      </c>
      <c r="V3596">
        <v>6.1990319617865296E-3</v>
      </c>
      <c r="W3596">
        <v>1.4692303913189601E-2</v>
      </c>
      <c r="X3596">
        <v>2.6720754865448799E-2</v>
      </c>
      <c r="Y3596">
        <v>3.9614423847443403E-2</v>
      </c>
      <c r="Z3596">
        <v>5.0254077799143301E-2</v>
      </c>
      <c r="AA3596">
        <v>6.7056964449196205E-2</v>
      </c>
      <c r="AB3596">
        <v>8.50030612673007E-2</v>
      </c>
      <c r="AC3596">
        <v>0.108854810281923</v>
      </c>
      <c r="AD3596">
        <v>0.13363007315169401</v>
      </c>
      <c r="AE3596">
        <v>0.162180749445516</v>
      </c>
      <c r="AF3596">
        <v>0.20170226569579799</v>
      </c>
      <c r="AG3596">
        <v>0.241125937168956</v>
      </c>
      <c r="AH3596">
        <v>0.28115313886819598</v>
      </c>
      <c r="AI3596">
        <v>0.32140710644685</v>
      </c>
      <c r="AJ3596">
        <v>0.35548802480969299</v>
      </c>
      <c r="AK3596">
        <v>0.36753926134020698</v>
      </c>
      <c r="AL3596">
        <v>0.39723468292769698</v>
      </c>
      <c r="AM3596">
        <v>0.42523236339742798</v>
      </c>
      <c r="AN3596">
        <v>0.44838884636180898</v>
      </c>
      <c r="AO3596">
        <v>0.479161553440282</v>
      </c>
      <c r="AP3596">
        <v>0.50373331721273196</v>
      </c>
      <c r="AQ3596">
        <v>0.52146564792001704</v>
      </c>
      <c r="AR3596">
        <v>0.52920387780325995</v>
      </c>
      <c r="AS3596">
        <v>0.53601206127974099</v>
      </c>
      <c r="AT3596">
        <v>0.532931407739756</v>
      </c>
      <c r="AU3596">
        <v>0.53193095395200796</v>
      </c>
    </row>
    <row r="3597" spans="1:47" ht="13.8" x14ac:dyDescent="0.25">
      <c r="A3597" s="2" t="str">
        <f t="shared" si="315"/>
        <v>CB7 Balanced PathwayUnited KingdomResidential buildingsExisting residential buildingsLow carbon heatAdditional capital expenditure</v>
      </c>
      <c r="B3597" t="str">
        <f t="shared" si="314"/>
        <v>CB7 Balanced Pathway</v>
      </c>
      <c r="C3597" t="s">
        <v>100</v>
      </c>
      <c r="D3597" t="s">
        <v>6</v>
      </c>
      <c r="E3597"/>
      <c r="F3597" t="s">
        <v>95</v>
      </c>
      <c r="G3597" t="s">
        <v>41</v>
      </c>
      <c r="H3597" t="s">
        <v>800</v>
      </c>
      <c r="I3597" t="s">
        <v>801</v>
      </c>
      <c r="J3597" t="s">
        <v>802</v>
      </c>
      <c r="K3597" t="s">
        <v>844</v>
      </c>
      <c r="L3597" t="s">
        <v>836</v>
      </c>
      <c r="M3597"/>
      <c r="N3597"/>
      <c r="O3597" t="s">
        <v>805</v>
      </c>
      <c r="P3597" t="s">
        <v>179</v>
      </c>
      <c r="Q3597" t="s">
        <v>97</v>
      </c>
      <c r="V3597">
        <v>9.1075982535110604</v>
      </c>
      <c r="W3597">
        <v>18.6160163875862</v>
      </c>
      <c r="X3597">
        <v>27.6270990627015</v>
      </c>
      <c r="Y3597">
        <v>36.704099047312802</v>
      </c>
      <c r="Z3597">
        <v>45.225680428538801</v>
      </c>
      <c r="AA3597">
        <v>54.249952781917003</v>
      </c>
      <c r="AB3597">
        <v>62.695973781715303</v>
      </c>
      <c r="AC3597">
        <v>70.685710620992396</v>
      </c>
      <c r="AD3597">
        <v>78.510363973514501</v>
      </c>
      <c r="AE3597">
        <v>85.876883032337702</v>
      </c>
      <c r="AF3597">
        <v>94.066661585838702</v>
      </c>
      <c r="AG3597">
        <v>101.308490833471</v>
      </c>
      <c r="AH3597">
        <v>122.497787421787</v>
      </c>
      <c r="AI3597">
        <v>123.24243003687801</v>
      </c>
      <c r="AJ3597">
        <v>124.078829043599</v>
      </c>
      <c r="AK3597">
        <v>117.077060078927</v>
      </c>
      <c r="AL3597">
        <v>109.785241390021</v>
      </c>
      <c r="AM3597">
        <v>102.91435355203301</v>
      </c>
      <c r="AN3597">
        <v>96.231269693628306</v>
      </c>
      <c r="AO3597">
        <v>89.724324615305804</v>
      </c>
      <c r="AP3597">
        <v>83.178490049739693</v>
      </c>
      <c r="AQ3597">
        <v>76.885054679702293</v>
      </c>
      <c r="AR3597">
        <v>70.729069648814701</v>
      </c>
      <c r="AS3597">
        <v>64.900762836478904</v>
      </c>
      <c r="AT3597">
        <v>59.060871356183</v>
      </c>
      <c r="AU3597">
        <v>56.232270330304303</v>
      </c>
    </row>
    <row r="3598" spans="1:47" ht="13.8" x14ac:dyDescent="0.25">
      <c r="A3598" s="2" t="str">
        <f t="shared" si="315"/>
        <v>CB7 Balanced PathwayUnited KingdomResidential buildingsExisting residential buildingsLow carbon heatAdditional operating expenditure</v>
      </c>
      <c r="B3598" t="str">
        <f t="shared" si="314"/>
        <v>CB7 Balanced Pathway</v>
      </c>
      <c r="C3598" t="s">
        <v>100</v>
      </c>
      <c r="D3598" t="s">
        <v>6</v>
      </c>
      <c r="E3598"/>
      <c r="F3598" t="s">
        <v>95</v>
      </c>
      <c r="G3598" t="s">
        <v>41</v>
      </c>
      <c r="H3598" t="s">
        <v>800</v>
      </c>
      <c r="I3598" t="s">
        <v>801</v>
      </c>
      <c r="J3598" t="s">
        <v>802</v>
      </c>
      <c r="K3598" t="s">
        <v>844</v>
      </c>
      <c r="L3598" t="s">
        <v>836</v>
      </c>
      <c r="M3598"/>
      <c r="N3598"/>
      <c r="O3598" t="s">
        <v>805</v>
      </c>
      <c r="P3598" t="s">
        <v>180</v>
      </c>
      <c r="Q3598" t="s">
        <v>97</v>
      </c>
      <c r="V3598">
        <v>1.26667037303045</v>
      </c>
      <c r="W3598">
        <v>3.1431356480411301</v>
      </c>
      <c r="X3598">
        <v>5.6891436446114101</v>
      </c>
      <c r="Y3598">
        <v>8.3006784694085507</v>
      </c>
      <c r="Z3598">
        <v>10.457965493802099</v>
      </c>
      <c r="AA3598">
        <v>14.245170279799501</v>
      </c>
      <c r="AB3598">
        <v>18.072643168491801</v>
      </c>
      <c r="AC3598">
        <v>23.163635945008</v>
      </c>
      <c r="AD3598">
        <v>28.438919970115101</v>
      </c>
      <c r="AE3598">
        <v>34.513406761029401</v>
      </c>
      <c r="AF3598">
        <v>42.950511831608701</v>
      </c>
      <c r="AG3598">
        <v>52.3497412522985</v>
      </c>
      <c r="AH3598">
        <v>62.209914751871402</v>
      </c>
      <c r="AI3598">
        <v>72.475526598711298</v>
      </c>
      <c r="AJ3598">
        <v>81.748391168775598</v>
      </c>
      <c r="AK3598">
        <v>86.5842788898007</v>
      </c>
      <c r="AL3598">
        <v>93.373843180412194</v>
      </c>
      <c r="AM3598">
        <v>99.698926747674193</v>
      </c>
      <c r="AN3598">
        <v>104.875578345161</v>
      </c>
      <c r="AO3598">
        <v>111.631809513824</v>
      </c>
      <c r="AP3598">
        <v>116.940735588382</v>
      </c>
      <c r="AQ3598">
        <v>120.686594897818</v>
      </c>
      <c r="AR3598">
        <v>122.185694185725</v>
      </c>
      <c r="AS3598">
        <v>123.422560995151</v>
      </c>
      <c r="AT3598">
        <v>122.449945643026</v>
      </c>
      <c r="AU3598">
        <v>121.881852620508</v>
      </c>
    </row>
    <row r="3599" spans="1:47" ht="13.8" x14ac:dyDescent="0.25">
      <c r="A3599" s="2" t="str">
        <f t="shared" si="315"/>
        <v>CB7 Balanced PathwayUnited KingdomResidential buildingsExisting residential buildingsLow carbon heatAdditional capital expenditure</v>
      </c>
      <c r="B3599" t="str">
        <f t="shared" si="314"/>
        <v>CB7 Balanced Pathway</v>
      </c>
      <c r="C3599" t="s">
        <v>100</v>
      </c>
      <c r="D3599" t="s">
        <v>6</v>
      </c>
      <c r="E3599"/>
      <c r="F3599" t="s">
        <v>95</v>
      </c>
      <c r="G3599" t="s">
        <v>41</v>
      </c>
      <c r="H3599" t="s">
        <v>800</v>
      </c>
      <c r="I3599" t="s">
        <v>801</v>
      </c>
      <c r="J3599" t="s">
        <v>802</v>
      </c>
      <c r="K3599" t="s">
        <v>844</v>
      </c>
      <c r="L3599" t="s">
        <v>829</v>
      </c>
      <c r="M3599"/>
      <c r="N3599"/>
      <c r="O3599" t="s">
        <v>805</v>
      </c>
      <c r="P3599" t="s">
        <v>179</v>
      </c>
      <c r="Q3599" t="s">
        <v>97</v>
      </c>
      <c r="V3599">
        <v>1.3576935895403299</v>
      </c>
      <c r="W3599">
        <v>2.6313205595168001</v>
      </c>
      <c r="X3599">
        <v>3.89901068648647</v>
      </c>
      <c r="Y3599">
        <v>5.1369215567586304</v>
      </c>
      <c r="Z3599">
        <v>6.32970425638542</v>
      </c>
      <c r="AA3599">
        <v>7.5203315733445404</v>
      </c>
      <c r="AB3599">
        <v>8.6912822954174906</v>
      </c>
      <c r="AC3599">
        <v>9.7917132784021597</v>
      </c>
      <c r="AD3599">
        <v>10.875218955650199</v>
      </c>
      <c r="AE3599">
        <v>11.894828841027699</v>
      </c>
      <c r="AF3599">
        <v>13.028848293420801</v>
      </c>
      <c r="AG3599">
        <v>14.031307406172401</v>
      </c>
      <c r="AH3599">
        <v>16.965329061580501</v>
      </c>
      <c r="AI3599">
        <v>17.097437185348401</v>
      </c>
      <c r="AJ3599">
        <v>17.1962416498491</v>
      </c>
      <c r="AK3599">
        <v>16.148221815365499</v>
      </c>
      <c r="AL3599">
        <v>15.1735018646529</v>
      </c>
      <c r="AM3599">
        <v>14.2071639217534</v>
      </c>
      <c r="AN3599">
        <v>13.272729631313201</v>
      </c>
      <c r="AO3599">
        <v>12.357321122655801</v>
      </c>
      <c r="AP3599">
        <v>11.469272602053801</v>
      </c>
      <c r="AQ3599">
        <v>10.5886865993938</v>
      </c>
      <c r="AR3599">
        <v>9.7303597744798491</v>
      </c>
      <c r="AS3599">
        <v>8.9148504601361402</v>
      </c>
      <c r="AT3599">
        <v>8.09759661929969</v>
      </c>
      <c r="AU3599">
        <v>7.7007439262557602</v>
      </c>
    </row>
    <row r="3600" spans="1:47" ht="13.8" x14ac:dyDescent="0.25">
      <c r="A3600" s="2" t="str">
        <f t="shared" si="315"/>
        <v>CB7 Balanced PathwayUnited KingdomResidential buildingsExisting residential buildingsLow carbon heatAdditional operating expenditure</v>
      </c>
      <c r="B3600" t="str">
        <f t="shared" si="314"/>
        <v>CB7 Balanced Pathway</v>
      </c>
      <c r="C3600" t="s">
        <v>100</v>
      </c>
      <c r="D3600" t="s">
        <v>6</v>
      </c>
      <c r="E3600"/>
      <c r="F3600" t="s">
        <v>95</v>
      </c>
      <c r="G3600" t="s">
        <v>41</v>
      </c>
      <c r="H3600" t="s">
        <v>800</v>
      </c>
      <c r="I3600" t="s">
        <v>801</v>
      </c>
      <c r="J3600" t="s">
        <v>802</v>
      </c>
      <c r="K3600" t="s">
        <v>844</v>
      </c>
      <c r="L3600" t="s">
        <v>829</v>
      </c>
      <c r="M3600"/>
      <c r="N3600"/>
      <c r="O3600" t="s">
        <v>805</v>
      </c>
      <c r="P3600" t="s">
        <v>180</v>
      </c>
      <c r="Q3600" t="s">
        <v>97</v>
      </c>
      <c r="V3600">
        <v>0.15656036642746701</v>
      </c>
      <c r="W3600">
        <v>0.36214635362637898</v>
      </c>
      <c r="X3600">
        <v>0.63727608090752397</v>
      </c>
      <c r="Y3600">
        <v>0.90450815311718102</v>
      </c>
      <c r="Z3600">
        <v>1.10526907307212</v>
      </c>
      <c r="AA3600">
        <v>1.4985531368776299</v>
      </c>
      <c r="AB3600">
        <v>1.8790367114577999</v>
      </c>
      <c r="AC3600">
        <v>2.4008960877362</v>
      </c>
      <c r="AD3600">
        <v>2.9322340119116599</v>
      </c>
      <c r="AE3600">
        <v>3.5479796879094199</v>
      </c>
      <c r="AF3600">
        <v>4.4370409163682503</v>
      </c>
      <c r="AG3600">
        <v>5.4510523103182003</v>
      </c>
      <c r="AH3600">
        <v>6.4946977366631602</v>
      </c>
      <c r="AI3600">
        <v>7.5941721091371397</v>
      </c>
      <c r="AJ3600">
        <v>8.5797814285185492</v>
      </c>
      <c r="AK3600">
        <v>9.0375277789504498</v>
      </c>
      <c r="AL3600">
        <v>9.7145253109686998</v>
      </c>
      <c r="AM3600">
        <v>10.3445576623159</v>
      </c>
      <c r="AN3600">
        <v>10.8454482187128</v>
      </c>
      <c r="AO3600">
        <v>11.5472609034732</v>
      </c>
      <c r="AP3600">
        <v>12.085771101465401</v>
      </c>
      <c r="AQ3600">
        <v>12.4450456654787</v>
      </c>
      <c r="AR3600">
        <v>12.542619767488</v>
      </c>
      <c r="AS3600">
        <v>12.6188856739071</v>
      </c>
      <c r="AT3600">
        <v>12.4380258941866</v>
      </c>
      <c r="AU3600">
        <v>12.317822582403601</v>
      </c>
    </row>
    <row r="3601" spans="1:47" ht="13.8" x14ac:dyDescent="0.25">
      <c r="A3601" s="2" t="str">
        <f t="shared" si="315"/>
        <v>CB7 Balanced PathwayUnited KingdomResidential buildingsExisting residential buildingsLow carbon heatAdditional capital expenditure</v>
      </c>
      <c r="B3601" t="str">
        <f t="shared" si="314"/>
        <v>CB7 Balanced Pathway</v>
      </c>
      <c r="C3601" t="s">
        <v>100</v>
      </c>
      <c r="D3601" t="s">
        <v>6</v>
      </c>
      <c r="E3601"/>
      <c r="F3601" t="s">
        <v>95</v>
      </c>
      <c r="G3601" t="s">
        <v>41</v>
      </c>
      <c r="H3601" t="s">
        <v>800</v>
      </c>
      <c r="I3601" t="s">
        <v>801</v>
      </c>
      <c r="J3601" t="s">
        <v>802</v>
      </c>
      <c r="K3601" t="s">
        <v>844</v>
      </c>
      <c r="L3601" t="s">
        <v>847</v>
      </c>
      <c r="M3601"/>
      <c r="N3601"/>
      <c r="O3601" t="s">
        <v>805</v>
      </c>
      <c r="P3601" t="s">
        <v>179</v>
      </c>
      <c r="Q3601" t="s">
        <v>97</v>
      </c>
      <c r="V3601">
        <v>9.0439657985437502E-2</v>
      </c>
      <c r="W3601">
        <v>9.9438550542011603E-2</v>
      </c>
      <c r="X3601">
        <v>0.12623602559403399</v>
      </c>
      <c r="Y3601">
        <v>0.161845190378269</v>
      </c>
      <c r="Z3601">
        <v>0.21147639365260301</v>
      </c>
      <c r="AA3601">
        <v>0.28479689898299898</v>
      </c>
      <c r="AB3601">
        <v>0.38672596081375099</v>
      </c>
      <c r="AC3601">
        <v>0.530235346389474</v>
      </c>
      <c r="AD3601">
        <v>0.72526290554958905</v>
      </c>
      <c r="AE3601">
        <v>0.79331071263558794</v>
      </c>
      <c r="AF3601">
        <v>0.78407536980597703</v>
      </c>
      <c r="AG3601">
        <v>0.77401823628617905</v>
      </c>
      <c r="AH3601">
        <v>0.76420389854589599</v>
      </c>
      <c r="AI3601">
        <v>0.75463679343572398</v>
      </c>
      <c r="AJ3601">
        <v>0.74491761832648495</v>
      </c>
      <c r="AK3601">
        <v>0.69943114553921504</v>
      </c>
      <c r="AL3601">
        <v>0.68575541849637101</v>
      </c>
      <c r="AM3601">
        <v>0.66519238007496095</v>
      </c>
      <c r="AN3601">
        <v>0.64157242772142298</v>
      </c>
      <c r="AO3601">
        <v>0.61201575926905405</v>
      </c>
      <c r="AP3601">
        <v>0.578650301400639</v>
      </c>
      <c r="AQ3601">
        <v>0.528397577413103</v>
      </c>
      <c r="AR3601">
        <v>0.46144040406015502</v>
      </c>
      <c r="AS3601">
        <v>0.37355605568969402</v>
      </c>
      <c r="AT3601">
        <v>0.337001515482797</v>
      </c>
      <c r="AU3601">
        <v>0.33478252678692499</v>
      </c>
    </row>
    <row r="3602" spans="1:47" ht="13.8" x14ac:dyDescent="0.25">
      <c r="A3602" s="2" t="str">
        <f t="shared" si="315"/>
        <v>CB7 Balanced PathwayUnited KingdomResidential buildingsExisting residential buildingsLow carbon heatAdditional operating expenditure</v>
      </c>
      <c r="B3602" t="str">
        <f t="shared" si="314"/>
        <v>CB7 Balanced Pathway</v>
      </c>
      <c r="C3602" t="s">
        <v>100</v>
      </c>
      <c r="D3602" t="s">
        <v>6</v>
      </c>
      <c r="E3602"/>
      <c r="F3602" t="s">
        <v>95</v>
      </c>
      <c r="G3602" t="s">
        <v>41</v>
      </c>
      <c r="H3602" t="s">
        <v>800</v>
      </c>
      <c r="I3602" t="s">
        <v>801</v>
      </c>
      <c r="J3602" t="s">
        <v>802</v>
      </c>
      <c r="K3602" t="s">
        <v>844</v>
      </c>
      <c r="L3602" t="s">
        <v>847</v>
      </c>
      <c r="M3602"/>
      <c r="N3602"/>
      <c r="O3602" t="s">
        <v>805</v>
      </c>
      <c r="P3602" t="s">
        <v>180</v>
      </c>
      <c r="Q3602" t="s">
        <v>97</v>
      </c>
      <c r="V3602">
        <v>6.54111654655237E-4</v>
      </c>
      <c r="W3602">
        <v>-1.48315448472524E-4</v>
      </c>
      <c r="X3602">
        <v>-2.32800554175472E-4</v>
      </c>
      <c r="Y3602">
        <v>-5.0074359426723503E-4</v>
      </c>
      <c r="Z3602">
        <v>-1.10393044033045E-3</v>
      </c>
      <c r="AA3602">
        <v>1.1817883816112899E-3</v>
      </c>
      <c r="AB3602">
        <v>5.4134657180286705E-4</v>
      </c>
      <c r="AC3602">
        <v>7.18902291032897E-4</v>
      </c>
      <c r="AD3602">
        <v>3.1156417931271503E-4</v>
      </c>
      <c r="AE3602">
        <v>1.3545923411114301E-4</v>
      </c>
      <c r="AF3602">
        <v>2.8628088028716E-3</v>
      </c>
      <c r="AG3602">
        <v>6.78713738562797E-3</v>
      </c>
      <c r="AH3602">
        <v>8.6465156329696303E-3</v>
      </c>
      <c r="AI3602">
        <v>1.14182094803292E-2</v>
      </c>
      <c r="AJ3602">
        <v>1.27940346534969E-2</v>
      </c>
      <c r="AK3602">
        <v>8.2161579827255103E-3</v>
      </c>
      <c r="AL3602">
        <v>6.6519877285866101E-3</v>
      </c>
      <c r="AM3602">
        <v>5.3054337484880199E-3</v>
      </c>
      <c r="AN3602">
        <v>3.0739426720272599E-3</v>
      </c>
      <c r="AO3602">
        <v>4.2777512168850401E-3</v>
      </c>
      <c r="AP3602">
        <v>4.13067448351764E-3</v>
      </c>
      <c r="AQ3602">
        <v>2.4218959335450901E-3</v>
      </c>
      <c r="AR3602">
        <v>-1.88395651707089E-3</v>
      </c>
      <c r="AS3602">
        <v>-5.5255643064942598E-3</v>
      </c>
      <c r="AT3602">
        <v>-1.14320313381246E-2</v>
      </c>
      <c r="AU3602">
        <v>-1.56094121718705E-2</v>
      </c>
    </row>
    <row r="3603" spans="1:47" ht="13.8" x14ac:dyDescent="0.25">
      <c r="A3603" s="2" t="str">
        <f t="shared" si="315"/>
        <v>CB7 Balanced PathwayUnited KingdomResidential buildingsExisting residential buildingsLow carbon heatAdditional capital expenditure</v>
      </c>
      <c r="B3603" t="str">
        <f t="shared" si="314"/>
        <v>CB7 Balanced Pathway</v>
      </c>
      <c r="C3603" t="s">
        <v>100</v>
      </c>
      <c r="D3603" t="s">
        <v>6</v>
      </c>
      <c r="E3603"/>
      <c r="F3603" t="s">
        <v>95</v>
      </c>
      <c r="G3603" t="s">
        <v>41</v>
      </c>
      <c r="H3603" t="s">
        <v>800</v>
      </c>
      <c r="I3603" t="s">
        <v>801</v>
      </c>
      <c r="J3603" t="s">
        <v>802</v>
      </c>
      <c r="K3603" t="s">
        <v>844</v>
      </c>
      <c r="L3603" t="s">
        <v>817</v>
      </c>
      <c r="M3603"/>
      <c r="N3603"/>
      <c r="O3603" t="s">
        <v>805</v>
      </c>
      <c r="P3603" t="s">
        <v>179</v>
      </c>
      <c r="Q3603" t="s">
        <v>97</v>
      </c>
      <c r="V3603">
        <v>0.28579949135374699</v>
      </c>
      <c r="W3603">
        <v>0.50463800232401501</v>
      </c>
      <c r="X3603">
        <v>1.15083969211519</v>
      </c>
      <c r="Y3603">
        <v>1.72498702526293</v>
      </c>
      <c r="Z3603">
        <v>2.7262491502540298</v>
      </c>
      <c r="AA3603">
        <v>4.5467210705336703</v>
      </c>
      <c r="AB3603">
        <v>6.9450845357337103</v>
      </c>
      <c r="AC3603">
        <v>11.809189325575399</v>
      </c>
      <c r="AD3603">
        <v>16.3509362207176</v>
      </c>
      <c r="AE3603">
        <v>18.323865387404599</v>
      </c>
      <c r="AF3603">
        <v>18.124688479881002</v>
      </c>
      <c r="AG3603">
        <v>18.449504484489299</v>
      </c>
      <c r="AH3603">
        <v>18.2252848304102</v>
      </c>
      <c r="AI3603">
        <v>18.007268166817401</v>
      </c>
      <c r="AJ3603">
        <v>17.783573409334501</v>
      </c>
      <c r="AK3603">
        <v>17.438425459597799</v>
      </c>
      <c r="AL3603">
        <v>17.102857546025199</v>
      </c>
      <c r="AM3603">
        <v>16.563205012650702</v>
      </c>
      <c r="AN3603">
        <v>16.0767306741749</v>
      </c>
      <c r="AO3603">
        <v>15.383105094949</v>
      </c>
      <c r="AP3603">
        <v>14.3172636653266</v>
      </c>
      <c r="AQ3603">
        <v>12.966710010106301</v>
      </c>
      <c r="AR3603">
        <v>10.2725801272169</v>
      </c>
      <c r="AS3603">
        <v>7.8201968321487101</v>
      </c>
      <c r="AT3603">
        <v>6.5845395382943996</v>
      </c>
      <c r="AU3603">
        <v>6.4670537264124803</v>
      </c>
    </row>
    <row r="3604" spans="1:47" ht="13.8" x14ac:dyDescent="0.25">
      <c r="A3604" s="2" t="str">
        <f t="shared" si="315"/>
        <v>CB7 Balanced PathwayUnited KingdomResidential buildingsExisting residential buildingsLow carbon heatAdditional operating expenditure</v>
      </c>
      <c r="B3604" t="str">
        <f t="shared" si="314"/>
        <v>CB7 Balanced Pathway</v>
      </c>
      <c r="C3604" t="s">
        <v>100</v>
      </c>
      <c r="D3604" t="s">
        <v>6</v>
      </c>
      <c r="E3604"/>
      <c r="F3604" t="s">
        <v>95</v>
      </c>
      <c r="G3604" t="s">
        <v>41</v>
      </c>
      <c r="H3604" t="s">
        <v>800</v>
      </c>
      <c r="I3604" t="s">
        <v>801</v>
      </c>
      <c r="J3604" t="s">
        <v>802</v>
      </c>
      <c r="K3604" t="s">
        <v>844</v>
      </c>
      <c r="L3604" t="s">
        <v>817</v>
      </c>
      <c r="M3604"/>
      <c r="N3604"/>
      <c r="O3604" t="s">
        <v>805</v>
      </c>
      <c r="P3604" t="s">
        <v>180</v>
      </c>
      <c r="Q3604" t="s">
        <v>97</v>
      </c>
      <c r="V3604">
        <v>2.8278313519448E-3</v>
      </c>
      <c r="W3604">
        <v>2.8300132326359402E-3</v>
      </c>
      <c r="X3604">
        <v>7.2125137962090503E-3</v>
      </c>
      <c r="Y3604">
        <v>1.3683650808496E-2</v>
      </c>
      <c r="Z3604">
        <v>2.08528534141647E-2</v>
      </c>
      <c r="AA3604">
        <v>5.1426567864520698E-2</v>
      </c>
      <c r="AB3604">
        <v>7.3414836266891895E-2</v>
      </c>
      <c r="AC3604">
        <v>0.11981495810547001</v>
      </c>
      <c r="AD3604">
        <v>0.17763137876360699</v>
      </c>
      <c r="AE3604">
        <v>0.246078676863451</v>
      </c>
      <c r="AF3604">
        <v>0.35047270204966502</v>
      </c>
      <c r="AG3604">
        <v>0.44602114132017601</v>
      </c>
      <c r="AH3604">
        <v>0.50703049219723595</v>
      </c>
      <c r="AI3604">
        <v>0.57070337541451499</v>
      </c>
      <c r="AJ3604">
        <v>0.60698632223353499</v>
      </c>
      <c r="AK3604">
        <v>0.55455745612560203</v>
      </c>
      <c r="AL3604">
        <v>0.58944513217202799</v>
      </c>
      <c r="AM3604">
        <v>0.62657196148581595</v>
      </c>
      <c r="AN3604">
        <v>0.65092864520262905</v>
      </c>
      <c r="AO3604">
        <v>0.72166921327223099</v>
      </c>
      <c r="AP3604">
        <v>0.77003836268102699</v>
      </c>
      <c r="AQ3604">
        <v>0.79072994383414097</v>
      </c>
      <c r="AR3604">
        <v>0.76187042502674496</v>
      </c>
      <c r="AS3604">
        <v>0.72956526058917803</v>
      </c>
      <c r="AT3604">
        <v>0.65854343915887203</v>
      </c>
      <c r="AU3604">
        <v>0.61215332925019705</v>
      </c>
    </row>
    <row r="3605" spans="1:47" ht="13.8" x14ac:dyDescent="0.25">
      <c r="A3605" s="2" t="str">
        <f t="shared" si="315"/>
        <v>CB7 Balanced PathwayUnited KingdomResidential buildingsExisting residential buildingsLow carbon heatAdditional capital expenditure</v>
      </c>
      <c r="B3605" t="str">
        <f t="shared" si="314"/>
        <v>CB7 Balanced Pathway</v>
      </c>
      <c r="C3605" t="s">
        <v>100</v>
      </c>
      <c r="D3605" t="s">
        <v>6</v>
      </c>
      <c r="E3605"/>
      <c r="F3605" t="s">
        <v>95</v>
      </c>
      <c r="G3605" t="s">
        <v>41</v>
      </c>
      <c r="H3605" t="s">
        <v>800</v>
      </c>
      <c r="I3605" t="s">
        <v>801</v>
      </c>
      <c r="J3605" t="s">
        <v>802</v>
      </c>
      <c r="K3605" t="s">
        <v>844</v>
      </c>
      <c r="L3605" t="s">
        <v>830</v>
      </c>
      <c r="M3605"/>
      <c r="N3605"/>
      <c r="O3605" t="s">
        <v>805</v>
      </c>
      <c r="P3605" t="s">
        <v>179</v>
      </c>
      <c r="Q3605" t="s">
        <v>97</v>
      </c>
      <c r="V3605">
        <v>0</v>
      </c>
      <c r="W3605">
        <v>0</v>
      </c>
      <c r="X3605">
        <v>530.91474850371401</v>
      </c>
      <c r="Y3605">
        <v>1052.45230373495</v>
      </c>
      <c r="Z3605">
        <v>1042.01463388453</v>
      </c>
      <c r="AA3605">
        <v>1034.6125298258301</v>
      </c>
      <c r="AB3605">
        <v>1024.0644705377699</v>
      </c>
      <c r="AC3605">
        <v>1014.33302784206</v>
      </c>
      <c r="AD3605">
        <v>1004.96288521232</v>
      </c>
      <c r="AE3605">
        <v>995.35672316639</v>
      </c>
      <c r="AF3605">
        <v>986.531362500829</v>
      </c>
      <c r="AG3605">
        <v>977.70324830688401</v>
      </c>
      <c r="AH3605">
        <v>969.052041963085</v>
      </c>
      <c r="AI3605">
        <v>960.54323261607203</v>
      </c>
      <c r="AJ3605">
        <v>952.15871615169704</v>
      </c>
      <c r="AK3605">
        <v>943.88772546694202</v>
      </c>
      <c r="AL3605">
        <v>935.66222726075398</v>
      </c>
      <c r="AM3605">
        <v>462.99215051267902</v>
      </c>
      <c r="AN3605">
        <v>0</v>
      </c>
      <c r="AO3605">
        <v>0</v>
      </c>
      <c r="AP3605">
        <v>0</v>
      </c>
      <c r="AQ3605">
        <v>0</v>
      </c>
      <c r="AR3605">
        <v>169.361378169977</v>
      </c>
      <c r="AS3605">
        <v>331.491101190059</v>
      </c>
      <c r="AT3605">
        <v>324.950684184083</v>
      </c>
      <c r="AU3605">
        <v>318.56632902735402</v>
      </c>
    </row>
    <row r="3606" spans="1:47" ht="13.8" x14ac:dyDescent="0.25">
      <c r="A3606" s="2" t="str">
        <f t="shared" si="315"/>
        <v>CB7 Balanced PathwayUnited KingdomResidential buildingsExisting residential buildingsLow carbon heatAdditional operating expenditure</v>
      </c>
      <c r="B3606" t="str">
        <f t="shared" si="314"/>
        <v>CB7 Balanced Pathway</v>
      </c>
      <c r="C3606" t="s">
        <v>100</v>
      </c>
      <c r="D3606" t="s">
        <v>6</v>
      </c>
      <c r="E3606"/>
      <c r="F3606" t="s">
        <v>95</v>
      </c>
      <c r="G3606" t="s">
        <v>41</v>
      </c>
      <c r="H3606" t="s">
        <v>800</v>
      </c>
      <c r="I3606" t="s">
        <v>801</v>
      </c>
      <c r="J3606" t="s">
        <v>802</v>
      </c>
      <c r="K3606" t="s">
        <v>844</v>
      </c>
      <c r="L3606" t="s">
        <v>830</v>
      </c>
      <c r="M3606"/>
      <c r="N3606"/>
      <c r="O3606" t="s">
        <v>805</v>
      </c>
      <c r="P3606" t="s">
        <v>180</v>
      </c>
      <c r="Q3606" t="s">
        <v>97</v>
      </c>
      <c r="V3606">
        <v>0</v>
      </c>
      <c r="W3606">
        <v>0</v>
      </c>
      <c r="X3606">
        <v>3.6721240090245799</v>
      </c>
      <c r="Y3606">
        <v>9.0731581046478293</v>
      </c>
      <c r="Z3606">
        <v>11.2598633423433</v>
      </c>
      <c r="AA3606">
        <v>20.778750579229001</v>
      </c>
      <c r="AB3606">
        <v>23.203359696741799</v>
      </c>
      <c r="AC3606">
        <v>28.152055170729501</v>
      </c>
      <c r="AD3606">
        <v>31.594493100713301</v>
      </c>
      <c r="AE3606">
        <v>35.784911813472803</v>
      </c>
      <c r="AF3606">
        <v>45.257318488595097</v>
      </c>
      <c r="AG3606">
        <v>55.719275726847002</v>
      </c>
      <c r="AH3606">
        <v>62.199285772975202</v>
      </c>
      <c r="AI3606">
        <v>69.878258338497304</v>
      </c>
      <c r="AJ3606">
        <v>75.2161487935428</v>
      </c>
      <c r="AK3606">
        <v>71.894894878617706</v>
      </c>
      <c r="AL3606">
        <v>73.995279717731194</v>
      </c>
      <c r="AM3606">
        <v>74.043049539849605</v>
      </c>
      <c r="AN3606">
        <v>70.759746456212696</v>
      </c>
      <c r="AO3606">
        <v>72.112505220284703</v>
      </c>
      <c r="AP3606">
        <v>71.790367956746607</v>
      </c>
      <c r="AQ3606">
        <v>69.782619262035098</v>
      </c>
      <c r="AR3606">
        <v>65.071708919247499</v>
      </c>
      <c r="AS3606">
        <v>61.1976148538768</v>
      </c>
      <c r="AT3606">
        <v>54.830835878973502</v>
      </c>
      <c r="AU3606">
        <v>50.356500196827</v>
      </c>
    </row>
    <row r="3607" spans="1:47" ht="13.8" x14ac:dyDescent="0.25">
      <c r="A3607" s="2" t="str">
        <f t="shared" si="315"/>
        <v>CB7 Balanced PathwayUnited KingdomResidential buildingsExisting residential buildingsEnergy efficiencyAdditional capital expenditure</v>
      </c>
      <c r="B3607" t="str">
        <f t="shared" si="314"/>
        <v>CB7 Balanced Pathway</v>
      </c>
      <c r="C3607" t="s">
        <v>100</v>
      </c>
      <c r="D3607" t="s">
        <v>6</v>
      </c>
      <c r="E3607"/>
      <c r="F3607" t="s">
        <v>95</v>
      </c>
      <c r="G3607" t="s">
        <v>41</v>
      </c>
      <c r="H3607" t="s">
        <v>800</v>
      </c>
      <c r="I3607" t="s">
        <v>801</v>
      </c>
      <c r="J3607" t="s">
        <v>802</v>
      </c>
      <c r="K3607" t="s">
        <v>844</v>
      </c>
      <c r="L3607" t="s">
        <v>812</v>
      </c>
      <c r="M3607"/>
      <c r="N3607"/>
      <c r="O3607" t="s">
        <v>470</v>
      </c>
      <c r="P3607" t="s">
        <v>179</v>
      </c>
      <c r="Q3607" t="s">
        <v>97</v>
      </c>
      <c r="V3607">
        <v>0</v>
      </c>
      <c r="W3607">
        <v>2.4810413944074399</v>
      </c>
      <c r="X3607">
        <v>4.9023908613738696</v>
      </c>
      <c r="Y3607">
        <v>7.2548650274468196</v>
      </c>
      <c r="Z3607">
        <v>9.4741802784590696</v>
      </c>
      <c r="AA3607">
        <v>11.678189907050401</v>
      </c>
      <c r="AB3607">
        <v>11.3912094866609</v>
      </c>
      <c r="AC3607">
        <v>11.165451555954499</v>
      </c>
      <c r="AD3607">
        <v>10.9435200308533</v>
      </c>
      <c r="AE3607">
        <v>10.729241316962501</v>
      </c>
      <c r="AF3607">
        <v>10.5149626030716</v>
      </c>
      <c r="AG3607">
        <v>10.304510294786001</v>
      </c>
      <c r="AH3607">
        <v>10.1017107977107</v>
      </c>
      <c r="AI3607">
        <v>5.7518684036447096</v>
      </c>
      <c r="AJ3607">
        <v>0</v>
      </c>
      <c r="AK3607">
        <v>0</v>
      </c>
      <c r="AL3607">
        <v>0</v>
      </c>
      <c r="AM3607">
        <v>0</v>
      </c>
      <c r="AN3607">
        <v>0</v>
      </c>
      <c r="AO3607">
        <v>0</v>
      </c>
      <c r="AP3607">
        <v>0</v>
      </c>
      <c r="AQ3607">
        <v>0</v>
      </c>
      <c r="AR3607">
        <v>0</v>
      </c>
      <c r="AS3607">
        <v>0</v>
      </c>
      <c r="AT3607">
        <v>0</v>
      </c>
      <c r="AU3607">
        <v>0</v>
      </c>
    </row>
    <row r="3608" spans="1:47" ht="13.8" x14ac:dyDescent="0.25">
      <c r="A3608" s="2" t="str">
        <f t="shared" si="315"/>
        <v>CB7 Balanced PathwayUnited KingdomResidential buildingsExisting residential buildingsEnergy efficiencyAdditional operating expenditure</v>
      </c>
      <c r="B3608" t="str">
        <f t="shared" si="314"/>
        <v>CB7 Balanced Pathway</v>
      </c>
      <c r="C3608" t="s">
        <v>100</v>
      </c>
      <c r="D3608" t="s">
        <v>6</v>
      </c>
      <c r="E3608"/>
      <c r="F3608" t="s">
        <v>95</v>
      </c>
      <c r="G3608" t="s">
        <v>41</v>
      </c>
      <c r="H3608" t="s">
        <v>800</v>
      </c>
      <c r="I3608" t="s">
        <v>801</v>
      </c>
      <c r="J3608" t="s">
        <v>802</v>
      </c>
      <c r="K3608" t="s">
        <v>844</v>
      </c>
      <c r="L3608" t="s">
        <v>812</v>
      </c>
      <c r="M3608"/>
      <c r="N3608"/>
      <c r="O3608" t="s">
        <v>470</v>
      </c>
      <c r="P3608" t="s">
        <v>180</v>
      </c>
      <c r="Q3608" t="s">
        <v>97</v>
      </c>
      <c r="V3608">
        <v>0</v>
      </c>
      <c r="W3608">
        <v>-2.2843778912513599</v>
      </c>
      <c r="X3608">
        <v>-6.32318766605181</v>
      </c>
      <c r="Y3608">
        <v>-11.584245784137901</v>
      </c>
      <c r="Z3608">
        <v>-17.544005021435201</v>
      </c>
      <c r="AA3608">
        <v>-23.361549090548401</v>
      </c>
      <c r="AB3608">
        <v>-31.148732120731101</v>
      </c>
      <c r="AC3608">
        <v>-38.935915150913999</v>
      </c>
      <c r="AD3608">
        <v>-46.723098181096802</v>
      </c>
      <c r="AE3608">
        <v>-54.510281211279697</v>
      </c>
      <c r="AF3608">
        <v>-62.2974642414624</v>
      </c>
      <c r="AG3608">
        <v>-70.084647271645196</v>
      </c>
      <c r="AH3608">
        <v>-77.871830301828098</v>
      </c>
      <c r="AI3608">
        <v>-82.396656382634902</v>
      </c>
      <c r="AJ3608">
        <v>-82.396656382634902</v>
      </c>
      <c r="AK3608">
        <v>-82.396656382634902</v>
      </c>
      <c r="AL3608">
        <v>-82.396656382634902</v>
      </c>
      <c r="AM3608">
        <v>-82.396656382634902</v>
      </c>
      <c r="AN3608">
        <v>-82.396656382634902</v>
      </c>
      <c r="AO3608">
        <v>-82.396656382634902</v>
      </c>
      <c r="AP3608">
        <v>-82.396656382634902</v>
      </c>
      <c r="AQ3608">
        <v>-82.396656382634902</v>
      </c>
      <c r="AR3608">
        <v>-82.396656382634902</v>
      </c>
      <c r="AS3608">
        <v>-82.396656382634902</v>
      </c>
      <c r="AT3608">
        <v>-82.396656382634902</v>
      </c>
      <c r="AU3608">
        <v>-82.396656382634902</v>
      </c>
    </row>
    <row r="3609" spans="1:47" ht="13.8" x14ac:dyDescent="0.25">
      <c r="A3609" s="2" t="str">
        <f t="shared" ref="A3609:A3626" si="316">CONCATENATE(B3609,F3609,G3609,H3609,O3609, P3609)</f>
        <v>CB7 Balanced PathwayUnited KingdomResidential buildingsExisting residential buildingsLow carbon heatAdditional capital expenditure</v>
      </c>
      <c r="B3609" t="str">
        <f t="shared" ref="B3609:B3625" si="317">CONCATENATE("CB7 ", D3609)</f>
        <v>CB7 Balanced Pathway</v>
      </c>
      <c r="C3609" t="s">
        <v>100</v>
      </c>
      <c r="D3609" t="s">
        <v>6</v>
      </c>
      <c r="E3609"/>
      <c r="F3609" t="s">
        <v>95</v>
      </c>
      <c r="G3609" t="s">
        <v>41</v>
      </c>
      <c r="H3609" t="s">
        <v>800</v>
      </c>
      <c r="I3609" t="s">
        <v>801</v>
      </c>
      <c r="J3609" t="s">
        <v>802</v>
      </c>
      <c r="K3609" t="s">
        <v>844</v>
      </c>
      <c r="L3609" t="s">
        <v>848</v>
      </c>
      <c r="M3609"/>
      <c r="N3609"/>
      <c r="O3609" t="s">
        <v>805</v>
      </c>
      <c r="P3609" t="s">
        <v>179</v>
      </c>
      <c r="Q3609" t="s">
        <v>97</v>
      </c>
      <c r="V3609">
        <v>0.77806376165354296</v>
      </c>
      <c r="W3609">
        <v>2.0388793699812302</v>
      </c>
      <c r="X3609">
        <v>2.9845311296756298</v>
      </c>
      <c r="Y3609">
        <v>3.8284907322424502</v>
      </c>
      <c r="Z3609">
        <v>4.9998085584415799</v>
      </c>
      <c r="AA3609">
        <v>6.7296153670930803</v>
      </c>
      <c r="AB3609">
        <v>9.1462843242772003</v>
      </c>
      <c r="AC3609">
        <v>12.5255373353023</v>
      </c>
      <c r="AD3609">
        <v>17.116623890688199</v>
      </c>
      <c r="AE3609">
        <v>18.6900783368941</v>
      </c>
      <c r="AF3609">
        <v>18.457217046637901</v>
      </c>
      <c r="AG3609">
        <v>18.197545657169002</v>
      </c>
      <c r="AH3609">
        <v>17.942886098438201</v>
      </c>
      <c r="AI3609">
        <v>17.693318779582501</v>
      </c>
      <c r="AJ3609">
        <v>17.437090181478499</v>
      </c>
      <c r="AK3609">
        <v>16.9993447006179</v>
      </c>
      <c r="AL3609">
        <v>16.4525339805278</v>
      </c>
      <c r="AM3609">
        <v>15.9806308358473</v>
      </c>
      <c r="AN3609">
        <v>15.5453724714916</v>
      </c>
      <c r="AO3609">
        <v>15.033732447281301</v>
      </c>
      <c r="AP3609">
        <v>14.4091634326075</v>
      </c>
      <c r="AQ3609">
        <v>13.626068136712</v>
      </c>
      <c r="AR3609">
        <v>12.622489948477501</v>
      </c>
      <c r="AS3609">
        <v>11.3537442484638</v>
      </c>
      <c r="AT3609">
        <v>10.743600049110601</v>
      </c>
      <c r="AU3609">
        <v>10.5607273243221</v>
      </c>
    </row>
    <row r="3610" spans="1:47" ht="13.8" x14ac:dyDescent="0.25">
      <c r="A3610" s="2" t="str">
        <f t="shared" si="316"/>
        <v>CB7 Balanced PathwayUnited KingdomResidential buildingsExisting residential buildingsLow carbon heatAdditional operating expenditure</v>
      </c>
      <c r="B3610" t="str">
        <f t="shared" si="317"/>
        <v>CB7 Balanced Pathway</v>
      </c>
      <c r="C3610" t="s">
        <v>100</v>
      </c>
      <c r="D3610" t="s">
        <v>6</v>
      </c>
      <c r="E3610"/>
      <c r="F3610" t="s">
        <v>95</v>
      </c>
      <c r="G3610" t="s">
        <v>41</v>
      </c>
      <c r="H3610" t="s">
        <v>800</v>
      </c>
      <c r="I3610" t="s">
        <v>801</v>
      </c>
      <c r="J3610" t="s">
        <v>802</v>
      </c>
      <c r="K3610" t="s">
        <v>844</v>
      </c>
      <c r="L3610" t="s">
        <v>848</v>
      </c>
      <c r="M3610"/>
      <c r="N3610"/>
      <c r="O3610" t="s">
        <v>805</v>
      </c>
      <c r="P3610" t="s">
        <v>180</v>
      </c>
      <c r="Q3610" t="s">
        <v>97</v>
      </c>
      <c r="V3610">
        <v>3.1608200497290503E-2</v>
      </c>
      <c r="W3610">
        <v>8.7542993009503398E-2</v>
      </c>
      <c r="X3610">
        <v>0.17548290206243899</v>
      </c>
      <c r="Y3610">
        <v>0.27899860630196099</v>
      </c>
      <c r="Z3610">
        <v>0.3953583910308</v>
      </c>
      <c r="AA3610">
        <v>0.61779498999627003</v>
      </c>
      <c r="AB3610">
        <v>0.85614399815912401</v>
      </c>
      <c r="AC3610">
        <v>1.2195803989385601</v>
      </c>
      <c r="AD3610">
        <v>1.7033876530919601</v>
      </c>
      <c r="AE3610">
        <v>2.2501516448082102</v>
      </c>
      <c r="AF3610">
        <v>2.8889107301011601</v>
      </c>
      <c r="AG3610">
        <v>3.5225257320829</v>
      </c>
      <c r="AH3610">
        <v>4.0780144455971303</v>
      </c>
      <c r="AI3610">
        <v>4.6490944631248796</v>
      </c>
      <c r="AJ3610">
        <v>5.1628037956949804</v>
      </c>
      <c r="AK3610">
        <v>5.4564670168989302</v>
      </c>
      <c r="AL3610">
        <v>5.8857482898846403</v>
      </c>
      <c r="AM3610">
        <v>6.2995617957679197</v>
      </c>
      <c r="AN3610">
        <v>6.6646318773678699</v>
      </c>
      <c r="AO3610">
        <v>7.1095068299402797</v>
      </c>
      <c r="AP3610">
        <v>7.4660518126327897</v>
      </c>
      <c r="AQ3610">
        <v>7.7077026575101399</v>
      </c>
      <c r="AR3610">
        <v>7.7715417145438304</v>
      </c>
      <c r="AS3610">
        <v>7.7254921451654397</v>
      </c>
      <c r="AT3610">
        <v>7.5543336140579598</v>
      </c>
      <c r="AU3610">
        <v>7.43852405682944</v>
      </c>
    </row>
    <row r="3611" spans="1:47" ht="13.8" x14ac:dyDescent="0.25">
      <c r="A3611" s="2" t="str">
        <f t="shared" si="316"/>
        <v>CB7 Balanced PathwayUnited KingdomResidential buildingsExisting residential buildingsLow carbon heatAdditional capital expenditure</v>
      </c>
      <c r="B3611" t="str">
        <f t="shared" si="317"/>
        <v>CB7 Balanced Pathway</v>
      </c>
      <c r="C3611" t="s">
        <v>100</v>
      </c>
      <c r="D3611" t="s">
        <v>6</v>
      </c>
      <c r="E3611"/>
      <c r="F3611" t="s">
        <v>95</v>
      </c>
      <c r="G3611" t="s">
        <v>41</v>
      </c>
      <c r="H3611" t="s">
        <v>800</v>
      </c>
      <c r="I3611" t="s">
        <v>801</v>
      </c>
      <c r="J3611" t="s">
        <v>802</v>
      </c>
      <c r="K3611" t="s">
        <v>844</v>
      </c>
      <c r="L3611" t="s">
        <v>818</v>
      </c>
      <c r="M3611"/>
      <c r="N3611"/>
      <c r="O3611" t="s">
        <v>805</v>
      </c>
      <c r="P3611" t="s">
        <v>179</v>
      </c>
      <c r="Q3611" t="s">
        <v>97</v>
      </c>
      <c r="V3611">
        <v>40.602635282055097</v>
      </c>
      <c r="W3611">
        <v>51.075332276168503</v>
      </c>
      <c r="X3611">
        <v>69.158400703718598</v>
      </c>
      <c r="Y3611">
        <v>92.711574587578895</v>
      </c>
      <c r="Z3611">
        <v>122.816401376152</v>
      </c>
      <c r="AA3611">
        <v>168.96648927417701</v>
      </c>
      <c r="AB3611">
        <v>230.37091209722001</v>
      </c>
      <c r="AC3611">
        <v>316.02140221984001</v>
      </c>
      <c r="AD3611">
        <v>433.35846184099103</v>
      </c>
      <c r="AE3611">
        <v>473.69622737724001</v>
      </c>
      <c r="AF3611">
        <v>470.51877117677998</v>
      </c>
      <c r="AG3611">
        <v>712.35774801888704</v>
      </c>
      <c r="AH3611">
        <v>703.11429333559897</v>
      </c>
      <c r="AI3611">
        <v>694.05592109900397</v>
      </c>
      <c r="AJ3611">
        <v>684.75292181268799</v>
      </c>
      <c r="AK3611">
        <v>665.88472222739802</v>
      </c>
      <c r="AL3611">
        <v>653.90834171764698</v>
      </c>
      <c r="AM3611">
        <v>640.30414224242099</v>
      </c>
      <c r="AN3611">
        <v>626.03543694500399</v>
      </c>
      <c r="AO3611">
        <v>610.17052387075796</v>
      </c>
      <c r="AP3611">
        <v>591.05893052149202</v>
      </c>
      <c r="AQ3611">
        <v>568.251629044281</v>
      </c>
      <c r="AR3611">
        <v>539.848800385544</v>
      </c>
      <c r="AS3611">
        <v>504.49566781329997</v>
      </c>
      <c r="AT3611">
        <v>486.11189610489902</v>
      </c>
      <c r="AU3611">
        <v>478.415743479941</v>
      </c>
    </row>
    <row r="3612" spans="1:47" ht="13.8" x14ac:dyDescent="0.25">
      <c r="A3612" s="2" t="str">
        <f t="shared" si="316"/>
        <v>CB7 Balanced PathwayUnited KingdomResidential buildingsExisting residential buildingsLow carbon heatAdditional operating expenditure</v>
      </c>
      <c r="B3612" t="str">
        <f t="shared" si="317"/>
        <v>CB7 Balanced Pathway</v>
      </c>
      <c r="C3612" t="s">
        <v>100</v>
      </c>
      <c r="D3612" t="s">
        <v>6</v>
      </c>
      <c r="E3612"/>
      <c r="F3612" t="s">
        <v>95</v>
      </c>
      <c r="G3612" t="s">
        <v>41</v>
      </c>
      <c r="H3612" t="s">
        <v>800</v>
      </c>
      <c r="I3612" t="s">
        <v>801</v>
      </c>
      <c r="J3612" t="s">
        <v>802</v>
      </c>
      <c r="K3612" t="s">
        <v>844</v>
      </c>
      <c r="L3612" t="s">
        <v>818</v>
      </c>
      <c r="M3612"/>
      <c r="N3612"/>
      <c r="O3612" t="s">
        <v>805</v>
      </c>
      <c r="P3612" t="s">
        <v>180</v>
      </c>
      <c r="Q3612" t="s">
        <v>97</v>
      </c>
      <c r="V3612">
        <v>1.9423589101512599</v>
      </c>
      <c r="W3612">
        <v>3.2368123593650999</v>
      </c>
      <c r="X3612">
        <v>5.6301221877823497</v>
      </c>
      <c r="Y3612">
        <v>8.6452625340279496</v>
      </c>
      <c r="Z3612">
        <v>12.0291437479818</v>
      </c>
      <c r="AA3612">
        <v>18.738770214916201</v>
      </c>
      <c r="AB3612">
        <v>25.798032882876299</v>
      </c>
      <c r="AC3612">
        <v>36.673294844109599</v>
      </c>
      <c r="AD3612">
        <v>51.150870605976898</v>
      </c>
      <c r="AE3612">
        <v>67.560247027889005</v>
      </c>
      <c r="AF3612">
        <v>86.998582479827206</v>
      </c>
      <c r="AG3612">
        <v>111.585353480062</v>
      </c>
      <c r="AH3612">
        <v>133.259698977353</v>
      </c>
      <c r="AI3612">
        <v>155.09069829574099</v>
      </c>
      <c r="AJ3612">
        <v>174.53729643208999</v>
      </c>
      <c r="AK3612">
        <v>185.22879777561201</v>
      </c>
      <c r="AL3612">
        <v>203.296277007724</v>
      </c>
      <c r="AM3612">
        <v>221.17575021088001</v>
      </c>
      <c r="AN3612">
        <v>237.407738714175</v>
      </c>
      <c r="AO3612">
        <v>256.87256212195803</v>
      </c>
      <c r="AP3612">
        <v>273.44822047564401</v>
      </c>
      <c r="AQ3612">
        <v>286.331789572064</v>
      </c>
      <c r="AR3612">
        <v>293.33710829142399</v>
      </c>
      <c r="AS3612">
        <v>297.27617803286898</v>
      </c>
      <c r="AT3612">
        <v>296.75331145737698</v>
      </c>
      <c r="AU3612">
        <v>298.19818274709201</v>
      </c>
    </row>
    <row r="3613" spans="1:47" ht="13.8" x14ac:dyDescent="0.25">
      <c r="A3613" s="2" t="str">
        <f t="shared" si="316"/>
        <v>CB7 Balanced PathwayUnited KingdomResidential buildingsExisting residential buildingsEnergy efficiencyAdditional capital expenditure</v>
      </c>
      <c r="B3613" t="str">
        <f t="shared" si="317"/>
        <v>CB7 Balanced Pathway</v>
      </c>
      <c r="C3613" t="s">
        <v>100</v>
      </c>
      <c r="D3613" t="s">
        <v>6</v>
      </c>
      <c r="E3613"/>
      <c r="F3613" t="s">
        <v>95</v>
      </c>
      <c r="G3613" t="s">
        <v>41</v>
      </c>
      <c r="H3613" t="s">
        <v>800</v>
      </c>
      <c r="I3613" t="s">
        <v>801</v>
      </c>
      <c r="J3613" t="s">
        <v>802</v>
      </c>
      <c r="K3613" t="s">
        <v>844</v>
      </c>
      <c r="L3613" t="s">
        <v>837</v>
      </c>
      <c r="M3613"/>
      <c r="N3613"/>
      <c r="O3613" t="s">
        <v>470</v>
      </c>
      <c r="P3613" t="s">
        <v>179</v>
      </c>
      <c r="Q3613" t="s">
        <v>97</v>
      </c>
      <c r="V3613">
        <v>12.009454948780499</v>
      </c>
      <c r="W3613">
        <v>17.2252465486891</v>
      </c>
      <c r="X3613">
        <v>29.363255282656301</v>
      </c>
      <c r="Y3613">
        <v>50.017502238581997</v>
      </c>
      <c r="Z3613">
        <v>84.693119526885994</v>
      </c>
      <c r="AA3613">
        <v>144.40875722064001</v>
      </c>
      <c r="AB3613">
        <v>143.62330833127001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>
        <v>0</v>
      </c>
      <c r="AK3613">
        <v>0</v>
      </c>
      <c r="AL3613">
        <v>0</v>
      </c>
      <c r="AM3613">
        <v>0</v>
      </c>
      <c r="AN3613">
        <v>0</v>
      </c>
      <c r="AO3613">
        <v>0</v>
      </c>
      <c r="AP3613">
        <v>0</v>
      </c>
      <c r="AQ3613">
        <v>0</v>
      </c>
      <c r="AR3613">
        <v>0</v>
      </c>
      <c r="AS3613">
        <v>0</v>
      </c>
      <c r="AT3613">
        <v>0</v>
      </c>
      <c r="AU3613">
        <v>0</v>
      </c>
    </row>
    <row r="3614" spans="1:47" ht="13.8" x14ac:dyDescent="0.25">
      <c r="A3614" s="2" t="str">
        <f t="shared" si="316"/>
        <v>CB7 Balanced PathwayUnited KingdomResidential buildingsExisting residential buildingsEnergy efficiencyAdditional operating expenditure</v>
      </c>
      <c r="B3614" t="str">
        <f t="shared" si="317"/>
        <v>CB7 Balanced Pathway</v>
      </c>
      <c r="C3614" t="s">
        <v>100</v>
      </c>
      <c r="D3614" t="s">
        <v>6</v>
      </c>
      <c r="E3614"/>
      <c r="F3614" t="s">
        <v>95</v>
      </c>
      <c r="G3614" t="s">
        <v>41</v>
      </c>
      <c r="H3614" t="s">
        <v>800</v>
      </c>
      <c r="I3614" t="s">
        <v>801</v>
      </c>
      <c r="J3614" t="s">
        <v>802</v>
      </c>
      <c r="K3614" t="s">
        <v>844</v>
      </c>
      <c r="L3614" t="s">
        <v>837</v>
      </c>
      <c r="M3614"/>
      <c r="N3614"/>
      <c r="O3614" t="s">
        <v>470</v>
      </c>
      <c r="P3614" t="s">
        <v>180</v>
      </c>
      <c r="Q3614" t="s">
        <v>97</v>
      </c>
      <c r="V3614">
        <v>-1.52712588780778</v>
      </c>
      <c r="W3614">
        <v>-3.8865432850852</v>
      </c>
      <c r="X3614">
        <v>-7.2152311653376202</v>
      </c>
      <c r="Y3614">
        <v>-12.307590231004999</v>
      </c>
      <c r="Z3614">
        <v>-20.063006508586799</v>
      </c>
      <c r="AA3614">
        <v>-31.324199736319201</v>
      </c>
      <c r="AB3614">
        <v>-44.8627702628769</v>
      </c>
      <c r="AC3614">
        <v>-44.7297007796383</v>
      </c>
      <c r="AD3614">
        <v>-44.5966312963997</v>
      </c>
      <c r="AE3614">
        <v>-44.468150416031499</v>
      </c>
      <c r="AF3614">
        <v>-44.335080932792799</v>
      </c>
      <c r="AG3614">
        <v>-44.202011449554298</v>
      </c>
      <c r="AH3614">
        <v>-44.068941966315798</v>
      </c>
      <c r="AI3614">
        <v>-43.935872483077198</v>
      </c>
      <c r="AJ3614">
        <v>-43.807391602708897</v>
      </c>
      <c r="AK3614">
        <v>-43.674322119470403</v>
      </c>
      <c r="AL3614">
        <v>-43.674322119470403</v>
      </c>
      <c r="AM3614">
        <v>-43.674322119470403</v>
      </c>
      <c r="AN3614">
        <v>-43.674322119470403</v>
      </c>
      <c r="AO3614">
        <v>-43.674322119470403</v>
      </c>
      <c r="AP3614">
        <v>-43.674322119470403</v>
      </c>
      <c r="AQ3614">
        <v>-43.674322119470403</v>
      </c>
      <c r="AR3614">
        <v>-43.674322119470403</v>
      </c>
      <c r="AS3614">
        <v>-43.674322119470403</v>
      </c>
      <c r="AT3614">
        <v>-43.674322119470403</v>
      </c>
      <c r="AU3614">
        <v>-43.674322119470403</v>
      </c>
    </row>
    <row r="3615" spans="1:47" ht="13.8" x14ac:dyDescent="0.25">
      <c r="A3615" s="2" t="str">
        <f t="shared" si="316"/>
        <v>CB7 Balanced PathwayUnited KingdomResidential buildingsExisting residential buildingsEnergy efficiencyAdditional capital expenditure</v>
      </c>
      <c r="B3615" t="str">
        <f t="shared" si="317"/>
        <v>CB7 Balanced Pathway</v>
      </c>
      <c r="C3615" t="s">
        <v>100</v>
      </c>
      <c r="D3615" t="s">
        <v>6</v>
      </c>
      <c r="E3615"/>
      <c r="F3615" t="s">
        <v>95</v>
      </c>
      <c r="G3615" t="s">
        <v>41</v>
      </c>
      <c r="H3615" t="s">
        <v>800</v>
      </c>
      <c r="I3615" t="s">
        <v>801</v>
      </c>
      <c r="J3615" t="s">
        <v>802</v>
      </c>
      <c r="K3615" t="s">
        <v>844</v>
      </c>
      <c r="L3615" t="s">
        <v>849</v>
      </c>
      <c r="M3615"/>
      <c r="N3615"/>
      <c r="O3615" t="s">
        <v>470</v>
      </c>
      <c r="P3615" t="s">
        <v>179</v>
      </c>
      <c r="Q3615" t="s">
        <v>97</v>
      </c>
      <c r="V3615">
        <v>1.24621797244941</v>
      </c>
      <c r="W3615">
        <v>1.78772911981589</v>
      </c>
      <c r="X3615">
        <v>3.0475405144382099</v>
      </c>
      <c r="Y3615">
        <v>5.1914813891456602</v>
      </c>
      <c r="Z3615">
        <v>8.7909764685010501</v>
      </c>
      <c r="AA3615">
        <v>14.990394412319199</v>
      </c>
      <c r="AB3615">
        <v>14.910572056848601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</row>
    <row r="3616" spans="1:47" ht="13.8" x14ac:dyDescent="0.25">
      <c r="A3616" s="2" t="str">
        <f t="shared" si="316"/>
        <v>CB7 Balanced PathwayUnited KingdomResidential buildingsExisting residential buildingsEnergy efficiencyAdditional operating expenditure</v>
      </c>
      <c r="B3616" t="str">
        <f t="shared" si="317"/>
        <v>CB7 Balanced Pathway</v>
      </c>
      <c r="C3616" t="s">
        <v>100</v>
      </c>
      <c r="D3616" t="s">
        <v>6</v>
      </c>
      <c r="E3616"/>
      <c r="F3616" t="s">
        <v>95</v>
      </c>
      <c r="G3616" t="s">
        <v>41</v>
      </c>
      <c r="H3616" t="s">
        <v>800</v>
      </c>
      <c r="I3616" t="s">
        <v>801</v>
      </c>
      <c r="J3616" t="s">
        <v>802</v>
      </c>
      <c r="K3616" t="s">
        <v>844</v>
      </c>
      <c r="L3616" t="s">
        <v>849</v>
      </c>
      <c r="M3616"/>
      <c r="N3616"/>
      <c r="O3616" t="s">
        <v>470</v>
      </c>
      <c r="P3616" t="s">
        <v>180</v>
      </c>
      <c r="Q3616" t="s">
        <v>97</v>
      </c>
      <c r="V3616">
        <v>-6.9792455815471499E-2</v>
      </c>
      <c r="W3616">
        <v>-0.17762216112295301</v>
      </c>
      <c r="X3616">
        <v>-0.32974930640991301</v>
      </c>
      <c r="Y3616">
        <v>-0.56247946174589902</v>
      </c>
      <c r="Z3616">
        <v>-0.91691621919011901</v>
      </c>
      <c r="AA3616">
        <v>-1.4315734174282</v>
      </c>
      <c r="AB3616">
        <v>-2.05031093790585</v>
      </c>
      <c r="AC3616">
        <v>-2.0442294182986802</v>
      </c>
      <c r="AD3616">
        <v>-2.0381478986915198</v>
      </c>
      <c r="AE3616">
        <v>-2.03227608665701</v>
      </c>
      <c r="AF3616">
        <v>-2.0261945670498398</v>
      </c>
      <c r="AG3616">
        <v>-2.0201130474426798</v>
      </c>
      <c r="AH3616">
        <v>-2.0140315278355101</v>
      </c>
      <c r="AI3616">
        <v>-2.0079500082283399</v>
      </c>
      <c r="AJ3616">
        <v>-2.0020781961938399</v>
      </c>
      <c r="AK3616">
        <v>-1.9959966765866699</v>
      </c>
      <c r="AL3616">
        <v>-1.9959966765866699</v>
      </c>
      <c r="AM3616">
        <v>-1.9959966765866699</v>
      </c>
      <c r="AN3616">
        <v>-1.9959966765866699</v>
      </c>
      <c r="AO3616">
        <v>-1.9959966765866699</v>
      </c>
      <c r="AP3616">
        <v>-1.9959966765866699</v>
      </c>
      <c r="AQ3616">
        <v>-1.9959966765866699</v>
      </c>
      <c r="AR3616">
        <v>-1.9959966765866699</v>
      </c>
      <c r="AS3616">
        <v>-1.9959966765866699</v>
      </c>
      <c r="AT3616">
        <v>-1.9959966765866699</v>
      </c>
      <c r="AU3616">
        <v>-1.9959966765866699</v>
      </c>
    </row>
    <row r="3617" spans="1:47" ht="13.8" x14ac:dyDescent="0.25">
      <c r="A3617" s="2" t="str">
        <f t="shared" si="316"/>
        <v>CB7 Balanced PathwayUnited KingdomResidential buildingsExisting residential buildingsEnergy efficiencyAdditional capital expenditure</v>
      </c>
      <c r="B3617" t="str">
        <f t="shared" si="317"/>
        <v>CB7 Balanced Pathway</v>
      </c>
      <c r="C3617" t="s">
        <v>100</v>
      </c>
      <c r="D3617" t="s">
        <v>6</v>
      </c>
      <c r="E3617"/>
      <c r="F3617" t="s">
        <v>95</v>
      </c>
      <c r="G3617" t="s">
        <v>41</v>
      </c>
      <c r="H3617" t="s">
        <v>800</v>
      </c>
      <c r="I3617" t="s">
        <v>801</v>
      </c>
      <c r="J3617" t="s">
        <v>802</v>
      </c>
      <c r="K3617" t="s">
        <v>844</v>
      </c>
      <c r="L3617" t="s">
        <v>838</v>
      </c>
      <c r="M3617"/>
      <c r="N3617"/>
      <c r="O3617" t="s">
        <v>470</v>
      </c>
      <c r="P3617" t="s">
        <v>179</v>
      </c>
      <c r="Q3617" t="s">
        <v>97</v>
      </c>
      <c r="V3617">
        <v>0.43683119658711</v>
      </c>
      <c r="W3617">
        <v>0.62665587263051103</v>
      </c>
      <c r="X3617">
        <v>1.0682593565232199</v>
      </c>
      <c r="Y3617">
        <v>1.8197467390414399</v>
      </c>
      <c r="Z3617">
        <v>3.0815092213235098</v>
      </c>
      <c r="AA3617">
        <v>5.2544701391030602</v>
      </c>
      <c r="AB3617">
        <v>5.22652288346295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  <c r="AJ3617">
        <v>0</v>
      </c>
      <c r="AK3617">
        <v>0</v>
      </c>
      <c r="AL3617">
        <v>0</v>
      </c>
      <c r="AM3617">
        <v>0</v>
      </c>
      <c r="AN3617">
        <v>0</v>
      </c>
      <c r="AO3617">
        <v>0</v>
      </c>
      <c r="AP3617">
        <v>0</v>
      </c>
      <c r="AQ3617">
        <v>0</v>
      </c>
      <c r="AR3617">
        <v>0</v>
      </c>
      <c r="AS3617">
        <v>0</v>
      </c>
      <c r="AT3617">
        <v>0</v>
      </c>
      <c r="AU3617">
        <v>0</v>
      </c>
    </row>
    <row r="3618" spans="1:47" ht="13.8" x14ac:dyDescent="0.25">
      <c r="A3618" s="2" t="str">
        <f t="shared" si="316"/>
        <v>CB7 Balanced PathwayUnited KingdomResidential buildingsExisting residential buildingsEnergy efficiencyAdditional operating expenditure</v>
      </c>
      <c r="B3618" t="str">
        <f t="shared" si="317"/>
        <v>CB7 Balanced Pathway</v>
      </c>
      <c r="C3618" t="s">
        <v>100</v>
      </c>
      <c r="D3618" t="s">
        <v>6</v>
      </c>
      <c r="E3618"/>
      <c r="F3618" t="s">
        <v>95</v>
      </c>
      <c r="G3618" t="s">
        <v>41</v>
      </c>
      <c r="H3618" t="s">
        <v>800</v>
      </c>
      <c r="I3618" t="s">
        <v>801</v>
      </c>
      <c r="J3618" t="s">
        <v>802</v>
      </c>
      <c r="K3618" t="s">
        <v>844</v>
      </c>
      <c r="L3618" t="s">
        <v>838</v>
      </c>
      <c r="M3618"/>
      <c r="N3618"/>
      <c r="O3618" t="s">
        <v>470</v>
      </c>
      <c r="P3618" t="s">
        <v>180</v>
      </c>
      <c r="Q3618" t="s">
        <v>97</v>
      </c>
      <c r="V3618">
        <v>-1.5606490879917201E-2</v>
      </c>
      <c r="W3618">
        <v>-3.97186000298623E-2</v>
      </c>
      <c r="X3618">
        <v>-7.3736186569387394E-2</v>
      </c>
      <c r="Y3618">
        <v>-0.12577764297458799</v>
      </c>
      <c r="Z3618">
        <v>-0.20503426115672699</v>
      </c>
      <c r="AA3618">
        <v>-0.320118230860024</v>
      </c>
      <c r="AB3618">
        <v>-0.458475899429933</v>
      </c>
      <c r="AC3618">
        <v>-0.45711599341750903</v>
      </c>
      <c r="AD3618">
        <v>-0.455756087405086</v>
      </c>
      <c r="AE3618">
        <v>-0.45444307470343498</v>
      </c>
      <c r="AF3618">
        <v>-0.45308316869101101</v>
      </c>
      <c r="AG3618">
        <v>-0.45172326267858698</v>
      </c>
      <c r="AH3618">
        <v>-0.45036335666616301</v>
      </c>
      <c r="AI3618">
        <v>-0.44900345065373998</v>
      </c>
      <c r="AJ3618">
        <v>-0.44769043795208902</v>
      </c>
      <c r="AK3618">
        <v>-0.44633053193966499</v>
      </c>
      <c r="AL3618">
        <v>-0.44633053193966499</v>
      </c>
      <c r="AM3618">
        <v>-0.44633053193966499</v>
      </c>
      <c r="AN3618">
        <v>-0.44633053193966499</v>
      </c>
      <c r="AO3618">
        <v>-0.44633053193966499</v>
      </c>
      <c r="AP3618">
        <v>-0.44633053193966499</v>
      </c>
      <c r="AQ3618">
        <v>-0.44633053193966499</v>
      </c>
      <c r="AR3618">
        <v>-0.44633053193966499</v>
      </c>
      <c r="AS3618">
        <v>-0.44633053193966499</v>
      </c>
      <c r="AT3618">
        <v>-0.44633053193966499</v>
      </c>
      <c r="AU3618">
        <v>-0.44633053193966499</v>
      </c>
    </row>
    <row r="3619" spans="1:47" ht="13.8" x14ac:dyDescent="0.25">
      <c r="A3619" s="2" t="str">
        <f t="shared" si="316"/>
        <v>CB7 Balanced PathwayUnited KingdomResidential buildingsExisting residential buildingsLow carbon heatAdditional capital expenditure</v>
      </c>
      <c r="B3619" t="str">
        <f t="shared" si="317"/>
        <v>CB7 Balanced Pathway</v>
      </c>
      <c r="C3619" t="s">
        <v>100</v>
      </c>
      <c r="D3619" t="s">
        <v>6</v>
      </c>
      <c r="E3619"/>
      <c r="F3619" t="s">
        <v>95</v>
      </c>
      <c r="G3619" t="s">
        <v>41</v>
      </c>
      <c r="H3619" t="s">
        <v>800</v>
      </c>
      <c r="I3619" t="s">
        <v>801</v>
      </c>
      <c r="J3619" t="s">
        <v>802</v>
      </c>
      <c r="K3619" t="s">
        <v>850</v>
      </c>
      <c r="L3619" t="s">
        <v>814</v>
      </c>
      <c r="M3619"/>
      <c r="N3619"/>
      <c r="O3619" t="s">
        <v>805</v>
      </c>
      <c r="P3619" t="s">
        <v>179</v>
      </c>
      <c r="Q3619" t="s">
        <v>97</v>
      </c>
      <c r="V3619">
        <v>5.38865686677392E-2</v>
      </c>
      <c r="W3619">
        <v>5.9388298227525498E-2</v>
      </c>
      <c r="X3619">
        <v>7.5448007591472993E-2</v>
      </c>
      <c r="Y3619">
        <v>9.6684372497487195E-2</v>
      </c>
      <c r="Z3619">
        <v>0.12610702516435901</v>
      </c>
      <c r="AA3619">
        <v>0.16949960058323299</v>
      </c>
      <c r="AB3619">
        <v>0.22975555717587701</v>
      </c>
      <c r="AC3619">
        <v>0.31435103426059702</v>
      </c>
      <c r="AD3619">
        <v>0.42903987474013799</v>
      </c>
      <c r="AE3619">
        <v>0.468211172394147</v>
      </c>
      <c r="AF3619">
        <v>0.46168442045136598</v>
      </c>
      <c r="AG3619">
        <v>0.45465343403630898</v>
      </c>
      <c r="AH3619">
        <v>0.44775974064283802</v>
      </c>
      <c r="AI3619">
        <v>0.44099643165209801</v>
      </c>
      <c r="AJ3619">
        <v>0.434138328839343</v>
      </c>
      <c r="AK3619">
        <v>0.409490286879371</v>
      </c>
      <c r="AL3619">
        <v>0.40073516042199803</v>
      </c>
      <c r="AM3619">
        <v>0.38863359026035199</v>
      </c>
      <c r="AN3619">
        <v>0.37514828523365401</v>
      </c>
      <c r="AO3619">
        <v>0.35886596736793203</v>
      </c>
      <c r="AP3619">
        <v>0.34207951900147099</v>
      </c>
      <c r="AQ3619">
        <v>0.31622954429581401</v>
      </c>
      <c r="AR3619">
        <v>0.28291119132884601</v>
      </c>
      <c r="AS3619">
        <v>0.24015146850234501</v>
      </c>
      <c r="AT3619">
        <v>0.222318039385037</v>
      </c>
      <c r="AU3619">
        <v>0.221100661796265</v>
      </c>
    </row>
    <row r="3620" spans="1:47" ht="13.8" x14ac:dyDescent="0.25">
      <c r="A3620" s="2" t="str">
        <f t="shared" si="316"/>
        <v>CB7 Balanced PathwayUnited KingdomResidential buildingsExisting residential buildingsLow carbon heatAdditional operating expenditure</v>
      </c>
      <c r="B3620" t="str">
        <f t="shared" si="317"/>
        <v>CB7 Balanced Pathway</v>
      </c>
      <c r="C3620" t="s">
        <v>100</v>
      </c>
      <c r="D3620" t="s">
        <v>6</v>
      </c>
      <c r="E3620"/>
      <c r="F3620" t="s">
        <v>95</v>
      </c>
      <c r="G3620" t="s">
        <v>41</v>
      </c>
      <c r="H3620" t="s">
        <v>800</v>
      </c>
      <c r="I3620" t="s">
        <v>801</v>
      </c>
      <c r="J3620" t="s">
        <v>802</v>
      </c>
      <c r="K3620" t="s">
        <v>850</v>
      </c>
      <c r="L3620" t="s">
        <v>814</v>
      </c>
      <c r="M3620"/>
      <c r="N3620"/>
      <c r="O3620" t="s">
        <v>805</v>
      </c>
      <c r="P3620" t="s">
        <v>180</v>
      </c>
      <c r="Q3620" t="s">
        <v>97</v>
      </c>
      <c r="V3620">
        <v>-2.1040187334222501E-5</v>
      </c>
      <c r="W3620">
        <v>-1.17051923828537E-3</v>
      </c>
      <c r="X3620">
        <v>-1.85388520110238E-3</v>
      </c>
      <c r="Y3620">
        <v>-2.7781343495505602E-3</v>
      </c>
      <c r="Z3620">
        <v>-4.0399446460879602E-3</v>
      </c>
      <c r="AA3620">
        <v>-3.3133121772457798E-3</v>
      </c>
      <c r="AB3620">
        <v>-5.46493635663202E-3</v>
      </c>
      <c r="AC3620">
        <v>-7.71263366999552E-3</v>
      </c>
      <c r="AD3620">
        <v>-1.12895769334996E-2</v>
      </c>
      <c r="AE3620">
        <v>-1.5079312530790701E-2</v>
      </c>
      <c r="AF3620">
        <v>-1.68516662853242E-2</v>
      </c>
      <c r="AG3620">
        <v>-1.7448081012852799E-2</v>
      </c>
      <c r="AH3620">
        <v>-1.9384564152540602E-2</v>
      </c>
      <c r="AI3620">
        <v>-2.0583247568234299E-2</v>
      </c>
      <c r="AJ3620">
        <v>-2.2652647103171102E-2</v>
      </c>
      <c r="AK3620">
        <v>-2.84155603201659E-2</v>
      </c>
      <c r="AL3620">
        <v>-3.2615806856904503E-2</v>
      </c>
      <c r="AM3620">
        <v>-3.6571654421851799E-2</v>
      </c>
      <c r="AN3620">
        <v>-4.1011847731520099E-2</v>
      </c>
      <c r="AO3620">
        <v>-4.28659203396358E-2</v>
      </c>
      <c r="AP3620">
        <v>-4.53658106095019E-2</v>
      </c>
      <c r="AQ3620">
        <v>-4.8527381158355101E-2</v>
      </c>
      <c r="AR3620">
        <v>-5.2874448105389597E-2</v>
      </c>
      <c r="AS3620">
        <v>-5.5896545361390597E-2</v>
      </c>
      <c r="AT3620">
        <v>-6.0148248243247403E-2</v>
      </c>
      <c r="AU3620">
        <v>-6.3196785006868803E-2</v>
      </c>
    </row>
    <row r="3621" spans="1:47" ht="13.8" x14ac:dyDescent="0.25">
      <c r="A3621" s="2" t="str">
        <f t="shared" si="316"/>
        <v>CB7 Balanced PathwayUnited KingdomResidential buildingsExisting residential buildingsLow carbon heatAdditional capital expenditure</v>
      </c>
      <c r="B3621" t="str">
        <f t="shared" si="317"/>
        <v>CB7 Balanced Pathway</v>
      </c>
      <c r="C3621" t="s">
        <v>100</v>
      </c>
      <c r="D3621" t="s">
        <v>6</v>
      </c>
      <c r="E3621"/>
      <c r="F3621" t="s">
        <v>95</v>
      </c>
      <c r="G3621" t="s">
        <v>41</v>
      </c>
      <c r="H3621" t="s">
        <v>800</v>
      </c>
      <c r="I3621" t="s">
        <v>801</v>
      </c>
      <c r="J3621" t="s">
        <v>802</v>
      </c>
      <c r="K3621" t="s">
        <v>850</v>
      </c>
      <c r="L3621" t="s">
        <v>815</v>
      </c>
      <c r="M3621"/>
      <c r="N3621"/>
      <c r="O3621" t="s">
        <v>805</v>
      </c>
      <c r="P3621" t="s">
        <v>179</v>
      </c>
      <c r="Q3621" t="s">
        <v>97</v>
      </c>
      <c r="V3621">
        <v>1.7992184063630301</v>
      </c>
      <c r="W3621">
        <v>1.9859468655671699</v>
      </c>
      <c r="X3621">
        <v>2.5241436923758802</v>
      </c>
      <c r="Y3621">
        <v>3.2364429505616101</v>
      </c>
      <c r="Z3621">
        <v>4.2242496751683696</v>
      </c>
      <c r="AA3621">
        <v>5.6821379285742104</v>
      </c>
      <c r="AB3621">
        <v>7.7132955948644</v>
      </c>
      <c r="AC3621">
        <v>10.5586730242839</v>
      </c>
      <c r="AD3621">
        <v>14.420567509217699</v>
      </c>
      <c r="AE3621">
        <v>15.741811859623001</v>
      </c>
      <c r="AF3621">
        <v>15.535062089506599</v>
      </c>
      <c r="AG3621">
        <v>15.308295930224</v>
      </c>
      <c r="AH3621">
        <v>15.085930870124001</v>
      </c>
      <c r="AI3621">
        <v>14.8678979354898</v>
      </c>
      <c r="AJ3621">
        <v>14.6453588025446</v>
      </c>
      <c r="AK3621">
        <v>13.9689038382118</v>
      </c>
      <c r="AL3621">
        <v>13.694050993531</v>
      </c>
      <c r="AM3621">
        <v>13.3341845062603</v>
      </c>
      <c r="AN3621">
        <v>12.9421356500754</v>
      </c>
      <c r="AO3621">
        <v>12.4779096190736</v>
      </c>
      <c r="AP3621">
        <v>11.9058719904295</v>
      </c>
      <c r="AQ3621">
        <v>11.1848266169733</v>
      </c>
      <c r="AR3621">
        <v>10.253432787315001</v>
      </c>
      <c r="AS3621">
        <v>9.0693621285585699</v>
      </c>
      <c r="AT3621">
        <v>8.5102289890838598</v>
      </c>
      <c r="AU3621">
        <v>8.3568161602966597</v>
      </c>
    </row>
    <row r="3622" spans="1:47" ht="13.8" x14ac:dyDescent="0.25">
      <c r="A3622" s="2" t="str">
        <f t="shared" si="316"/>
        <v>CB7 Balanced PathwayUnited KingdomResidential buildingsExisting residential buildingsLow carbon heatAdditional operating expenditure</v>
      </c>
      <c r="B3622" t="str">
        <f t="shared" si="317"/>
        <v>CB7 Balanced Pathway</v>
      </c>
      <c r="C3622" t="s">
        <v>100</v>
      </c>
      <c r="D3622" t="s">
        <v>6</v>
      </c>
      <c r="E3622"/>
      <c r="F3622" t="s">
        <v>95</v>
      </c>
      <c r="G3622" t="s">
        <v>41</v>
      </c>
      <c r="H3622" t="s">
        <v>800</v>
      </c>
      <c r="I3622" t="s">
        <v>801</v>
      </c>
      <c r="J3622" t="s">
        <v>802</v>
      </c>
      <c r="K3622" t="s">
        <v>850</v>
      </c>
      <c r="L3622" t="s">
        <v>815</v>
      </c>
      <c r="M3622"/>
      <c r="N3622"/>
      <c r="O3622" t="s">
        <v>805</v>
      </c>
      <c r="P3622" t="s">
        <v>180</v>
      </c>
      <c r="Q3622" t="s">
        <v>97</v>
      </c>
      <c r="V3622">
        <v>-8.5199378600986607E-3</v>
      </c>
      <c r="W3622">
        <v>-3.4935827040064198E-2</v>
      </c>
      <c r="X3622">
        <v>-5.0854598384373499E-2</v>
      </c>
      <c r="Y3622">
        <v>-6.7522991718573497E-2</v>
      </c>
      <c r="Z3622">
        <v>-8.96306520536998E-2</v>
      </c>
      <c r="AA3622">
        <v>-8.5662367305857801E-2</v>
      </c>
      <c r="AB3622">
        <v>-0.13223507230611101</v>
      </c>
      <c r="AC3622">
        <v>-0.185747361351422</v>
      </c>
      <c r="AD3622">
        <v>-0.26659192006431198</v>
      </c>
      <c r="AE3622">
        <v>-0.35328057838337101</v>
      </c>
      <c r="AF3622">
        <v>-0.40958071731707102</v>
      </c>
      <c r="AG3622">
        <v>-0.479805584004386</v>
      </c>
      <c r="AH3622">
        <v>-0.57964570594400799</v>
      </c>
      <c r="AI3622">
        <v>-0.67813178009420905</v>
      </c>
      <c r="AJ3622">
        <v>-0.79896046696841205</v>
      </c>
      <c r="AK3622">
        <v>-0.97822019848992103</v>
      </c>
      <c r="AL3622">
        <v>-1.0803882038720001</v>
      </c>
      <c r="AM3622">
        <v>-1.1757270824695201</v>
      </c>
      <c r="AN3622">
        <v>-1.2745233739814199</v>
      </c>
      <c r="AO3622">
        <v>-1.3304799023404399</v>
      </c>
      <c r="AP3622">
        <v>-1.39014772598741</v>
      </c>
      <c r="AQ3622">
        <v>-1.45211132757772</v>
      </c>
      <c r="AR3622">
        <v>-1.5216749633912301</v>
      </c>
      <c r="AS3622">
        <v>-1.5588231770141801</v>
      </c>
      <c r="AT3622">
        <v>-1.6092096601393799</v>
      </c>
      <c r="AU3622">
        <v>-1.64178735271162</v>
      </c>
    </row>
    <row r="3623" spans="1:47" ht="13.8" x14ac:dyDescent="0.25">
      <c r="A3623" s="2" t="str">
        <f t="shared" si="316"/>
        <v>CB7 Balanced PathwayUnited KingdomResidential buildingsExisting residential buildingsEnergy efficiencyAdditional capital expenditure</v>
      </c>
      <c r="B3623" t="str">
        <f t="shared" si="317"/>
        <v>CB7 Balanced Pathway</v>
      </c>
      <c r="C3623" t="s">
        <v>100</v>
      </c>
      <c r="D3623" t="s">
        <v>6</v>
      </c>
      <c r="E3623"/>
      <c r="F3623" t="s">
        <v>95</v>
      </c>
      <c r="G3623" t="s">
        <v>41</v>
      </c>
      <c r="H3623" t="s">
        <v>800</v>
      </c>
      <c r="I3623" t="s">
        <v>801</v>
      </c>
      <c r="J3623" t="s">
        <v>802</v>
      </c>
      <c r="K3623" t="s">
        <v>850</v>
      </c>
      <c r="L3623" t="s">
        <v>808</v>
      </c>
      <c r="M3623"/>
      <c r="N3623"/>
      <c r="O3623" t="s">
        <v>470</v>
      </c>
      <c r="P3623" t="s">
        <v>179</v>
      </c>
      <c r="Q3623" t="s">
        <v>97</v>
      </c>
      <c r="V3623">
        <v>0.21170121992041999</v>
      </c>
      <c r="W3623">
        <v>0.41844403310446399</v>
      </c>
      <c r="X3623">
        <v>0.62192889431679299</v>
      </c>
      <c r="Y3623">
        <v>0.82103331875084395</v>
      </c>
      <c r="Z3623">
        <v>1.00998815336934</v>
      </c>
      <c r="AA3623">
        <v>1.00087209429886</v>
      </c>
      <c r="AB3623">
        <v>0.98695748498154601</v>
      </c>
      <c r="AC3623">
        <v>0.97085761024526795</v>
      </c>
      <c r="AD3623">
        <v>0.95622346271629199</v>
      </c>
      <c r="AE3623">
        <v>0.93927819038420901</v>
      </c>
      <c r="AF3623">
        <v>0.74067118361043505</v>
      </c>
      <c r="AG3623">
        <v>0</v>
      </c>
      <c r="AH3623">
        <v>0</v>
      </c>
      <c r="AI3623">
        <v>0</v>
      </c>
      <c r="AJ3623">
        <v>0</v>
      </c>
      <c r="AK3623">
        <v>0</v>
      </c>
      <c r="AL3623">
        <v>0</v>
      </c>
      <c r="AM3623">
        <v>0</v>
      </c>
      <c r="AN3623">
        <v>0</v>
      </c>
      <c r="AO3623">
        <v>0</v>
      </c>
      <c r="AP3623">
        <v>0</v>
      </c>
      <c r="AQ3623">
        <v>0</v>
      </c>
      <c r="AR3623">
        <v>0</v>
      </c>
      <c r="AS3623">
        <v>0</v>
      </c>
      <c r="AT3623">
        <v>0</v>
      </c>
      <c r="AU3623">
        <v>0</v>
      </c>
    </row>
    <row r="3624" spans="1:47" ht="13.8" x14ac:dyDescent="0.25">
      <c r="A3624" s="2" t="str">
        <f t="shared" si="316"/>
        <v>CB7 Balanced PathwayUnited KingdomResidential buildingsExisting residential buildingsEnergy efficiencyAdditional operating expenditure</v>
      </c>
      <c r="B3624" t="str">
        <f t="shared" si="317"/>
        <v>CB7 Balanced Pathway</v>
      </c>
      <c r="C3624" t="s">
        <v>100</v>
      </c>
      <c r="D3624" t="s">
        <v>6</v>
      </c>
      <c r="E3624"/>
      <c r="F3624" t="s">
        <v>95</v>
      </c>
      <c r="G3624" t="s">
        <v>41</v>
      </c>
      <c r="H3624" t="s">
        <v>800</v>
      </c>
      <c r="I3624" t="s">
        <v>801</v>
      </c>
      <c r="J3624" t="s">
        <v>802</v>
      </c>
      <c r="K3624" t="s">
        <v>850</v>
      </c>
      <c r="L3624" t="s">
        <v>808</v>
      </c>
      <c r="M3624"/>
      <c r="N3624"/>
      <c r="O3624" t="s">
        <v>470</v>
      </c>
      <c r="P3624" t="s">
        <v>180</v>
      </c>
      <c r="Q3624" t="s">
        <v>97</v>
      </c>
      <c r="V3624">
        <v>-2.3432821573586299E-2</v>
      </c>
      <c r="W3624">
        <v>-7.30242395435724E-2</v>
      </c>
      <c r="X3624">
        <v>-0.134360754739243</v>
      </c>
      <c r="Y3624">
        <v>-0.204525649264551</v>
      </c>
      <c r="Z3624">
        <v>-0.277981951930317</v>
      </c>
      <c r="AA3624">
        <v>-0.32806091855305303</v>
      </c>
      <c r="AB3624">
        <v>-0.40886340004757299</v>
      </c>
      <c r="AC3624">
        <v>-0.48918078228459499</v>
      </c>
      <c r="AD3624">
        <v>-0.56901306526412099</v>
      </c>
      <c r="AE3624">
        <v>-0.64842715922856298</v>
      </c>
      <c r="AF3624">
        <v>-0.71111451939362302</v>
      </c>
      <c r="AG3624">
        <v>-0.70898014544802002</v>
      </c>
      <c r="AH3624">
        <v>-0.70684577150241701</v>
      </c>
      <c r="AI3624">
        <v>-0.704711397556815</v>
      </c>
      <c r="AJ3624">
        <v>-0.702650622712784</v>
      </c>
      <c r="AK3624">
        <v>-0.70051624876718099</v>
      </c>
      <c r="AL3624">
        <v>-0.70051624876718099</v>
      </c>
      <c r="AM3624">
        <v>-0.70051624876718099</v>
      </c>
      <c r="AN3624">
        <v>-0.70051624876718099</v>
      </c>
      <c r="AO3624">
        <v>-0.70051624876718099</v>
      </c>
      <c r="AP3624">
        <v>-0.70051624876718099</v>
      </c>
      <c r="AQ3624">
        <v>-0.70051624876718099</v>
      </c>
      <c r="AR3624">
        <v>-0.70051624876718099</v>
      </c>
      <c r="AS3624">
        <v>-0.70051624876718099</v>
      </c>
      <c r="AT3624">
        <v>-0.70051624876718099</v>
      </c>
      <c r="AU3624">
        <v>-0.70051624876718099</v>
      </c>
    </row>
    <row r="3625" spans="1:47" ht="13.8" x14ac:dyDescent="0.25">
      <c r="A3625" s="2" t="str">
        <f t="shared" si="316"/>
        <v>CB7 Balanced PathwayUnited KingdomResidential buildingsExisting residential buildingsEnergy efficiencyAdditional capital expenditure</v>
      </c>
      <c r="B3625" t="str">
        <f t="shared" si="317"/>
        <v>CB7 Balanced Pathway</v>
      </c>
      <c r="C3625" t="s">
        <v>100</v>
      </c>
      <c r="D3625" t="s">
        <v>6</v>
      </c>
      <c r="E3625"/>
      <c r="F3625" t="s">
        <v>95</v>
      </c>
      <c r="G3625" t="s">
        <v>41</v>
      </c>
      <c r="H3625" t="s">
        <v>800</v>
      </c>
      <c r="I3625" t="s">
        <v>801</v>
      </c>
      <c r="J3625" t="s">
        <v>802</v>
      </c>
      <c r="K3625" t="s">
        <v>850</v>
      </c>
      <c r="L3625" t="s">
        <v>810</v>
      </c>
      <c r="M3625"/>
      <c r="N3625"/>
      <c r="O3625" t="s">
        <v>470</v>
      </c>
      <c r="P3625" t="s">
        <v>179</v>
      </c>
      <c r="Q3625" t="s">
        <v>97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</row>
    <row r="3626" spans="1:47" ht="13.8" x14ac:dyDescent="0.25">
      <c r="A3626" s="2" t="str">
        <f t="shared" si="316"/>
        <v>CB7 Balanced PathwayUnited KingdomResidential buildingsExisting residential buildingsEnergy efficiencyAdditional operating expenditure</v>
      </c>
      <c r="B3626" t="str">
        <f t="shared" ref="B3626:B3642" si="318">CONCATENATE("CB7 ", D3626)</f>
        <v>CB7 Balanced Pathway</v>
      </c>
      <c r="C3626" t="s">
        <v>100</v>
      </c>
      <c r="D3626" t="s">
        <v>6</v>
      </c>
      <c r="E3626"/>
      <c r="F3626" t="s">
        <v>95</v>
      </c>
      <c r="G3626" t="s">
        <v>41</v>
      </c>
      <c r="H3626" t="s">
        <v>800</v>
      </c>
      <c r="I3626" t="s">
        <v>801</v>
      </c>
      <c r="J3626" t="s">
        <v>802</v>
      </c>
      <c r="K3626" t="s">
        <v>850</v>
      </c>
      <c r="L3626" t="s">
        <v>810</v>
      </c>
      <c r="M3626"/>
      <c r="N3626"/>
      <c r="O3626" t="s">
        <v>470</v>
      </c>
      <c r="P3626" t="s">
        <v>180</v>
      </c>
      <c r="Q3626" t="s">
        <v>97</v>
      </c>
      <c r="V3626">
        <v>-0.59562351101838795</v>
      </c>
      <c r="W3626">
        <v>-0.544653893088621</v>
      </c>
      <c r="X3626">
        <v>-0.50890669447949199</v>
      </c>
      <c r="Y3626">
        <v>-0.46977916393793001</v>
      </c>
      <c r="Z3626">
        <v>-0.42496948479771701</v>
      </c>
      <c r="AA3626">
        <v>-0.40203315855410299</v>
      </c>
      <c r="AB3626">
        <v>-0.39480593612474102</v>
      </c>
      <c r="AC3626">
        <v>-0.39487979856132699</v>
      </c>
      <c r="AD3626">
        <v>-0.39277224253008503</v>
      </c>
      <c r="AE3626">
        <v>-0.39231884985969501</v>
      </c>
      <c r="AF3626">
        <v>-0.39825930120104502</v>
      </c>
      <c r="AG3626">
        <v>-0.40127735838835199</v>
      </c>
      <c r="AH3626">
        <v>-0.39950515320271202</v>
      </c>
      <c r="AI3626">
        <v>-0.398682624651299</v>
      </c>
      <c r="AJ3626">
        <v>-0.39573790139591702</v>
      </c>
      <c r="AK3626">
        <v>-0.38643516568601899</v>
      </c>
      <c r="AL3626">
        <v>-0.38466072416126101</v>
      </c>
      <c r="AM3626">
        <v>-0.383447720541021</v>
      </c>
      <c r="AN3626">
        <v>-0.38170851493293401</v>
      </c>
      <c r="AO3626">
        <v>-0.38308026770951897</v>
      </c>
      <c r="AP3626">
        <v>-0.38332810715881499</v>
      </c>
      <c r="AQ3626">
        <v>-0.38244484284216301</v>
      </c>
      <c r="AR3626">
        <v>-0.37974766322105302</v>
      </c>
      <c r="AS3626">
        <v>-0.37761201639306502</v>
      </c>
      <c r="AT3626">
        <v>-0.37380369145633702</v>
      </c>
      <c r="AU3626">
        <v>-0.37126526167335799</v>
      </c>
    </row>
    <row r="3627" spans="1:47" ht="13.8" x14ac:dyDescent="0.25">
      <c r="A3627" s="2" t="str">
        <f t="shared" ref="A3627:A3642" si="319">CONCATENATE(B3627,F3627,G3627,H3627,O3627, P3627)</f>
        <v>CB7 Balanced PathwayUnited KingdomResidential buildingsExisting residential buildingsEnergy efficiencyAdditional capital expenditure</v>
      </c>
      <c r="B3627" t="str">
        <f t="shared" si="318"/>
        <v>CB7 Balanced Pathway</v>
      </c>
      <c r="C3627" t="s">
        <v>100</v>
      </c>
      <c r="D3627" t="s">
        <v>6</v>
      </c>
      <c r="E3627"/>
      <c r="F3627" t="s">
        <v>95</v>
      </c>
      <c r="G3627" t="s">
        <v>41</v>
      </c>
      <c r="H3627" t="s">
        <v>800</v>
      </c>
      <c r="I3627" t="s">
        <v>801</v>
      </c>
      <c r="J3627" t="s">
        <v>802</v>
      </c>
      <c r="K3627" t="s">
        <v>850</v>
      </c>
      <c r="L3627" t="s">
        <v>811</v>
      </c>
      <c r="M3627"/>
      <c r="N3627"/>
      <c r="O3627" t="s">
        <v>470</v>
      </c>
      <c r="P3627" t="s">
        <v>179</v>
      </c>
      <c r="Q3627" t="s">
        <v>97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</row>
    <row r="3628" spans="1:47" ht="13.8" x14ac:dyDescent="0.25">
      <c r="A3628" s="2" t="str">
        <f t="shared" si="319"/>
        <v>CB7 Balanced PathwayUnited KingdomResidential buildingsExisting residential buildingsEnergy efficiencyAdditional operating expenditure</v>
      </c>
      <c r="B3628" t="str">
        <f t="shared" si="318"/>
        <v>CB7 Balanced Pathway</v>
      </c>
      <c r="C3628" t="s">
        <v>100</v>
      </c>
      <c r="D3628" t="s">
        <v>6</v>
      </c>
      <c r="E3628"/>
      <c r="F3628" t="s">
        <v>95</v>
      </c>
      <c r="G3628" t="s">
        <v>41</v>
      </c>
      <c r="H3628" t="s">
        <v>800</v>
      </c>
      <c r="I3628" t="s">
        <v>801</v>
      </c>
      <c r="J3628" t="s">
        <v>802</v>
      </c>
      <c r="K3628" t="s">
        <v>850</v>
      </c>
      <c r="L3628" t="s">
        <v>811</v>
      </c>
      <c r="M3628"/>
      <c r="N3628"/>
      <c r="O3628" t="s">
        <v>470</v>
      </c>
      <c r="P3628" t="s">
        <v>180</v>
      </c>
      <c r="Q3628" t="s">
        <v>97</v>
      </c>
      <c r="V3628">
        <v>-0.86139340089002803</v>
      </c>
      <c r="W3628">
        <v>-0.89479334004958599</v>
      </c>
      <c r="X3628">
        <v>-0.82318655673257002</v>
      </c>
      <c r="Y3628">
        <v>-0.75183907126280503</v>
      </c>
      <c r="Z3628">
        <v>-0.68124362663441396</v>
      </c>
      <c r="AA3628">
        <v>-0.60297820153479498</v>
      </c>
      <c r="AB3628">
        <v>-0.601194970059728</v>
      </c>
      <c r="AC3628">
        <v>-0.59941173858466001</v>
      </c>
      <c r="AD3628">
        <v>-0.59762850710959303</v>
      </c>
      <c r="AE3628">
        <v>-0.59590676637504503</v>
      </c>
      <c r="AF3628">
        <v>-0.59412353489997805</v>
      </c>
      <c r="AG3628">
        <v>-0.59234030342491095</v>
      </c>
      <c r="AH3628">
        <v>-0.59055707194984397</v>
      </c>
      <c r="AI3628">
        <v>-0.58877384047477699</v>
      </c>
      <c r="AJ3628">
        <v>-0.58705209974022898</v>
      </c>
      <c r="AK3628">
        <v>-0.585268868265162</v>
      </c>
      <c r="AL3628">
        <v>-0.585268868265162</v>
      </c>
      <c r="AM3628">
        <v>-0.585268868265162</v>
      </c>
      <c r="AN3628">
        <v>-0.585268868265162</v>
      </c>
      <c r="AO3628">
        <v>-0.585268868265162</v>
      </c>
      <c r="AP3628">
        <v>-0.585268868265162</v>
      </c>
      <c r="AQ3628">
        <v>-0.585268868265162</v>
      </c>
      <c r="AR3628">
        <v>-0.585268868265162</v>
      </c>
      <c r="AS3628">
        <v>-0.585268868265162</v>
      </c>
      <c r="AT3628">
        <v>-0.585268868265162</v>
      </c>
      <c r="AU3628">
        <v>-0.585268868265162</v>
      </c>
    </row>
    <row r="3629" spans="1:47" ht="13.8" x14ac:dyDescent="0.25">
      <c r="A3629" s="2" t="str">
        <f t="shared" si="319"/>
        <v>CB7 Balanced PathwayUnited KingdomResidential buildingsExisting residential buildingsEnergy efficiencyAdditional capital expenditure</v>
      </c>
      <c r="B3629" t="str">
        <f t="shared" si="318"/>
        <v>CB7 Balanced Pathway</v>
      </c>
      <c r="C3629" t="s">
        <v>100</v>
      </c>
      <c r="D3629" t="s">
        <v>6</v>
      </c>
      <c r="E3629"/>
      <c r="F3629" t="s">
        <v>95</v>
      </c>
      <c r="G3629" t="s">
        <v>41</v>
      </c>
      <c r="H3629" t="s">
        <v>800</v>
      </c>
      <c r="I3629" t="s">
        <v>801</v>
      </c>
      <c r="J3629" t="s">
        <v>802</v>
      </c>
      <c r="K3629" t="s">
        <v>850</v>
      </c>
      <c r="L3629" t="s">
        <v>816</v>
      </c>
      <c r="M3629"/>
      <c r="N3629"/>
      <c r="O3629" t="s">
        <v>470</v>
      </c>
      <c r="P3629" t="s">
        <v>179</v>
      </c>
      <c r="Q3629" t="s">
        <v>97</v>
      </c>
      <c r="V3629">
        <v>0.440601320309635</v>
      </c>
      <c r="W3629">
        <v>0.63460728476122497</v>
      </c>
      <c r="X3629">
        <v>1.08285741077189</v>
      </c>
      <c r="Y3629">
        <v>1.8466615861675699</v>
      </c>
      <c r="Z3629">
        <v>3.1319913968484498</v>
      </c>
      <c r="AA3629">
        <v>5.3490227225153797</v>
      </c>
      <c r="AB3629">
        <v>1.03971811033303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  <c r="AJ3629">
        <v>0</v>
      </c>
      <c r="AK3629">
        <v>0</v>
      </c>
      <c r="AL3629">
        <v>0</v>
      </c>
      <c r="AM3629">
        <v>0</v>
      </c>
      <c r="AN3629">
        <v>0</v>
      </c>
      <c r="AO3629">
        <v>0</v>
      </c>
      <c r="AP3629">
        <v>0</v>
      </c>
      <c r="AQ3629">
        <v>0</v>
      </c>
      <c r="AR3629">
        <v>0</v>
      </c>
      <c r="AS3629">
        <v>0</v>
      </c>
      <c r="AT3629">
        <v>0</v>
      </c>
      <c r="AU3629">
        <v>0</v>
      </c>
    </row>
    <row r="3630" spans="1:47" ht="13.8" x14ac:dyDescent="0.25">
      <c r="A3630" s="2" t="str">
        <f t="shared" si="319"/>
        <v>CB7 Balanced PathwayUnited KingdomResidential buildingsExisting residential buildingsEnergy efficiencyAdditional operating expenditure</v>
      </c>
      <c r="B3630" t="str">
        <f t="shared" si="318"/>
        <v>CB7 Balanced Pathway</v>
      </c>
      <c r="C3630" t="s">
        <v>100</v>
      </c>
      <c r="D3630" t="s">
        <v>6</v>
      </c>
      <c r="E3630"/>
      <c r="F3630" t="s">
        <v>95</v>
      </c>
      <c r="G3630" t="s">
        <v>41</v>
      </c>
      <c r="H3630" t="s">
        <v>800</v>
      </c>
      <c r="I3630" t="s">
        <v>801</v>
      </c>
      <c r="J3630" t="s">
        <v>802</v>
      </c>
      <c r="K3630" t="s">
        <v>850</v>
      </c>
      <c r="L3630" t="s">
        <v>816</v>
      </c>
      <c r="M3630"/>
      <c r="N3630"/>
      <c r="O3630" t="s">
        <v>470</v>
      </c>
      <c r="P3630" t="s">
        <v>180</v>
      </c>
      <c r="Q3630" t="s">
        <v>97</v>
      </c>
      <c r="V3630">
        <v>-4.2078993305255498E-3</v>
      </c>
      <c r="W3630">
        <v>-1.07091142585074E-2</v>
      </c>
      <c r="X3630">
        <v>-1.98811504315329E-2</v>
      </c>
      <c r="Y3630">
        <v>-3.39128886045258E-2</v>
      </c>
      <c r="Z3630">
        <v>-5.52825053703681E-2</v>
      </c>
      <c r="AA3630">
        <v>-8.6312142909653694E-2</v>
      </c>
      <c r="AB3630">
        <v>-9.3370257876242299E-2</v>
      </c>
      <c r="AC3630">
        <v>-9.3093308149494805E-2</v>
      </c>
      <c r="AD3630">
        <v>-9.28163584227472E-2</v>
      </c>
      <c r="AE3630">
        <v>-9.2548958686577101E-2</v>
      </c>
      <c r="AF3630">
        <v>-9.2272008959829496E-2</v>
      </c>
      <c r="AG3630">
        <v>-9.1995059233082002E-2</v>
      </c>
      <c r="AH3630">
        <v>-9.1718109506334397E-2</v>
      </c>
      <c r="AI3630">
        <v>-9.1441159779586806E-2</v>
      </c>
      <c r="AJ3630">
        <v>-9.1173760043416804E-2</v>
      </c>
      <c r="AK3630">
        <v>-9.0896810316669199E-2</v>
      </c>
      <c r="AL3630">
        <v>-9.0896810316669199E-2</v>
      </c>
      <c r="AM3630">
        <v>-9.0896810316669199E-2</v>
      </c>
      <c r="AN3630">
        <v>-9.0896810316669199E-2</v>
      </c>
      <c r="AO3630">
        <v>-9.0896810316669199E-2</v>
      </c>
      <c r="AP3630">
        <v>-9.0896810316669199E-2</v>
      </c>
      <c r="AQ3630">
        <v>-9.0896810316669199E-2</v>
      </c>
      <c r="AR3630">
        <v>-9.0896810316669199E-2</v>
      </c>
      <c r="AS3630">
        <v>-9.0896810316669199E-2</v>
      </c>
      <c r="AT3630">
        <v>-9.0896810316669199E-2</v>
      </c>
      <c r="AU3630">
        <v>-9.0896810316669199E-2</v>
      </c>
    </row>
    <row r="3631" spans="1:47" ht="13.8" x14ac:dyDescent="0.25">
      <c r="A3631" s="2" t="str">
        <f t="shared" si="319"/>
        <v>CB7 Balanced PathwayUnited KingdomResidential buildingsExisting residential buildingsLow carbon heatAdditional capital expenditure</v>
      </c>
      <c r="B3631" t="str">
        <f t="shared" si="318"/>
        <v>CB7 Balanced Pathway</v>
      </c>
      <c r="C3631" t="s">
        <v>100</v>
      </c>
      <c r="D3631" t="s">
        <v>6</v>
      </c>
      <c r="E3631"/>
      <c r="F3631" t="s">
        <v>95</v>
      </c>
      <c r="G3631" t="s">
        <v>41</v>
      </c>
      <c r="H3631" t="s">
        <v>800</v>
      </c>
      <c r="I3631" t="s">
        <v>801</v>
      </c>
      <c r="J3631" t="s">
        <v>802</v>
      </c>
      <c r="K3631" t="s">
        <v>850</v>
      </c>
      <c r="L3631" t="s">
        <v>826</v>
      </c>
      <c r="M3631"/>
      <c r="N3631"/>
      <c r="O3631" t="s">
        <v>805</v>
      </c>
      <c r="P3631" t="s">
        <v>179</v>
      </c>
      <c r="Q3631" t="s">
        <v>97</v>
      </c>
      <c r="V3631">
        <v>4.7605138361060499E-2</v>
      </c>
      <c r="W3631">
        <v>5.2511022169443998E-2</v>
      </c>
      <c r="X3631">
        <v>6.6996555352856604E-2</v>
      </c>
      <c r="Y3631">
        <v>8.6265693448422706E-2</v>
      </c>
      <c r="Z3631">
        <v>0.113356671839939</v>
      </c>
      <c r="AA3631">
        <v>0.152947865881286</v>
      </c>
      <c r="AB3631">
        <v>0.20806495317704801</v>
      </c>
      <c r="AC3631">
        <v>0.28709521724235099</v>
      </c>
      <c r="AD3631">
        <v>0.39472297507652498</v>
      </c>
      <c r="AE3631">
        <v>0.43512240203700397</v>
      </c>
      <c r="AF3631">
        <v>0.43181348122831598</v>
      </c>
      <c r="AG3631">
        <v>0.42853828038979702</v>
      </c>
      <c r="AH3631">
        <v>0.42532896100074602</v>
      </c>
      <c r="AI3631">
        <v>0.42217129576699702</v>
      </c>
      <c r="AJ3631">
        <v>0.41907315278794799</v>
      </c>
      <c r="AK3631">
        <v>0.37345927915994598</v>
      </c>
      <c r="AL3631">
        <v>0.36603388044131802</v>
      </c>
      <c r="AM3631">
        <v>0.35023983808555198</v>
      </c>
      <c r="AN3631">
        <v>0.33022113619400401</v>
      </c>
      <c r="AO3631">
        <v>0.30307192783728998</v>
      </c>
      <c r="AP3631">
        <v>0.27735906773137398</v>
      </c>
      <c r="AQ3631">
        <v>0.22608653502739301</v>
      </c>
      <c r="AR3631">
        <v>0.15578484852555299</v>
      </c>
      <c r="AS3631">
        <v>6.0805771464614203E-2</v>
      </c>
      <c r="AT3631">
        <v>2.7798981124511998E-2</v>
      </c>
      <c r="AU3631">
        <v>3.6968785021713198E-2</v>
      </c>
    </row>
    <row r="3632" spans="1:47" ht="13.8" x14ac:dyDescent="0.25">
      <c r="A3632" s="2" t="str">
        <f t="shared" si="319"/>
        <v>CB7 Balanced PathwayUnited KingdomResidential buildingsExisting residential buildingsLow carbon heatAdditional operating expenditure</v>
      </c>
      <c r="B3632" t="str">
        <f t="shared" si="318"/>
        <v>CB7 Balanced Pathway</v>
      </c>
      <c r="C3632" t="s">
        <v>100</v>
      </c>
      <c r="D3632" t="s">
        <v>6</v>
      </c>
      <c r="E3632"/>
      <c r="F3632" t="s">
        <v>95</v>
      </c>
      <c r="G3632" t="s">
        <v>41</v>
      </c>
      <c r="H3632" t="s">
        <v>800</v>
      </c>
      <c r="I3632" t="s">
        <v>801</v>
      </c>
      <c r="J3632" t="s">
        <v>802</v>
      </c>
      <c r="K3632" t="s">
        <v>850</v>
      </c>
      <c r="L3632" t="s">
        <v>826</v>
      </c>
      <c r="M3632"/>
      <c r="N3632"/>
      <c r="O3632" t="s">
        <v>805</v>
      </c>
      <c r="P3632" t="s">
        <v>180</v>
      </c>
      <c r="Q3632" t="s">
        <v>97</v>
      </c>
      <c r="V3632">
        <v>2.16234978938791E-4</v>
      </c>
      <c r="W3632">
        <v>2.8863374852430002E-5</v>
      </c>
      <c r="X3632">
        <v>1.07582545073949E-4</v>
      </c>
      <c r="Y3632">
        <v>2.0455168909647701E-4</v>
      </c>
      <c r="Z3632">
        <v>2.01335312973162E-4</v>
      </c>
      <c r="AA3632">
        <v>9.3057617522893804E-4</v>
      </c>
      <c r="AB3632">
        <v>9.7877092017720907E-4</v>
      </c>
      <c r="AC3632">
        <v>1.3553805776456199E-3</v>
      </c>
      <c r="AD3632">
        <v>1.68444382226427E-3</v>
      </c>
      <c r="AE3632">
        <v>2.1275034049923901E-3</v>
      </c>
      <c r="AF3632">
        <v>3.4046645096231102E-3</v>
      </c>
      <c r="AG3632">
        <v>4.2998304608338998E-3</v>
      </c>
      <c r="AH3632">
        <v>4.3607973415264699E-3</v>
      </c>
      <c r="AI3632">
        <v>4.4522800752815903E-3</v>
      </c>
      <c r="AJ3632">
        <v>3.9137531399873002E-3</v>
      </c>
      <c r="AK3632">
        <v>1.4379786636683201E-3</v>
      </c>
      <c r="AL3632">
        <v>1.1127303516953199E-3</v>
      </c>
      <c r="AM3632">
        <v>8.8552965633103403E-4</v>
      </c>
      <c r="AN3632">
        <v>4.37255358878455E-4</v>
      </c>
      <c r="AO3632">
        <v>1.01057132785427E-3</v>
      </c>
      <c r="AP3632">
        <v>1.22285094648514E-3</v>
      </c>
      <c r="AQ3632">
        <v>1.00746591838701E-3</v>
      </c>
      <c r="AR3632">
        <v>5.6638389452650998E-5</v>
      </c>
      <c r="AS3632">
        <v>-7.0433545973138398E-4</v>
      </c>
      <c r="AT3632">
        <v>-2.1219205047623198E-3</v>
      </c>
      <c r="AU3632">
        <v>-3.0412959974691601E-3</v>
      </c>
    </row>
    <row r="3633" spans="1:47" ht="13.8" x14ac:dyDescent="0.25">
      <c r="A3633" s="2" t="str">
        <f t="shared" si="319"/>
        <v>CB7 Balanced PathwayUnited KingdomResidential buildingsExisting residential buildingsLow carbon heatAdditional capital expenditure</v>
      </c>
      <c r="B3633" t="str">
        <f t="shared" si="318"/>
        <v>CB7 Balanced Pathway</v>
      </c>
      <c r="C3633" t="s">
        <v>100</v>
      </c>
      <c r="D3633" t="s">
        <v>6</v>
      </c>
      <c r="E3633"/>
      <c r="F3633" t="s">
        <v>95</v>
      </c>
      <c r="G3633" t="s">
        <v>41</v>
      </c>
      <c r="H3633" t="s">
        <v>800</v>
      </c>
      <c r="I3633" t="s">
        <v>801</v>
      </c>
      <c r="J3633" t="s">
        <v>802</v>
      </c>
      <c r="K3633" t="s">
        <v>850</v>
      </c>
      <c r="L3633" t="s">
        <v>829</v>
      </c>
      <c r="M3633"/>
      <c r="N3633"/>
      <c r="O3633" t="s">
        <v>805</v>
      </c>
      <c r="P3633" t="s">
        <v>179</v>
      </c>
      <c r="Q3633" t="s">
        <v>97</v>
      </c>
      <c r="V3633">
        <v>5.0178577804356099E-3</v>
      </c>
      <c r="W3633">
        <v>9.7227873385081695E-3</v>
      </c>
      <c r="X3633">
        <v>1.44059423858558E-2</v>
      </c>
      <c r="Y3633">
        <v>1.8978093445684099E-2</v>
      </c>
      <c r="Z3633">
        <v>2.33823497171349E-2</v>
      </c>
      <c r="AA3633">
        <v>2.7777309502284998E-2</v>
      </c>
      <c r="AB3633">
        <v>3.2095216418646398E-2</v>
      </c>
      <c r="AC3633">
        <v>3.6156191695174603E-2</v>
      </c>
      <c r="AD3633">
        <v>4.0153001615088502E-2</v>
      </c>
      <c r="AE3633">
        <v>4.39156447214872E-2</v>
      </c>
      <c r="AF3633">
        <v>4.8096535777096099E-2</v>
      </c>
      <c r="AG3633">
        <v>5.1792253843699898E-2</v>
      </c>
      <c r="AH3633">
        <v>6.2616334780670704E-2</v>
      </c>
      <c r="AI3633">
        <v>6.2958279053975802E-2</v>
      </c>
      <c r="AJ3633">
        <v>6.31890888380576E-2</v>
      </c>
      <c r="AK3633">
        <v>5.9190585911785401E-2</v>
      </c>
      <c r="AL3633">
        <v>5.5468113834194199E-2</v>
      </c>
      <c r="AM3633">
        <v>5.1780709750070597E-2</v>
      </c>
      <c r="AN3633">
        <v>4.8214903452188401E-2</v>
      </c>
      <c r="AO3633">
        <v>4.4722842404478401E-2</v>
      </c>
      <c r="AP3633">
        <v>4.1335804993184198E-2</v>
      </c>
      <c r="AQ3633">
        <v>3.7981309644895697E-2</v>
      </c>
      <c r="AR3633">
        <v>3.4712884517011003E-2</v>
      </c>
      <c r="AS3633">
        <v>3.1597137108016302E-2</v>
      </c>
      <c r="AT3633">
        <v>2.8487551305188399E-2</v>
      </c>
      <c r="AU3633">
        <v>2.6740702954275102E-2</v>
      </c>
    </row>
    <row r="3634" spans="1:47" ht="13.8" x14ac:dyDescent="0.25">
      <c r="A3634" s="2" t="str">
        <f t="shared" si="319"/>
        <v>CB7 Balanced PathwayUnited KingdomResidential buildingsExisting residential buildingsLow carbon heatAdditional operating expenditure</v>
      </c>
      <c r="B3634" t="str">
        <f t="shared" si="318"/>
        <v>CB7 Balanced Pathway</v>
      </c>
      <c r="C3634" t="s">
        <v>100</v>
      </c>
      <c r="D3634" t="s">
        <v>6</v>
      </c>
      <c r="E3634"/>
      <c r="F3634" t="s">
        <v>95</v>
      </c>
      <c r="G3634" t="s">
        <v>41</v>
      </c>
      <c r="H3634" t="s">
        <v>800</v>
      </c>
      <c r="I3634" t="s">
        <v>801</v>
      </c>
      <c r="J3634" t="s">
        <v>802</v>
      </c>
      <c r="K3634" t="s">
        <v>850</v>
      </c>
      <c r="L3634" t="s">
        <v>829</v>
      </c>
      <c r="M3634"/>
      <c r="N3634"/>
      <c r="O3634" t="s">
        <v>805</v>
      </c>
      <c r="P3634" t="s">
        <v>180</v>
      </c>
      <c r="Q3634" t="s">
        <v>97</v>
      </c>
      <c r="V3634">
        <v>3.7213499013104598E-4</v>
      </c>
      <c r="W3634">
        <v>8.19093341458108E-4</v>
      </c>
      <c r="X3634">
        <v>1.3877275792909601E-3</v>
      </c>
      <c r="Y3634">
        <v>1.8596927143546499E-3</v>
      </c>
      <c r="Z3634">
        <v>2.08722791902049E-3</v>
      </c>
      <c r="AA3634">
        <v>2.8043574366167102E-3</v>
      </c>
      <c r="AB3634">
        <v>3.4047301745116902E-3</v>
      </c>
      <c r="AC3634">
        <v>4.3266463902043601E-3</v>
      </c>
      <c r="AD3634">
        <v>5.20654070540757E-3</v>
      </c>
      <c r="AE3634">
        <v>6.2497748397587699E-3</v>
      </c>
      <c r="AF3634">
        <v>7.9675286814659806E-3</v>
      </c>
      <c r="AG3634">
        <v>1.0043639277084199E-2</v>
      </c>
      <c r="AH3634">
        <v>1.2052013254323099E-2</v>
      </c>
      <c r="AI3634">
        <v>1.4236531787227899E-2</v>
      </c>
      <c r="AJ3634">
        <v>1.61336013770817E-2</v>
      </c>
      <c r="AK3634">
        <v>1.6671280301303801E-2</v>
      </c>
      <c r="AL3634">
        <v>1.7741629993933802E-2</v>
      </c>
      <c r="AM3634">
        <v>1.8737955856547101E-2</v>
      </c>
      <c r="AN3634">
        <v>1.9436078084994798E-2</v>
      </c>
      <c r="AO3634">
        <v>2.0738930911847499E-2</v>
      </c>
      <c r="AP3634">
        <v>2.1651167049113199E-2</v>
      </c>
      <c r="AQ3634">
        <v>2.2130222702638699E-2</v>
      </c>
      <c r="AR3634">
        <v>2.1951193414860799E-2</v>
      </c>
      <c r="AS3634">
        <v>2.1771757148578E-2</v>
      </c>
      <c r="AT3634">
        <v>2.0947887469803601E-2</v>
      </c>
      <c r="AU3634">
        <v>2.0353647325308401E-2</v>
      </c>
    </row>
    <row r="3635" spans="1:47" ht="13.8" x14ac:dyDescent="0.25">
      <c r="A3635" s="2" t="str">
        <f t="shared" si="319"/>
        <v>CB7 Balanced PathwayUnited KingdomResidential buildingsExisting residential buildingsEnergy efficiencyAdditional capital expenditure</v>
      </c>
      <c r="B3635" t="str">
        <f t="shared" si="318"/>
        <v>CB7 Balanced Pathway</v>
      </c>
      <c r="C3635" t="s">
        <v>100</v>
      </c>
      <c r="D3635" t="s">
        <v>6</v>
      </c>
      <c r="E3635"/>
      <c r="F3635" t="s">
        <v>95</v>
      </c>
      <c r="G3635" t="s">
        <v>41</v>
      </c>
      <c r="H3635" t="s">
        <v>800</v>
      </c>
      <c r="I3635" t="s">
        <v>801</v>
      </c>
      <c r="J3635" t="s">
        <v>802</v>
      </c>
      <c r="K3635" t="s">
        <v>850</v>
      </c>
      <c r="L3635" t="s">
        <v>812</v>
      </c>
      <c r="M3635"/>
      <c r="N3635"/>
      <c r="O3635" t="s">
        <v>470</v>
      </c>
      <c r="P3635" t="s">
        <v>179</v>
      </c>
      <c r="Q3635" t="s">
        <v>97</v>
      </c>
      <c r="V3635">
        <v>0</v>
      </c>
      <c r="W3635">
        <v>2.1004093081410598E-2</v>
      </c>
      <c r="X3635">
        <v>4.15028440097212E-2</v>
      </c>
      <c r="Y3635">
        <v>6.1418507838301203E-2</v>
      </c>
      <c r="Z3635">
        <v>8.0206869940735503E-2</v>
      </c>
      <c r="AA3635">
        <v>9.8865657132117701E-2</v>
      </c>
      <c r="AB3635">
        <v>9.6436127549906506E-2</v>
      </c>
      <c r="AC3635">
        <v>9.4524897611900499E-2</v>
      </c>
      <c r="AD3635">
        <v>9.2646061401657306E-2</v>
      </c>
      <c r="AE3635">
        <v>9.0832012646939603E-2</v>
      </c>
      <c r="AF3635">
        <v>8.9017963892221594E-2</v>
      </c>
      <c r="AG3635">
        <v>8.7236308865266496E-2</v>
      </c>
      <c r="AH3635">
        <v>8.5519441293837095E-2</v>
      </c>
      <c r="AI3635">
        <v>4.8694382775919802E-2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</row>
    <row r="3636" spans="1:47" ht="13.8" x14ac:dyDescent="0.25">
      <c r="A3636" s="2" t="str">
        <f t="shared" si="319"/>
        <v>CB7 Balanced PathwayUnited KingdomResidential buildingsExisting residential buildingsEnergy efficiencyAdditional operating expenditure</v>
      </c>
      <c r="B3636" t="str">
        <f t="shared" si="318"/>
        <v>CB7 Balanced Pathway</v>
      </c>
      <c r="C3636" t="s">
        <v>100</v>
      </c>
      <c r="D3636" t="s">
        <v>6</v>
      </c>
      <c r="E3636"/>
      <c r="F3636" t="s">
        <v>95</v>
      </c>
      <c r="G3636" t="s">
        <v>41</v>
      </c>
      <c r="H3636" t="s">
        <v>800</v>
      </c>
      <c r="I3636" t="s">
        <v>801</v>
      </c>
      <c r="J3636" t="s">
        <v>802</v>
      </c>
      <c r="K3636" t="s">
        <v>850</v>
      </c>
      <c r="L3636" t="s">
        <v>812</v>
      </c>
      <c r="M3636"/>
      <c r="N3636"/>
      <c r="O3636" t="s">
        <v>470</v>
      </c>
      <c r="P3636" t="s">
        <v>180</v>
      </c>
      <c r="Q3636" t="s">
        <v>97</v>
      </c>
      <c r="V3636">
        <v>0</v>
      </c>
      <c r="W3636">
        <v>-3.5210991290617402E-2</v>
      </c>
      <c r="X3636">
        <v>-9.86999785429164E-2</v>
      </c>
      <c r="Y3636">
        <v>-0.182222768548986</v>
      </c>
      <c r="Z3636">
        <v>-0.27473588306025198</v>
      </c>
      <c r="AA3636">
        <v>-0.38986187992099702</v>
      </c>
      <c r="AB3636">
        <v>-0.51047127560365801</v>
      </c>
      <c r="AC3636">
        <v>-0.63820847167438199</v>
      </c>
      <c r="AD3636">
        <v>-0.76176266357869504</v>
      </c>
      <c r="AE3636">
        <v>-0.88769721896718301</v>
      </c>
      <c r="AF3636">
        <v>-1.0298727293749901</v>
      </c>
      <c r="AG3636">
        <v>-1.16738688326347</v>
      </c>
      <c r="AH3636">
        <v>-1.29136802733627</v>
      </c>
      <c r="AI3636">
        <v>-1.363591102504</v>
      </c>
      <c r="AJ3636">
        <v>-1.3535194360151801</v>
      </c>
      <c r="AK3636">
        <v>-1.3217018275752399</v>
      </c>
      <c r="AL3636">
        <v>-1.31563280794542</v>
      </c>
      <c r="AM3636">
        <v>-1.3114840418804099</v>
      </c>
      <c r="AN3636">
        <v>-1.30553553761668</v>
      </c>
      <c r="AO3636">
        <v>-1.31022726423161</v>
      </c>
      <c r="AP3636">
        <v>-1.31107493515332</v>
      </c>
      <c r="AQ3636">
        <v>-1.3080539573407099</v>
      </c>
      <c r="AR3636">
        <v>-1.2988289500146</v>
      </c>
      <c r="AS3636">
        <v>-1.2915245207952899</v>
      </c>
      <c r="AT3636">
        <v>-1.27849912746718</v>
      </c>
      <c r="AU3636">
        <v>-1.2698170830228599</v>
      </c>
    </row>
    <row r="3637" spans="1:47" ht="13.8" x14ac:dyDescent="0.25">
      <c r="A3637" s="2" t="str">
        <f t="shared" si="319"/>
        <v>CB7 Balanced PathwayUnited KingdomResidential buildingsExisting residential buildingsLow carbon heatAdditional capital expenditure</v>
      </c>
      <c r="B3637" t="str">
        <f t="shared" si="318"/>
        <v>CB7 Balanced Pathway</v>
      </c>
      <c r="C3637" t="s">
        <v>100</v>
      </c>
      <c r="D3637" t="s">
        <v>6</v>
      </c>
      <c r="E3637"/>
      <c r="F3637" t="s">
        <v>95</v>
      </c>
      <c r="G3637" t="s">
        <v>41</v>
      </c>
      <c r="H3637" t="s">
        <v>800</v>
      </c>
      <c r="I3637" t="s">
        <v>801</v>
      </c>
      <c r="J3637" t="s">
        <v>802</v>
      </c>
      <c r="K3637" t="s">
        <v>850</v>
      </c>
      <c r="L3637" t="s">
        <v>818</v>
      </c>
      <c r="M3637"/>
      <c r="N3637"/>
      <c r="O3637" t="s">
        <v>805</v>
      </c>
      <c r="P3637" t="s">
        <v>179</v>
      </c>
      <c r="Q3637" t="s">
        <v>97</v>
      </c>
      <c r="V3637">
        <v>3.7222505622279398E-3</v>
      </c>
      <c r="W3637">
        <v>4.1114630571982298E-3</v>
      </c>
      <c r="X3637">
        <v>5.2267576883970298E-3</v>
      </c>
      <c r="Y3637">
        <v>6.70353065672088E-3</v>
      </c>
      <c r="Z3637">
        <v>8.7524801106728008E-3</v>
      </c>
      <c r="AA3637">
        <v>1.1777637058282799E-2</v>
      </c>
      <c r="AB3637">
        <v>1.5999402346713099E-2</v>
      </c>
      <c r="AC3637">
        <v>2.1906995971723901E-2</v>
      </c>
      <c r="AD3637">
        <v>2.9930054835000899E-2</v>
      </c>
      <c r="AE3637">
        <v>3.26780203300263E-2</v>
      </c>
      <c r="AF3637">
        <v>3.2262177444513998E-2</v>
      </c>
      <c r="AG3637">
        <v>3.3212972715039701E-2</v>
      </c>
      <c r="AH3637">
        <v>3.27456204228459E-2</v>
      </c>
      <c r="AI3637">
        <v>3.2287522316418203E-2</v>
      </c>
      <c r="AJ3637">
        <v>3.1818243484472798E-2</v>
      </c>
      <c r="AK3637">
        <v>3.0364512522790401E-2</v>
      </c>
      <c r="AL3637">
        <v>2.97800389692339E-2</v>
      </c>
      <c r="AM3637">
        <v>2.9010925467695702E-2</v>
      </c>
      <c r="AN3637">
        <v>2.81730915387228E-2</v>
      </c>
      <c r="AO3637">
        <v>2.7178449697272698E-2</v>
      </c>
      <c r="AP3637">
        <v>2.5950479685443902E-2</v>
      </c>
      <c r="AQ3637">
        <v>2.43991566159345E-2</v>
      </c>
      <c r="AR3637">
        <v>2.2392839025992099E-2</v>
      </c>
      <c r="AS3637">
        <v>1.9839992809433899E-2</v>
      </c>
      <c r="AT3637">
        <v>1.8638930687456499E-2</v>
      </c>
      <c r="AU3637">
        <v>1.8315173741886001E-2</v>
      </c>
    </row>
    <row r="3638" spans="1:47" ht="13.8" x14ac:dyDescent="0.25">
      <c r="A3638" s="2" t="str">
        <f t="shared" si="319"/>
        <v>CB7 Balanced PathwayUnited KingdomResidential buildingsExisting residential buildingsLow carbon heatAdditional operating expenditure</v>
      </c>
      <c r="B3638" t="str">
        <f t="shared" si="318"/>
        <v>CB7 Balanced Pathway</v>
      </c>
      <c r="C3638" t="s">
        <v>100</v>
      </c>
      <c r="D3638" t="s">
        <v>6</v>
      </c>
      <c r="E3638"/>
      <c r="F3638" t="s">
        <v>95</v>
      </c>
      <c r="G3638" t="s">
        <v>41</v>
      </c>
      <c r="H3638" t="s">
        <v>800</v>
      </c>
      <c r="I3638" t="s">
        <v>801</v>
      </c>
      <c r="J3638" t="s">
        <v>802</v>
      </c>
      <c r="K3638" t="s">
        <v>850</v>
      </c>
      <c r="L3638" t="s">
        <v>818</v>
      </c>
      <c r="M3638"/>
      <c r="N3638"/>
      <c r="O3638" t="s">
        <v>805</v>
      </c>
      <c r="P3638" t="s">
        <v>180</v>
      </c>
      <c r="Q3638" t="s">
        <v>97</v>
      </c>
      <c r="V3638">
        <v>1.1477529667286399E-4</v>
      </c>
      <c r="W3638">
        <v>1.3590127468035099E-4</v>
      </c>
      <c r="X3638">
        <v>2.3998590658578099E-4</v>
      </c>
      <c r="Y3638">
        <v>3.7136658764476801E-4</v>
      </c>
      <c r="Z3638">
        <v>5.0989236645471604E-4</v>
      </c>
      <c r="AA3638">
        <v>8.8018407196207703E-4</v>
      </c>
      <c r="AB3638">
        <v>1.1592534911809599E-3</v>
      </c>
      <c r="AC3638">
        <v>1.62728731901142E-3</v>
      </c>
      <c r="AD3638">
        <v>2.2288320032760101E-3</v>
      </c>
      <c r="AE3638">
        <v>2.92000871375911E-3</v>
      </c>
      <c r="AF3638">
        <v>3.8278281564936198E-3</v>
      </c>
      <c r="AG3638">
        <v>4.6658402724152103E-3</v>
      </c>
      <c r="AH3638">
        <v>5.2963538015076304E-3</v>
      </c>
      <c r="AI3638">
        <v>5.9397119658179797E-3</v>
      </c>
      <c r="AJ3638">
        <v>6.4258607475703904E-3</v>
      </c>
      <c r="AK3638">
        <v>6.3593179142739003E-3</v>
      </c>
      <c r="AL3638">
        <v>6.8120533269158904E-3</v>
      </c>
      <c r="AM3638">
        <v>7.2708571306331999E-3</v>
      </c>
      <c r="AN3638">
        <v>7.6471893820616796E-3</v>
      </c>
      <c r="AO3638">
        <v>8.2503209077966298E-3</v>
      </c>
      <c r="AP3638">
        <v>8.7078224627350799E-3</v>
      </c>
      <c r="AQ3638">
        <v>8.9806229554790298E-3</v>
      </c>
      <c r="AR3638">
        <v>8.9564892599113006E-3</v>
      </c>
      <c r="AS3638">
        <v>8.8340826368245706E-3</v>
      </c>
      <c r="AT3638">
        <v>8.4830598895365896E-3</v>
      </c>
      <c r="AU3638">
        <v>8.2603068029322296E-3</v>
      </c>
    </row>
    <row r="3639" spans="1:47" ht="13.8" x14ac:dyDescent="0.25">
      <c r="A3639" s="2" t="str">
        <f t="shared" si="319"/>
        <v>CB7 Balanced PathwayUnited KingdomResidential buildingsExisting residential buildingsLow carbon heatAdditional capital expenditure</v>
      </c>
      <c r="B3639" t="str">
        <f t="shared" si="318"/>
        <v>CB7 Balanced Pathway</v>
      </c>
      <c r="C3639" t="s">
        <v>100</v>
      </c>
      <c r="D3639" t="s">
        <v>6</v>
      </c>
      <c r="E3639"/>
      <c r="F3639" t="s">
        <v>95</v>
      </c>
      <c r="G3639" t="s">
        <v>41</v>
      </c>
      <c r="H3639" t="s">
        <v>800</v>
      </c>
      <c r="I3639" t="s">
        <v>801</v>
      </c>
      <c r="J3639" t="s">
        <v>802</v>
      </c>
      <c r="K3639" t="s">
        <v>851</v>
      </c>
      <c r="L3639" t="s">
        <v>833</v>
      </c>
      <c r="M3639"/>
      <c r="N3639"/>
      <c r="O3639" t="s">
        <v>805</v>
      </c>
      <c r="P3639" t="s">
        <v>179</v>
      </c>
      <c r="Q3639" t="s">
        <v>97</v>
      </c>
      <c r="V3639">
        <v>10.823356035040099</v>
      </c>
      <c r="W3639">
        <v>11.931776808771501</v>
      </c>
      <c r="X3639">
        <v>15.1601062714244</v>
      </c>
      <c r="Y3639">
        <v>19.430262346859401</v>
      </c>
      <c r="Z3639">
        <v>25.347302783619199</v>
      </c>
      <c r="AA3639">
        <v>34.076116832954497</v>
      </c>
      <c r="AB3639">
        <v>46.204771107536203</v>
      </c>
      <c r="AC3639">
        <v>63.225121998371002</v>
      </c>
      <c r="AD3639">
        <v>86.306653885671295</v>
      </c>
      <c r="AE3639">
        <v>94.194020778416601</v>
      </c>
      <c r="AF3639">
        <v>83.394217347870594</v>
      </c>
      <c r="AG3639">
        <v>81.092212750040702</v>
      </c>
      <c r="AH3639">
        <v>76.977869642469798</v>
      </c>
      <c r="AI3639">
        <v>71.999875504201995</v>
      </c>
      <c r="AJ3639">
        <v>65.516033212826102</v>
      </c>
      <c r="AK3639">
        <v>60.8941007955845</v>
      </c>
      <c r="AL3639">
        <v>49.616834906863602</v>
      </c>
      <c r="AM3639">
        <v>34.850476767750003</v>
      </c>
      <c r="AN3639">
        <v>15.4083477010472</v>
      </c>
      <c r="AO3639">
        <v>9.3856337261643095</v>
      </c>
      <c r="AP3639">
        <v>12.520151163606</v>
      </c>
      <c r="AQ3639">
        <v>16.878844821247</v>
      </c>
      <c r="AR3639">
        <v>23.0593963341902</v>
      </c>
      <c r="AS3639">
        <v>31.382568273927301</v>
      </c>
      <c r="AT3639">
        <v>34.243277515803399</v>
      </c>
      <c r="AU3639">
        <v>30.186381225755401</v>
      </c>
    </row>
    <row r="3640" spans="1:47" ht="13.8" x14ac:dyDescent="0.25">
      <c r="A3640" s="2" t="str">
        <f t="shared" si="319"/>
        <v>CB7 Balanced PathwayUnited KingdomResidential buildingsExisting residential buildingsLow carbon heatAdditional operating expenditure</v>
      </c>
      <c r="B3640" t="str">
        <f t="shared" si="318"/>
        <v>CB7 Balanced Pathway</v>
      </c>
      <c r="C3640" t="s">
        <v>100</v>
      </c>
      <c r="D3640" t="s">
        <v>6</v>
      </c>
      <c r="E3640"/>
      <c r="F3640" t="s">
        <v>95</v>
      </c>
      <c r="G3640" t="s">
        <v>41</v>
      </c>
      <c r="H3640" t="s">
        <v>800</v>
      </c>
      <c r="I3640" t="s">
        <v>801</v>
      </c>
      <c r="J3640" t="s">
        <v>802</v>
      </c>
      <c r="K3640" t="s">
        <v>851</v>
      </c>
      <c r="L3640" t="s">
        <v>833</v>
      </c>
      <c r="M3640"/>
      <c r="N3640"/>
      <c r="O3640" t="s">
        <v>805</v>
      </c>
      <c r="P3640" t="s">
        <v>180</v>
      </c>
      <c r="Q3640" t="s">
        <v>97</v>
      </c>
      <c r="V3640">
        <v>-3.6345644285967899E-2</v>
      </c>
      <c r="W3640">
        <v>-0.19470990574729699</v>
      </c>
      <c r="X3640">
        <v>-0.28031391902752401</v>
      </c>
      <c r="Y3640">
        <v>-0.36992740489283099</v>
      </c>
      <c r="Z3640">
        <v>-0.49345249631590699</v>
      </c>
      <c r="AA3640">
        <v>-0.42277875318076202</v>
      </c>
      <c r="AB3640">
        <v>-0.67384984209212495</v>
      </c>
      <c r="AC3640">
        <v>-0.940229799333683</v>
      </c>
      <c r="AD3640">
        <v>-1.3549797731553399</v>
      </c>
      <c r="AE3640">
        <v>-1.78896392425797</v>
      </c>
      <c r="AF3640">
        <v>-1.95685295716913</v>
      </c>
      <c r="AG3640">
        <v>-2.19136183067143</v>
      </c>
      <c r="AH3640">
        <v>-2.6072298961071199</v>
      </c>
      <c r="AI3640">
        <v>-2.9809481620823002</v>
      </c>
      <c r="AJ3640">
        <v>-3.4652670241600698</v>
      </c>
      <c r="AK3640">
        <v>-4.3359722515387702</v>
      </c>
      <c r="AL3640">
        <v>-4.7014656768135303</v>
      </c>
      <c r="AM3640">
        <v>-4.9490852492848898</v>
      </c>
      <c r="AN3640">
        <v>-5.1109389428436698</v>
      </c>
      <c r="AO3640">
        <v>-5.0095308760496398</v>
      </c>
      <c r="AP3640">
        <v>-4.9851562571608099</v>
      </c>
      <c r="AQ3640">
        <v>-5.0383079255463796</v>
      </c>
      <c r="AR3640">
        <v>-5.2157860416039199</v>
      </c>
      <c r="AS3640">
        <v>-5.3547764869443304</v>
      </c>
      <c r="AT3640">
        <v>-5.6084129264972704</v>
      </c>
      <c r="AU3640">
        <v>-5.7750102698274501</v>
      </c>
    </row>
    <row r="3641" spans="1:47" ht="13.8" x14ac:dyDescent="0.25">
      <c r="A3641" s="2" t="str">
        <f t="shared" si="319"/>
        <v>CB7 Balanced PathwayUnited KingdomResidential buildingsExisting residential buildingsEnergy efficiencyAdditional capital expenditure</v>
      </c>
      <c r="B3641" t="str">
        <f t="shared" si="318"/>
        <v>CB7 Balanced Pathway</v>
      </c>
      <c r="C3641" t="s">
        <v>100</v>
      </c>
      <c r="D3641" t="s">
        <v>6</v>
      </c>
      <c r="E3641"/>
      <c r="F3641" t="s">
        <v>95</v>
      </c>
      <c r="G3641" t="s">
        <v>41</v>
      </c>
      <c r="H3641" t="s">
        <v>800</v>
      </c>
      <c r="I3641" t="s">
        <v>801</v>
      </c>
      <c r="J3641" t="s">
        <v>802</v>
      </c>
      <c r="K3641" t="s">
        <v>851</v>
      </c>
      <c r="L3641" t="s">
        <v>808</v>
      </c>
      <c r="M3641"/>
      <c r="N3641"/>
      <c r="O3641" t="s">
        <v>470</v>
      </c>
      <c r="P3641" t="s">
        <v>179</v>
      </c>
      <c r="Q3641" t="s">
        <v>97</v>
      </c>
      <c r="V3641">
        <v>0.46412428263412198</v>
      </c>
      <c r="W3641">
        <v>0.91737748792602503</v>
      </c>
      <c r="X3641">
        <v>1.3634828015509499</v>
      </c>
      <c r="Y3641">
        <v>1.8000000900092601</v>
      </c>
      <c r="Z3641">
        <v>2.2142528455133199</v>
      </c>
      <c r="AA3641">
        <v>2.19426761898408</v>
      </c>
      <c r="AB3641">
        <v>2.1637603067969202</v>
      </c>
      <c r="AC3641">
        <v>2.1284731471857801</v>
      </c>
      <c r="AD3641">
        <v>2.0963821225024502</v>
      </c>
      <c r="AE3641">
        <v>2.05923408201458</v>
      </c>
      <c r="AF3641">
        <v>1.62381396368002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</row>
    <row r="3642" spans="1:47" ht="13.8" x14ac:dyDescent="0.25">
      <c r="A3642" s="2" t="str">
        <f t="shared" si="319"/>
        <v>CB7 Balanced PathwayUnited KingdomResidential buildingsExisting residential buildingsEnergy efficiencyAdditional operating expenditure</v>
      </c>
      <c r="B3642" t="str">
        <f t="shared" si="318"/>
        <v>CB7 Balanced Pathway</v>
      </c>
      <c r="C3642" t="s">
        <v>100</v>
      </c>
      <c r="D3642" t="s">
        <v>6</v>
      </c>
      <c r="E3642"/>
      <c r="F3642" t="s">
        <v>95</v>
      </c>
      <c r="G3642" t="s">
        <v>41</v>
      </c>
      <c r="H3642" t="s">
        <v>800</v>
      </c>
      <c r="I3642" t="s">
        <v>801</v>
      </c>
      <c r="J3642" t="s">
        <v>802</v>
      </c>
      <c r="K3642" t="s">
        <v>851</v>
      </c>
      <c r="L3642" t="s">
        <v>808</v>
      </c>
      <c r="M3642"/>
      <c r="N3642"/>
      <c r="O3642" t="s">
        <v>470</v>
      </c>
      <c r="P3642" t="s">
        <v>180</v>
      </c>
      <c r="Q3642" t="s">
        <v>97</v>
      </c>
      <c r="V3642">
        <v>-7.1539730917241404E-2</v>
      </c>
      <c r="W3642">
        <v>-0.22294090496007599</v>
      </c>
      <c r="X3642">
        <v>-0.41019952333515902</v>
      </c>
      <c r="Y3642">
        <v>-0.62441093011833604</v>
      </c>
      <c r="Z3642">
        <v>-0.84867091137504802</v>
      </c>
      <c r="AA3642">
        <v>-1.00156055744491</v>
      </c>
      <c r="AB3642">
        <v>-1.2482482115718601</v>
      </c>
      <c r="AC3642">
        <v>-1.4934548716050899</v>
      </c>
      <c r="AD3642">
        <v>-1.7371805375446201</v>
      </c>
      <c r="AE3642">
        <v>-1.9796294844378299</v>
      </c>
      <c r="AF3642">
        <v>-2.1710121936876599</v>
      </c>
      <c r="AG3642">
        <v>-2.1644960113634002</v>
      </c>
      <c r="AH3642">
        <v>-2.1579798290391499</v>
      </c>
      <c r="AI3642">
        <v>-2.1514636467148902</v>
      </c>
      <c r="AJ3642">
        <v>-2.1451721603328502</v>
      </c>
      <c r="AK3642">
        <v>-2.1386559780085999</v>
      </c>
      <c r="AL3642">
        <v>-2.1386559780085999</v>
      </c>
      <c r="AM3642">
        <v>-2.1386559780085999</v>
      </c>
      <c r="AN3642">
        <v>-2.1386559780085999</v>
      </c>
      <c r="AO3642">
        <v>-2.1386559780085999</v>
      </c>
      <c r="AP3642">
        <v>-2.1386559780085999</v>
      </c>
      <c r="AQ3642">
        <v>-2.1386559780085999</v>
      </c>
      <c r="AR3642">
        <v>-2.1386559780085999</v>
      </c>
      <c r="AS3642">
        <v>-2.1386559780085999</v>
      </c>
      <c r="AT3642">
        <v>-2.1386559780085999</v>
      </c>
      <c r="AU3642">
        <v>-2.1386559780085999</v>
      </c>
    </row>
    <row r="3643" spans="1:47" ht="13.8" x14ac:dyDescent="0.25">
      <c r="A3643" s="2" t="str">
        <f t="shared" ref="A3643:A3658" si="320">CONCATENATE(B3643,F3643,G3643,H3643,O3643, P3643)</f>
        <v>CB7 Balanced PathwayUnited KingdomResidential buildingsExisting residential buildingsEnergy efficiencyAdditional capital expenditure</v>
      </c>
      <c r="B3643" t="str">
        <f t="shared" ref="B3643:B3658" si="321">CONCATENATE("CB7 ", D3643)</f>
        <v>CB7 Balanced Pathway</v>
      </c>
      <c r="C3643" t="s">
        <v>100</v>
      </c>
      <c r="D3643" t="s">
        <v>6</v>
      </c>
      <c r="E3643"/>
      <c r="F3643" t="s">
        <v>95</v>
      </c>
      <c r="G3643" t="s">
        <v>41</v>
      </c>
      <c r="H3643" t="s">
        <v>800</v>
      </c>
      <c r="I3643" t="s">
        <v>801</v>
      </c>
      <c r="J3643" t="s">
        <v>802</v>
      </c>
      <c r="K3643" t="s">
        <v>851</v>
      </c>
      <c r="L3643" t="s">
        <v>810</v>
      </c>
      <c r="M3643"/>
      <c r="N3643"/>
      <c r="O3643" t="s">
        <v>470</v>
      </c>
      <c r="P3643" t="s">
        <v>179</v>
      </c>
      <c r="Q3643" t="s">
        <v>97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>
        <v>0</v>
      </c>
      <c r="AK3643">
        <v>0</v>
      </c>
      <c r="AL3643">
        <v>0</v>
      </c>
      <c r="AM3643">
        <v>0</v>
      </c>
      <c r="AN3643">
        <v>0</v>
      </c>
      <c r="AO3643">
        <v>0</v>
      </c>
      <c r="AP3643">
        <v>0</v>
      </c>
      <c r="AQ3643">
        <v>0</v>
      </c>
      <c r="AR3643">
        <v>0</v>
      </c>
      <c r="AS3643">
        <v>0</v>
      </c>
      <c r="AT3643">
        <v>0</v>
      </c>
      <c r="AU3643">
        <v>0</v>
      </c>
    </row>
    <row r="3644" spans="1:47" ht="13.8" x14ac:dyDescent="0.25">
      <c r="A3644" s="2" t="str">
        <f t="shared" si="320"/>
        <v>CB7 Balanced PathwayUnited KingdomResidential buildingsExisting residential buildingsEnergy efficiencyAdditional operating expenditure</v>
      </c>
      <c r="B3644" t="str">
        <f t="shared" si="321"/>
        <v>CB7 Balanced Pathway</v>
      </c>
      <c r="C3644" t="s">
        <v>100</v>
      </c>
      <c r="D3644" t="s">
        <v>6</v>
      </c>
      <c r="E3644"/>
      <c r="F3644" t="s">
        <v>95</v>
      </c>
      <c r="G3644" t="s">
        <v>41</v>
      </c>
      <c r="H3644" t="s">
        <v>800</v>
      </c>
      <c r="I3644" t="s">
        <v>801</v>
      </c>
      <c r="J3644" t="s">
        <v>802</v>
      </c>
      <c r="K3644" t="s">
        <v>851</v>
      </c>
      <c r="L3644" t="s">
        <v>810</v>
      </c>
      <c r="M3644"/>
      <c r="N3644"/>
      <c r="O3644" t="s">
        <v>470</v>
      </c>
      <c r="P3644" t="s">
        <v>180</v>
      </c>
      <c r="Q3644" t="s">
        <v>97</v>
      </c>
      <c r="V3644">
        <v>-0.83938744542957899</v>
      </c>
      <c r="W3644">
        <v>-0.87448286275993703</v>
      </c>
      <c r="X3644">
        <v>-0.80685997314689895</v>
      </c>
      <c r="Y3644">
        <v>-0.73909432520075902</v>
      </c>
      <c r="Z3644">
        <v>-0.67160218080272205</v>
      </c>
      <c r="AA3644">
        <v>-0.59620241774792504</v>
      </c>
      <c r="AB3644">
        <v>-0.59620241774792504</v>
      </c>
      <c r="AC3644">
        <v>-0.59620241774792504</v>
      </c>
      <c r="AD3644">
        <v>-0.59620241774792504</v>
      </c>
      <c r="AE3644">
        <v>-0.59620241774792504</v>
      </c>
      <c r="AF3644">
        <v>-0.59620241774792504</v>
      </c>
      <c r="AG3644">
        <v>-0.59620241774792504</v>
      </c>
      <c r="AH3644">
        <v>-0.59620241774792504</v>
      </c>
      <c r="AI3644">
        <v>-0.59620241774792504</v>
      </c>
      <c r="AJ3644">
        <v>-0.59620241774792504</v>
      </c>
      <c r="AK3644">
        <v>-0.59620241774792504</v>
      </c>
      <c r="AL3644">
        <v>-0.59620241774792504</v>
      </c>
      <c r="AM3644">
        <v>-0.59620241774792504</v>
      </c>
      <c r="AN3644">
        <v>-0.59620241774792504</v>
      </c>
      <c r="AO3644">
        <v>-0.59620241774792504</v>
      </c>
      <c r="AP3644">
        <v>-0.59620241774792504</v>
      </c>
      <c r="AQ3644">
        <v>-0.59620241774792504</v>
      </c>
      <c r="AR3644">
        <v>-0.59620241774792504</v>
      </c>
      <c r="AS3644">
        <v>-0.59620241774792504</v>
      </c>
      <c r="AT3644">
        <v>-0.59620241774792504</v>
      </c>
      <c r="AU3644">
        <v>-0.59620241774792504</v>
      </c>
    </row>
    <row r="3645" spans="1:47" ht="13.8" x14ac:dyDescent="0.25">
      <c r="A3645" s="2" t="str">
        <f t="shared" si="320"/>
        <v>CB7 Balanced PathwayUnited KingdomResidential buildingsExisting residential buildingsEnergy efficiencyAdditional capital expenditure</v>
      </c>
      <c r="B3645" t="str">
        <f t="shared" si="321"/>
        <v>CB7 Balanced Pathway</v>
      </c>
      <c r="C3645" t="s">
        <v>100</v>
      </c>
      <c r="D3645" t="s">
        <v>6</v>
      </c>
      <c r="E3645"/>
      <c r="F3645" t="s">
        <v>95</v>
      </c>
      <c r="G3645" t="s">
        <v>41</v>
      </c>
      <c r="H3645" t="s">
        <v>800</v>
      </c>
      <c r="I3645" t="s">
        <v>801</v>
      </c>
      <c r="J3645" t="s">
        <v>802</v>
      </c>
      <c r="K3645" t="s">
        <v>851</v>
      </c>
      <c r="L3645" t="s">
        <v>811</v>
      </c>
      <c r="M3645"/>
      <c r="N3645"/>
      <c r="O3645" t="s">
        <v>470</v>
      </c>
      <c r="P3645" t="s">
        <v>179</v>
      </c>
      <c r="Q3645" t="s">
        <v>97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</row>
    <row r="3646" spans="1:47" ht="13.8" x14ac:dyDescent="0.25">
      <c r="A3646" s="2" t="str">
        <f t="shared" si="320"/>
        <v>CB7 Balanced PathwayUnited KingdomResidential buildingsExisting residential buildingsEnergy efficiencyAdditional operating expenditure</v>
      </c>
      <c r="B3646" t="str">
        <f t="shared" si="321"/>
        <v>CB7 Balanced Pathway</v>
      </c>
      <c r="C3646" t="s">
        <v>100</v>
      </c>
      <c r="D3646" t="s">
        <v>6</v>
      </c>
      <c r="E3646"/>
      <c r="F3646" t="s">
        <v>95</v>
      </c>
      <c r="G3646" t="s">
        <v>41</v>
      </c>
      <c r="H3646" t="s">
        <v>800</v>
      </c>
      <c r="I3646" t="s">
        <v>801</v>
      </c>
      <c r="J3646" t="s">
        <v>802</v>
      </c>
      <c r="K3646" t="s">
        <v>851</v>
      </c>
      <c r="L3646" t="s">
        <v>811</v>
      </c>
      <c r="M3646"/>
      <c r="N3646"/>
      <c r="O3646" t="s">
        <v>470</v>
      </c>
      <c r="P3646" t="s">
        <v>180</v>
      </c>
      <c r="Q3646" t="s">
        <v>97</v>
      </c>
      <c r="V3646">
        <v>-2.9694248094031299</v>
      </c>
      <c r="W3646">
        <v>-3.0845622226575999</v>
      </c>
      <c r="X3646">
        <v>-2.8377168687421901</v>
      </c>
      <c r="Y3646">
        <v>-2.5917653752392802</v>
      </c>
      <c r="Z3646">
        <v>-2.34840634266045</v>
      </c>
      <c r="AA3646">
        <v>-2.0786070909258001</v>
      </c>
      <c r="AB3646">
        <v>-2.0724598743607499</v>
      </c>
      <c r="AC3646">
        <v>-2.0663126577957098</v>
      </c>
      <c r="AD3646">
        <v>-2.06016544123066</v>
      </c>
      <c r="AE3646">
        <v>-2.0542301976506199</v>
      </c>
      <c r="AF3646">
        <v>-2.0480829810855701</v>
      </c>
      <c r="AG3646">
        <v>-2.0419357645205198</v>
      </c>
      <c r="AH3646">
        <v>-2.0357885479554798</v>
      </c>
      <c r="AI3646">
        <v>-2.02964133139043</v>
      </c>
      <c r="AJ3646">
        <v>-2.0237060878103801</v>
      </c>
      <c r="AK3646">
        <v>-2.0175588712453401</v>
      </c>
      <c r="AL3646">
        <v>-2.0175588712453401</v>
      </c>
      <c r="AM3646">
        <v>-2.0175588712453401</v>
      </c>
      <c r="AN3646">
        <v>-2.0175588712453401</v>
      </c>
      <c r="AO3646">
        <v>-2.0175588712453401</v>
      </c>
      <c r="AP3646">
        <v>-2.0175588712453401</v>
      </c>
      <c r="AQ3646">
        <v>-2.0175588712453401</v>
      </c>
      <c r="AR3646">
        <v>-2.0175588712453401</v>
      </c>
      <c r="AS3646">
        <v>-2.0175588712453401</v>
      </c>
      <c r="AT3646">
        <v>-2.0175588712453401</v>
      </c>
      <c r="AU3646">
        <v>-2.0175588712453401</v>
      </c>
    </row>
    <row r="3647" spans="1:47" ht="13.8" x14ac:dyDescent="0.25">
      <c r="A3647" s="2" t="str">
        <f t="shared" si="320"/>
        <v>CB7 Balanced PathwayUnited KingdomResidential buildingsExisting residential buildingsEnergy efficiencyAdditional capital expenditure</v>
      </c>
      <c r="B3647" t="str">
        <f t="shared" si="321"/>
        <v>CB7 Balanced Pathway</v>
      </c>
      <c r="C3647" t="s">
        <v>100</v>
      </c>
      <c r="D3647" t="s">
        <v>6</v>
      </c>
      <c r="E3647"/>
      <c r="F3647" t="s">
        <v>95</v>
      </c>
      <c r="G3647" t="s">
        <v>41</v>
      </c>
      <c r="H3647" t="s">
        <v>800</v>
      </c>
      <c r="I3647" t="s">
        <v>801</v>
      </c>
      <c r="J3647" t="s">
        <v>802</v>
      </c>
      <c r="K3647" t="s">
        <v>851</v>
      </c>
      <c r="L3647" t="s">
        <v>816</v>
      </c>
      <c r="M3647"/>
      <c r="N3647"/>
      <c r="O3647" t="s">
        <v>470</v>
      </c>
      <c r="P3647" t="s">
        <v>179</v>
      </c>
      <c r="Q3647" t="s">
        <v>97</v>
      </c>
      <c r="V3647">
        <v>2.20498185592395</v>
      </c>
      <c r="W3647">
        <v>3.17588008594204</v>
      </c>
      <c r="X3647">
        <v>5.4191400395285498</v>
      </c>
      <c r="Y3647">
        <v>9.2415813048685695</v>
      </c>
      <c r="Z3647">
        <v>15.673995847059899</v>
      </c>
      <c r="AA3647">
        <v>26.769075761844</v>
      </c>
      <c r="AB3647">
        <v>5.2032478770153201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  <c r="AJ3647">
        <v>0</v>
      </c>
      <c r="AK3647">
        <v>0</v>
      </c>
      <c r="AL3647">
        <v>0</v>
      </c>
      <c r="AM3647">
        <v>0</v>
      </c>
      <c r="AN3647">
        <v>0</v>
      </c>
      <c r="AO3647">
        <v>0</v>
      </c>
      <c r="AP3647">
        <v>0</v>
      </c>
      <c r="AQ3647">
        <v>0</v>
      </c>
      <c r="AR3647">
        <v>0</v>
      </c>
      <c r="AS3647">
        <v>0</v>
      </c>
      <c r="AT3647">
        <v>0</v>
      </c>
      <c r="AU3647">
        <v>0</v>
      </c>
    </row>
    <row r="3648" spans="1:47" ht="13.8" x14ac:dyDescent="0.25">
      <c r="A3648" s="2" t="str">
        <f t="shared" si="320"/>
        <v>CB7 Balanced PathwayUnited KingdomResidential buildingsExisting residential buildingsEnergy efficiencyAdditional operating expenditure</v>
      </c>
      <c r="B3648" t="str">
        <f t="shared" si="321"/>
        <v>CB7 Balanced Pathway</v>
      </c>
      <c r="C3648" t="s">
        <v>100</v>
      </c>
      <c r="D3648" t="s">
        <v>6</v>
      </c>
      <c r="E3648"/>
      <c r="F3648" t="s">
        <v>95</v>
      </c>
      <c r="G3648" t="s">
        <v>41</v>
      </c>
      <c r="H3648" t="s">
        <v>800</v>
      </c>
      <c r="I3648" t="s">
        <v>801</v>
      </c>
      <c r="J3648" t="s">
        <v>802</v>
      </c>
      <c r="K3648" t="s">
        <v>851</v>
      </c>
      <c r="L3648" t="s">
        <v>816</v>
      </c>
      <c r="M3648"/>
      <c r="N3648"/>
      <c r="O3648" t="s">
        <v>470</v>
      </c>
      <c r="P3648" t="s">
        <v>180</v>
      </c>
      <c r="Q3648" t="s">
        <v>97</v>
      </c>
      <c r="V3648">
        <v>-2.70399733942733E-2</v>
      </c>
      <c r="W3648">
        <v>-6.8816799519324096E-2</v>
      </c>
      <c r="X3648">
        <v>-0.12775633076969301</v>
      </c>
      <c r="Y3648">
        <v>-0.21792432127286701</v>
      </c>
      <c r="Z3648">
        <v>-0.35524554105642597</v>
      </c>
      <c r="AA3648">
        <v>-0.55464208255862901</v>
      </c>
      <c r="AB3648">
        <v>-0.59999754995913901</v>
      </c>
      <c r="AC3648">
        <v>-0.59821787020575701</v>
      </c>
      <c r="AD3648">
        <v>-0.59643819045237501</v>
      </c>
      <c r="AE3648">
        <v>-0.59471987896635103</v>
      </c>
      <c r="AF3648">
        <v>-0.59294019921296903</v>
      </c>
      <c r="AG3648">
        <v>-0.59116051945958703</v>
      </c>
      <c r="AH3648">
        <v>-0.58938083970620503</v>
      </c>
      <c r="AI3648">
        <v>-0.58760115995282403</v>
      </c>
      <c r="AJ3648">
        <v>-0.58588284846680005</v>
      </c>
      <c r="AK3648">
        <v>-0.58410316871341805</v>
      </c>
      <c r="AL3648">
        <v>-0.58410316871341805</v>
      </c>
      <c r="AM3648">
        <v>-0.58410316871341805</v>
      </c>
      <c r="AN3648">
        <v>-0.58410316871341805</v>
      </c>
      <c r="AO3648">
        <v>-0.58410316871341805</v>
      </c>
      <c r="AP3648">
        <v>-0.58410316871341805</v>
      </c>
      <c r="AQ3648">
        <v>-0.58410316871341805</v>
      </c>
      <c r="AR3648">
        <v>-0.58410316871341805</v>
      </c>
      <c r="AS3648">
        <v>-0.58410316871341805</v>
      </c>
      <c r="AT3648">
        <v>-0.58410316871341805</v>
      </c>
      <c r="AU3648">
        <v>-0.58410316871341805</v>
      </c>
    </row>
    <row r="3649" spans="1:47" ht="13.8" x14ac:dyDescent="0.25">
      <c r="A3649" s="2" t="str">
        <f t="shared" si="320"/>
        <v>CB7 Balanced PathwayUnited KingdomResidential buildingsExisting residential buildingsLow carbon heatAdditional capital expenditure</v>
      </c>
      <c r="B3649" t="str">
        <f t="shared" si="321"/>
        <v>CB7 Balanced Pathway</v>
      </c>
      <c r="C3649" t="s">
        <v>100</v>
      </c>
      <c r="D3649" t="s">
        <v>6</v>
      </c>
      <c r="E3649"/>
      <c r="F3649" t="s">
        <v>95</v>
      </c>
      <c r="G3649" t="s">
        <v>41</v>
      </c>
      <c r="H3649" t="s">
        <v>800</v>
      </c>
      <c r="I3649" t="s">
        <v>801</v>
      </c>
      <c r="J3649" t="s">
        <v>802</v>
      </c>
      <c r="K3649" t="s">
        <v>851</v>
      </c>
      <c r="L3649" t="s">
        <v>836</v>
      </c>
      <c r="M3649"/>
      <c r="N3649"/>
      <c r="O3649" t="s">
        <v>805</v>
      </c>
      <c r="P3649" t="s">
        <v>179</v>
      </c>
      <c r="Q3649" t="s">
        <v>97</v>
      </c>
      <c r="V3649">
        <v>3.2211250765901797E-2</v>
      </c>
      <c r="W3649">
        <v>6.2398626169393102E-2</v>
      </c>
      <c r="X3649">
        <v>9.2373205391208801E-2</v>
      </c>
      <c r="Y3649">
        <v>0.121568379495097</v>
      </c>
      <c r="Z3649">
        <v>0.14955836989674001</v>
      </c>
      <c r="AA3649">
        <v>0.17751766125455401</v>
      </c>
      <c r="AB3649">
        <v>0.20494555892524799</v>
      </c>
      <c r="AC3649">
        <v>0.23048901002335401</v>
      </c>
      <c r="AD3649">
        <v>0.25558760572345102</v>
      </c>
      <c r="AE3649">
        <v>0.27898156918356298</v>
      </c>
      <c r="AF3649">
        <v>0.37915859107229399</v>
      </c>
      <c r="AG3649">
        <v>0.34702549955474399</v>
      </c>
      <c r="AH3649">
        <v>0.315355023230041</v>
      </c>
      <c r="AI3649">
        <v>0.294878578073</v>
      </c>
      <c r="AJ3649">
        <v>0.274161013557014</v>
      </c>
      <c r="AK3649">
        <v>0.25421585040811601</v>
      </c>
      <c r="AL3649">
        <v>0.23446722811277201</v>
      </c>
      <c r="AM3649">
        <v>0.21534052714725099</v>
      </c>
      <c r="AN3649">
        <v>0.19685273539378101</v>
      </c>
      <c r="AO3649">
        <v>0.17892989522449201</v>
      </c>
      <c r="AP3649">
        <v>0.15962126120204401</v>
      </c>
      <c r="AQ3649">
        <v>0.14249216653407501</v>
      </c>
      <c r="AR3649">
        <v>8.6757882571710396E-2</v>
      </c>
      <c r="AS3649">
        <v>0.11761837750806001</v>
      </c>
      <c r="AT3649">
        <v>0.10753314347989699</v>
      </c>
      <c r="AU3649">
        <v>9.7612141023923099E-2</v>
      </c>
    </row>
    <row r="3650" spans="1:47" ht="13.8" x14ac:dyDescent="0.25">
      <c r="A3650" s="2" t="str">
        <f t="shared" si="320"/>
        <v>CB7 Balanced PathwayUnited KingdomResidential buildingsExisting residential buildingsLow carbon heatAdditional operating expenditure</v>
      </c>
      <c r="B3650" t="str">
        <f t="shared" si="321"/>
        <v>CB7 Balanced Pathway</v>
      </c>
      <c r="C3650" t="s">
        <v>100</v>
      </c>
      <c r="D3650" t="s">
        <v>6</v>
      </c>
      <c r="E3650"/>
      <c r="F3650" t="s">
        <v>95</v>
      </c>
      <c r="G3650" t="s">
        <v>41</v>
      </c>
      <c r="H3650" t="s">
        <v>800</v>
      </c>
      <c r="I3650" t="s">
        <v>801</v>
      </c>
      <c r="J3650" t="s">
        <v>802</v>
      </c>
      <c r="K3650" t="s">
        <v>851</v>
      </c>
      <c r="L3650" t="s">
        <v>836</v>
      </c>
      <c r="M3650"/>
      <c r="N3650"/>
      <c r="O3650" t="s">
        <v>805</v>
      </c>
      <c r="P3650" t="s">
        <v>180</v>
      </c>
      <c r="Q3650" t="s">
        <v>97</v>
      </c>
      <c r="V3650">
        <v>5.6202322186743904E-3</v>
      </c>
      <c r="W3650">
        <v>1.2774416782344001E-2</v>
      </c>
      <c r="X3650">
        <v>2.2925235634102498E-2</v>
      </c>
      <c r="Y3650">
        <v>3.3345806650168799E-2</v>
      </c>
      <c r="Z3650">
        <v>4.1942393489344199E-2</v>
      </c>
      <c r="AA3650">
        <v>5.8613081117254301E-2</v>
      </c>
      <c r="AB3650">
        <v>7.3816810900371094E-2</v>
      </c>
      <c r="AC3650">
        <v>9.44944833361233E-2</v>
      </c>
      <c r="AD3650">
        <v>0.115728373975706</v>
      </c>
      <c r="AE3650">
        <v>0.14032634537663</v>
      </c>
      <c r="AF3650">
        <v>0.18251752402032601</v>
      </c>
      <c r="AG3650">
        <v>0.223787722433307</v>
      </c>
      <c r="AH3650">
        <v>0.25592629080881601</v>
      </c>
      <c r="AI3650">
        <v>0.28717487159326899</v>
      </c>
      <c r="AJ3650">
        <v>0.31139727740649897</v>
      </c>
      <c r="AK3650">
        <v>0.317557016864568</v>
      </c>
      <c r="AL3650">
        <v>0.332397569022711</v>
      </c>
      <c r="AM3650">
        <v>0.34556731466144802</v>
      </c>
      <c r="AN3650">
        <v>0.35440792561964202</v>
      </c>
      <c r="AO3650">
        <v>0.36911365519448203</v>
      </c>
      <c r="AP3650">
        <v>0.37804110999646301</v>
      </c>
      <c r="AQ3650">
        <v>0.381118576421347</v>
      </c>
      <c r="AR3650">
        <v>0.37209618857430798</v>
      </c>
      <c r="AS3650">
        <v>0.36472483628542701</v>
      </c>
      <c r="AT3650">
        <v>0.35243542546185802</v>
      </c>
      <c r="AU3650">
        <v>0.34387979856506501</v>
      </c>
    </row>
    <row r="3651" spans="1:47" ht="13.8" x14ac:dyDescent="0.25">
      <c r="A3651" s="2" t="str">
        <f t="shared" si="320"/>
        <v>CB7 Balanced PathwayUnited KingdomResidential buildingsExisting residential buildingsLow carbon heatAdditional capital expenditure</v>
      </c>
      <c r="B3651" t="str">
        <f t="shared" si="321"/>
        <v>CB7 Balanced Pathway</v>
      </c>
      <c r="C3651" t="s">
        <v>100</v>
      </c>
      <c r="D3651" t="s">
        <v>6</v>
      </c>
      <c r="E3651"/>
      <c r="F3651" t="s">
        <v>95</v>
      </c>
      <c r="G3651" t="s">
        <v>41</v>
      </c>
      <c r="H3651" t="s">
        <v>800</v>
      </c>
      <c r="I3651" t="s">
        <v>801</v>
      </c>
      <c r="J3651" t="s">
        <v>802</v>
      </c>
      <c r="K3651" t="s">
        <v>851</v>
      </c>
      <c r="L3651" t="s">
        <v>829</v>
      </c>
      <c r="M3651"/>
      <c r="N3651"/>
      <c r="O3651" t="s">
        <v>805</v>
      </c>
      <c r="P3651" t="s">
        <v>179</v>
      </c>
      <c r="Q3651" t="s">
        <v>97</v>
      </c>
      <c r="V3651">
        <v>7.8576224688907195E-2</v>
      </c>
      <c r="W3651">
        <v>0.15218236914392499</v>
      </c>
      <c r="X3651">
        <v>0.22527084160192101</v>
      </c>
      <c r="Y3651">
        <v>0.29644278031150401</v>
      </c>
      <c r="Z3651">
        <v>0.36465800585840302</v>
      </c>
      <c r="AA3651">
        <v>0.43277696876237098</v>
      </c>
      <c r="AB3651">
        <v>0.499535479595274</v>
      </c>
      <c r="AC3651">
        <v>0.56175144862232296</v>
      </c>
      <c r="AD3651">
        <v>0.62285756524487101</v>
      </c>
      <c r="AE3651">
        <v>0.67983464576729002</v>
      </c>
      <c r="AF3651">
        <v>0.92383507260634501</v>
      </c>
      <c r="AG3651">
        <v>0.84545840567238595</v>
      </c>
      <c r="AH3651">
        <v>0.76822319263510996</v>
      </c>
      <c r="AI3651">
        <v>0.71469347642505998</v>
      </c>
      <c r="AJ3651">
        <v>0.66087791084148295</v>
      </c>
      <c r="AK3651">
        <v>0.60900584414646597</v>
      </c>
      <c r="AL3651">
        <v>0.55773853902307102</v>
      </c>
      <c r="AM3651">
        <v>0.50808341747875196</v>
      </c>
      <c r="AN3651">
        <v>0.46008627377981698</v>
      </c>
      <c r="AO3651">
        <v>0.41354562004458301</v>
      </c>
      <c r="AP3651">
        <v>0.36373038119315099</v>
      </c>
      <c r="AQ3651">
        <v>0.31933759269386702</v>
      </c>
      <c r="AR3651">
        <v>0.18107280053265901</v>
      </c>
      <c r="AS3651">
        <v>0.24548189026960701</v>
      </c>
      <c r="AT3651">
        <v>0.22443294906248001</v>
      </c>
      <c r="AU3651">
        <v>0.203726776371948</v>
      </c>
    </row>
    <row r="3652" spans="1:47" ht="13.8" x14ac:dyDescent="0.25">
      <c r="A3652" s="2" t="str">
        <f t="shared" si="320"/>
        <v>CB7 Balanced PathwayUnited KingdomResidential buildingsExisting residential buildingsLow carbon heatAdditional operating expenditure</v>
      </c>
      <c r="B3652" t="str">
        <f t="shared" si="321"/>
        <v>CB7 Balanced Pathway</v>
      </c>
      <c r="C3652" t="s">
        <v>100</v>
      </c>
      <c r="D3652" t="s">
        <v>6</v>
      </c>
      <c r="E3652"/>
      <c r="F3652" t="s">
        <v>95</v>
      </c>
      <c r="G3652" t="s">
        <v>41</v>
      </c>
      <c r="H3652" t="s">
        <v>800</v>
      </c>
      <c r="I3652" t="s">
        <v>801</v>
      </c>
      <c r="J3652" t="s">
        <v>802</v>
      </c>
      <c r="K3652" t="s">
        <v>851</v>
      </c>
      <c r="L3652" t="s">
        <v>829</v>
      </c>
      <c r="M3652"/>
      <c r="N3652"/>
      <c r="O3652" t="s">
        <v>805</v>
      </c>
      <c r="P3652" t="s">
        <v>180</v>
      </c>
      <c r="Q3652" t="s">
        <v>97</v>
      </c>
      <c r="V3652">
        <v>9.7766972156258704E-3</v>
      </c>
      <c r="W3652">
        <v>2.1319503612954701E-2</v>
      </c>
      <c r="X3652">
        <v>3.7465381980948301E-2</v>
      </c>
      <c r="Y3652">
        <v>5.2823989432842999E-2</v>
      </c>
      <c r="Z3652">
        <v>6.34878058354853E-2</v>
      </c>
      <c r="AA3652">
        <v>8.9213288430815496E-2</v>
      </c>
      <c r="AB3652">
        <v>0.11043217148722401</v>
      </c>
      <c r="AC3652">
        <v>0.14114158687033601</v>
      </c>
      <c r="AD3652">
        <v>0.17168678951590299</v>
      </c>
      <c r="AE3652">
        <v>0.207572249189759</v>
      </c>
      <c r="AF3652">
        <v>0.27329434178391199</v>
      </c>
      <c r="AG3652">
        <v>0.33950863277801901</v>
      </c>
      <c r="AH3652">
        <v>0.38932447756889998</v>
      </c>
      <c r="AI3652">
        <v>0.43886762387925199</v>
      </c>
      <c r="AJ3652">
        <v>0.47607462862271999</v>
      </c>
      <c r="AK3652">
        <v>0.47926104338068398</v>
      </c>
      <c r="AL3652">
        <v>0.498950230279117</v>
      </c>
      <c r="AM3652">
        <v>0.51649867340352495</v>
      </c>
      <c r="AN3652">
        <v>0.52670193977259905</v>
      </c>
      <c r="AO3652">
        <v>0.54955460415116597</v>
      </c>
      <c r="AP3652">
        <v>0.56232956336696105</v>
      </c>
      <c r="AQ3652">
        <v>0.56480711875975198</v>
      </c>
      <c r="AR3652">
        <v>0.54676265526568801</v>
      </c>
      <c r="AS3652">
        <v>0.53195533778152104</v>
      </c>
      <c r="AT3652">
        <v>0.50750530037573205</v>
      </c>
      <c r="AU3652">
        <v>0.490376003981778</v>
      </c>
    </row>
    <row r="3653" spans="1:47" ht="13.8" x14ac:dyDescent="0.25">
      <c r="A3653" s="2" t="str">
        <f t="shared" si="320"/>
        <v>CB7 Balanced PathwayUnited KingdomResidential buildingsExisting residential buildingsEnergy efficiencyAdditional capital expenditure</v>
      </c>
      <c r="B3653" t="str">
        <f t="shared" si="321"/>
        <v>CB7 Balanced Pathway</v>
      </c>
      <c r="C3653" t="s">
        <v>100</v>
      </c>
      <c r="D3653" t="s">
        <v>6</v>
      </c>
      <c r="E3653"/>
      <c r="F3653" t="s">
        <v>95</v>
      </c>
      <c r="G3653" t="s">
        <v>41</v>
      </c>
      <c r="H3653" t="s">
        <v>800</v>
      </c>
      <c r="I3653" t="s">
        <v>801</v>
      </c>
      <c r="J3653" t="s">
        <v>802</v>
      </c>
      <c r="K3653" t="s">
        <v>851</v>
      </c>
      <c r="L3653" t="s">
        <v>812</v>
      </c>
      <c r="M3653"/>
      <c r="N3653"/>
      <c r="O3653" t="s">
        <v>470</v>
      </c>
      <c r="P3653" t="s">
        <v>179</v>
      </c>
      <c r="Q3653" t="s">
        <v>97</v>
      </c>
      <c r="V3653">
        <v>0</v>
      </c>
      <c r="W3653">
        <v>5.0434089998431998E-2</v>
      </c>
      <c r="X3653">
        <v>9.96547749938171E-2</v>
      </c>
      <c r="Y3653">
        <v>0.14747537729337901</v>
      </c>
      <c r="Z3653">
        <v>0.19258915304768401</v>
      </c>
      <c r="AA3653">
        <v>0.23739179931402499</v>
      </c>
      <c r="AB3653">
        <v>0.23155812141476201</v>
      </c>
      <c r="AC3653">
        <v>0.226968961467342</v>
      </c>
      <c r="AD3653">
        <v>0.222457583891912</v>
      </c>
      <c r="AE3653">
        <v>0.218101771060462</v>
      </c>
      <c r="AF3653">
        <v>0.21374595822901199</v>
      </c>
      <c r="AG3653">
        <v>0.209467927769552</v>
      </c>
      <c r="AH3653">
        <v>0.205345462054072</v>
      </c>
      <c r="AI3653">
        <v>0.116922776614066</v>
      </c>
      <c r="AJ3653">
        <v>0</v>
      </c>
      <c r="AK3653">
        <v>0</v>
      </c>
      <c r="AL3653">
        <v>0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0</v>
      </c>
      <c r="AT3653">
        <v>0</v>
      </c>
      <c r="AU3653">
        <v>0</v>
      </c>
    </row>
    <row r="3654" spans="1:47" ht="13.8" x14ac:dyDescent="0.25">
      <c r="A3654" s="2" t="str">
        <f t="shared" si="320"/>
        <v>CB7 Balanced PathwayUnited KingdomResidential buildingsExisting residential buildingsEnergy efficiencyAdditional operating expenditure</v>
      </c>
      <c r="B3654" t="str">
        <f t="shared" si="321"/>
        <v>CB7 Balanced Pathway</v>
      </c>
      <c r="C3654" t="s">
        <v>100</v>
      </c>
      <c r="D3654" t="s">
        <v>6</v>
      </c>
      <c r="E3654"/>
      <c r="F3654" t="s">
        <v>95</v>
      </c>
      <c r="G3654" t="s">
        <v>41</v>
      </c>
      <c r="H3654" t="s">
        <v>800</v>
      </c>
      <c r="I3654" t="s">
        <v>801</v>
      </c>
      <c r="J3654" t="s">
        <v>802</v>
      </c>
      <c r="K3654" t="s">
        <v>851</v>
      </c>
      <c r="L3654" t="s">
        <v>812</v>
      </c>
      <c r="M3654"/>
      <c r="N3654"/>
      <c r="O3654" t="s">
        <v>470</v>
      </c>
      <c r="P3654" t="s">
        <v>180</v>
      </c>
      <c r="Q3654" t="s">
        <v>97</v>
      </c>
      <c r="V3654">
        <v>0</v>
      </c>
      <c r="W3654">
        <v>-5.1650922648380698E-2</v>
      </c>
      <c r="X3654">
        <v>-0.14297042458747</v>
      </c>
      <c r="Y3654">
        <v>-0.26192557073321099</v>
      </c>
      <c r="Z3654">
        <v>-0.39667869741488598</v>
      </c>
      <c r="AA3654">
        <v>-0.52821626826429902</v>
      </c>
      <c r="AB3654">
        <v>-0.70428835768573095</v>
      </c>
      <c r="AC3654">
        <v>-0.88036044710716499</v>
      </c>
      <c r="AD3654">
        <v>-1.05643253652859</v>
      </c>
      <c r="AE3654">
        <v>-1.2325046259500301</v>
      </c>
      <c r="AF3654">
        <v>-1.4085767153714599</v>
      </c>
      <c r="AG3654">
        <v>-1.5846488047928899</v>
      </c>
      <c r="AH3654">
        <v>-1.76072089421433</v>
      </c>
      <c r="AI3654">
        <v>-1.8630294670613099</v>
      </c>
      <c r="AJ3654">
        <v>-1.8630294670613099</v>
      </c>
      <c r="AK3654">
        <v>-1.8630294670613099</v>
      </c>
      <c r="AL3654">
        <v>-1.8630294670613099</v>
      </c>
      <c r="AM3654">
        <v>-1.8630294670613099</v>
      </c>
      <c r="AN3654">
        <v>-1.8630294670613099</v>
      </c>
      <c r="AO3654">
        <v>-1.8630294670613099</v>
      </c>
      <c r="AP3654">
        <v>-1.8630294670613099</v>
      </c>
      <c r="AQ3654">
        <v>-1.8630294670613099</v>
      </c>
      <c r="AR3654">
        <v>-1.8630294670613099</v>
      </c>
      <c r="AS3654">
        <v>-1.8630294670613099</v>
      </c>
      <c r="AT3654">
        <v>-1.8630294670613099</v>
      </c>
      <c r="AU3654">
        <v>-1.8630294670613099</v>
      </c>
    </row>
    <row r="3655" spans="1:47" ht="13.8" x14ac:dyDescent="0.25">
      <c r="A3655" s="2" t="str">
        <f t="shared" si="320"/>
        <v>CB7 Balanced PathwayUnited KingdomResidential buildingsExisting residential buildingsLow carbon heatAdditional capital expenditure</v>
      </c>
      <c r="B3655" t="str">
        <f t="shared" si="321"/>
        <v>CB7 Balanced Pathway</v>
      </c>
      <c r="C3655" t="s">
        <v>100</v>
      </c>
      <c r="D3655" t="s">
        <v>6</v>
      </c>
      <c r="E3655"/>
      <c r="F3655" t="s">
        <v>95</v>
      </c>
      <c r="G3655" t="s">
        <v>41</v>
      </c>
      <c r="H3655" t="s">
        <v>800</v>
      </c>
      <c r="I3655" t="s">
        <v>801</v>
      </c>
      <c r="J3655" t="s">
        <v>802</v>
      </c>
      <c r="K3655" t="s">
        <v>852</v>
      </c>
      <c r="L3655" t="s">
        <v>832</v>
      </c>
      <c r="M3655"/>
      <c r="N3655"/>
      <c r="O3655" t="s">
        <v>805</v>
      </c>
      <c r="P3655" t="s">
        <v>179</v>
      </c>
      <c r="Q3655" t="s">
        <v>97</v>
      </c>
      <c r="V3655">
        <v>2.5484793702360302E-4</v>
      </c>
      <c r="W3655">
        <v>4.8342458739059801E-4</v>
      </c>
      <c r="X3655">
        <v>7.13067763379696E-4</v>
      </c>
      <c r="Y3655">
        <v>9.93980929521962E-4</v>
      </c>
      <c r="Z3655">
        <v>1.3804614610677E-3</v>
      </c>
      <c r="AA3655">
        <v>1.9376473470300601E-3</v>
      </c>
      <c r="AB3655">
        <v>2.7047644564158302E-3</v>
      </c>
      <c r="AC3655">
        <v>3.7736520725964E-3</v>
      </c>
      <c r="AD3655">
        <v>4.9446379811114603E-3</v>
      </c>
      <c r="AE3655">
        <v>4.8551496588268E-3</v>
      </c>
      <c r="AF3655">
        <v>4.5628289345071796E-3</v>
      </c>
      <c r="AG3655">
        <v>4.2913923639979496E-3</v>
      </c>
      <c r="AH3655">
        <v>4.0226881339321301E-3</v>
      </c>
      <c r="AI3655">
        <v>3.7124264078684998E-3</v>
      </c>
      <c r="AJ3655">
        <v>3.3076783996465599E-3</v>
      </c>
      <c r="AK3655">
        <v>2.8566496658739E-3</v>
      </c>
      <c r="AL3655">
        <v>2.2149917992491299E-3</v>
      </c>
      <c r="AM3655">
        <v>1.31112375906187E-3</v>
      </c>
      <c r="AN3655">
        <v>3.4346523107676497E-4</v>
      </c>
      <c r="AO3655">
        <v>4.7562645663437998E-4</v>
      </c>
      <c r="AP3655">
        <v>6.7174493729779401E-4</v>
      </c>
      <c r="AQ3655">
        <v>9.36943797750427E-4</v>
      </c>
      <c r="AR3655">
        <v>1.3051515941944799E-3</v>
      </c>
      <c r="AS3655">
        <v>1.70577245832246E-3</v>
      </c>
      <c r="AT3655">
        <v>1.6881707847116499E-3</v>
      </c>
      <c r="AU3655">
        <v>1.6028029206665601E-3</v>
      </c>
    </row>
    <row r="3656" spans="1:47" ht="13.8" x14ac:dyDescent="0.25">
      <c r="A3656" s="2" t="str">
        <f t="shared" si="320"/>
        <v>CB7 Balanced PathwayUnited KingdomResidential buildingsExisting residential buildingsLow carbon heatAdditional operating expenditure</v>
      </c>
      <c r="B3656" t="str">
        <f t="shared" si="321"/>
        <v>CB7 Balanced Pathway</v>
      </c>
      <c r="C3656" t="s">
        <v>100</v>
      </c>
      <c r="D3656" t="s">
        <v>6</v>
      </c>
      <c r="E3656"/>
      <c r="F3656" t="s">
        <v>95</v>
      </c>
      <c r="G3656" t="s">
        <v>41</v>
      </c>
      <c r="H3656" t="s">
        <v>800</v>
      </c>
      <c r="I3656" t="s">
        <v>801</v>
      </c>
      <c r="J3656" t="s">
        <v>802</v>
      </c>
      <c r="K3656" t="s">
        <v>852</v>
      </c>
      <c r="L3656" t="s">
        <v>832</v>
      </c>
      <c r="M3656"/>
      <c r="N3656"/>
      <c r="O3656" t="s">
        <v>805</v>
      </c>
      <c r="P3656" t="s">
        <v>180</v>
      </c>
      <c r="Q3656" t="s">
        <v>97</v>
      </c>
      <c r="V3656">
        <v>-9.1975506481122602E-6</v>
      </c>
      <c r="W3656">
        <v>-3.3564253232039802E-5</v>
      </c>
      <c r="X3656">
        <v>-6.15679332028315E-5</v>
      </c>
      <c r="Y3656">
        <v>-9.7087045265929894E-5</v>
      </c>
      <c r="Z3656">
        <v>-1.42023955041169E-4</v>
      </c>
      <c r="AA3656">
        <v>-1.7760807155092401E-4</v>
      </c>
      <c r="AB3656">
        <v>-2.6961244663991501E-4</v>
      </c>
      <c r="AC3656">
        <v>-3.9408305883233401E-4</v>
      </c>
      <c r="AD3656">
        <v>-5.6337448154863902E-4</v>
      </c>
      <c r="AE3656">
        <v>-7.3088765390504095E-4</v>
      </c>
      <c r="AF3656">
        <v>-8.7325338317056304E-4</v>
      </c>
      <c r="AG3656">
        <v>-9.97316483096125E-4</v>
      </c>
      <c r="AH3656">
        <v>-1.12478739784173E-3</v>
      </c>
      <c r="AI3656">
        <v>-1.23723174650955E-3</v>
      </c>
      <c r="AJ3656">
        <v>-1.3439629275886901E-3</v>
      </c>
      <c r="AK3656">
        <v>-1.46197861928289E-3</v>
      </c>
      <c r="AL3656">
        <v>-1.54861553782695E-3</v>
      </c>
      <c r="AM3656">
        <v>-1.5981140780349399E-3</v>
      </c>
      <c r="AN3656">
        <v>-1.6107829514814701E-3</v>
      </c>
      <c r="AO3656">
        <v>-1.6077338429406399E-3</v>
      </c>
      <c r="AP3656">
        <v>-1.6103632578824099E-3</v>
      </c>
      <c r="AQ3656">
        <v>-1.6187075254260499E-3</v>
      </c>
      <c r="AR3656">
        <v>-1.63621652092475E-3</v>
      </c>
      <c r="AS3656">
        <v>-1.65088839665867E-3</v>
      </c>
      <c r="AT3656">
        <v>-1.6740114055566601E-3</v>
      </c>
      <c r="AU3656">
        <v>-1.69071832465939E-3</v>
      </c>
    </row>
    <row r="3657" spans="1:47" ht="13.8" x14ac:dyDescent="0.25">
      <c r="A3657" s="2" t="str">
        <f t="shared" si="320"/>
        <v>CB7 Balanced PathwayUnited KingdomResidential buildingsExisting residential buildingsLow carbon heatAdditional capital expenditure</v>
      </c>
      <c r="B3657" t="str">
        <f t="shared" si="321"/>
        <v>CB7 Balanced Pathway</v>
      </c>
      <c r="C3657" t="s">
        <v>100</v>
      </c>
      <c r="D3657" t="s">
        <v>6</v>
      </c>
      <c r="E3657"/>
      <c r="F3657" t="s">
        <v>95</v>
      </c>
      <c r="G3657" t="s">
        <v>41</v>
      </c>
      <c r="H3657" t="s">
        <v>800</v>
      </c>
      <c r="I3657" t="s">
        <v>801</v>
      </c>
      <c r="J3657" t="s">
        <v>802</v>
      </c>
      <c r="K3657" t="s">
        <v>852</v>
      </c>
      <c r="L3657" t="s">
        <v>833</v>
      </c>
      <c r="M3657"/>
      <c r="N3657"/>
      <c r="O3657" t="s">
        <v>805</v>
      </c>
      <c r="P3657" t="s">
        <v>179</v>
      </c>
      <c r="Q3657" t="s">
        <v>97</v>
      </c>
      <c r="V3657">
        <v>3.9246668196164798</v>
      </c>
      <c r="W3657">
        <v>4.3276603279380801</v>
      </c>
      <c r="X3657">
        <v>5.4988092828875299</v>
      </c>
      <c r="Y3657">
        <v>7.0479576440065603</v>
      </c>
      <c r="Z3657">
        <v>9.1950035850190108</v>
      </c>
      <c r="AA3657">
        <v>12.362310146606101</v>
      </c>
      <c r="AB3657">
        <v>16.765740985694102</v>
      </c>
      <c r="AC3657">
        <v>22.943006493885701</v>
      </c>
      <c r="AD3657">
        <v>31.321207707107401</v>
      </c>
      <c r="AE3657">
        <v>34.184664938614397</v>
      </c>
      <c r="AF3657">
        <v>30.268146788168199</v>
      </c>
      <c r="AG3657">
        <v>29.434858238033499</v>
      </c>
      <c r="AH3657">
        <v>27.943638652543498</v>
      </c>
      <c r="AI3657">
        <v>26.138581570742399</v>
      </c>
      <c r="AJ3657">
        <v>23.786369286699198</v>
      </c>
      <c r="AK3657">
        <v>22.200030859176799</v>
      </c>
      <c r="AL3657">
        <v>18.1146815731068</v>
      </c>
      <c r="AM3657">
        <v>12.7792306725358</v>
      </c>
      <c r="AN3657">
        <v>5.7535422378042096</v>
      </c>
      <c r="AO3657">
        <v>3.6143312386806401</v>
      </c>
      <c r="AP3657">
        <v>4.8216535402345801</v>
      </c>
      <c r="AQ3657">
        <v>6.5005281355128703</v>
      </c>
      <c r="AR3657">
        <v>8.8812309130155498</v>
      </c>
      <c r="AS3657">
        <v>12.0873834988195</v>
      </c>
      <c r="AT3657">
        <v>13.1897768412719</v>
      </c>
      <c r="AU3657">
        <v>11.6276312756398</v>
      </c>
    </row>
    <row r="3658" spans="1:47" ht="13.8" x14ac:dyDescent="0.25">
      <c r="A3658" s="2" t="str">
        <f t="shared" si="320"/>
        <v>CB7 Balanced PathwayUnited KingdomResidential buildingsExisting residential buildingsLow carbon heatAdditional operating expenditure</v>
      </c>
      <c r="B3658" t="str">
        <f t="shared" si="321"/>
        <v>CB7 Balanced Pathway</v>
      </c>
      <c r="C3658" t="s">
        <v>100</v>
      </c>
      <c r="D3658" t="s">
        <v>6</v>
      </c>
      <c r="E3658"/>
      <c r="F3658" t="s">
        <v>95</v>
      </c>
      <c r="G3658" t="s">
        <v>41</v>
      </c>
      <c r="H3658" t="s">
        <v>800</v>
      </c>
      <c r="I3658" t="s">
        <v>801</v>
      </c>
      <c r="J3658" t="s">
        <v>802</v>
      </c>
      <c r="K3658" t="s">
        <v>852</v>
      </c>
      <c r="L3658" t="s">
        <v>833</v>
      </c>
      <c r="M3658"/>
      <c r="N3658"/>
      <c r="O3658" t="s">
        <v>805</v>
      </c>
      <c r="P3658" t="s">
        <v>180</v>
      </c>
      <c r="Q3658" t="s">
        <v>97</v>
      </c>
      <c r="V3658">
        <v>-6.6654567204762302E-2</v>
      </c>
      <c r="W3658">
        <v>-0.16432144255533901</v>
      </c>
      <c r="X3658">
        <v>-0.24989068414617099</v>
      </c>
      <c r="Y3658">
        <v>-0.34378894750898698</v>
      </c>
      <c r="Z3658">
        <v>-0.45384914493971301</v>
      </c>
      <c r="AA3658">
        <v>-0.54220545309367696</v>
      </c>
      <c r="AB3658">
        <v>-0.77535266126382696</v>
      </c>
      <c r="AC3658">
        <v>-1.0866163968457101</v>
      </c>
      <c r="AD3658">
        <v>-1.52456377154339</v>
      </c>
      <c r="AE3658">
        <v>-2.0064499364469799</v>
      </c>
      <c r="AF3658">
        <v>-2.40435702083672</v>
      </c>
      <c r="AG3658">
        <v>-2.8125871400287901</v>
      </c>
      <c r="AH3658">
        <v>-3.2358107202214299</v>
      </c>
      <c r="AI3658">
        <v>-3.6354308986880901</v>
      </c>
      <c r="AJ3658">
        <v>-4.0267474745497402</v>
      </c>
      <c r="AK3658">
        <v>-4.4387978034553504</v>
      </c>
      <c r="AL3658">
        <v>-4.7161681203110604</v>
      </c>
      <c r="AM3658">
        <v>-4.8990534974825302</v>
      </c>
      <c r="AN3658">
        <v>-4.9638046199327199</v>
      </c>
      <c r="AO3658">
        <v>-4.94708128189282</v>
      </c>
      <c r="AP3658">
        <v>-4.9418988201041598</v>
      </c>
      <c r="AQ3658">
        <v>-4.9483310708232597</v>
      </c>
      <c r="AR3658">
        <v>-4.9733894664924998</v>
      </c>
      <c r="AS3658">
        <v>-4.9926817768929501</v>
      </c>
      <c r="AT3658">
        <v>-5.0291499407928297</v>
      </c>
      <c r="AU3658">
        <v>-5.0525782182743404</v>
      </c>
    </row>
    <row r="3659" spans="1:47" ht="13.8" x14ac:dyDescent="0.25">
      <c r="A3659" s="2" t="str">
        <f t="shared" ref="A3659:A3676" si="322">CONCATENATE(B3659,F3659,G3659,H3659,O3659, P3659)</f>
        <v>CB7 Balanced PathwayUnited KingdomResidential buildingsExisting residential buildingsEnergy efficiencyAdditional capital expenditure</v>
      </c>
      <c r="B3659" t="str">
        <f t="shared" ref="B3659:B3676" si="323">CONCATENATE("CB7 ", D3659)</f>
        <v>CB7 Balanced Pathway</v>
      </c>
      <c r="C3659" t="s">
        <v>100</v>
      </c>
      <c r="D3659" t="s">
        <v>6</v>
      </c>
      <c r="E3659"/>
      <c r="F3659" t="s">
        <v>95</v>
      </c>
      <c r="G3659" t="s">
        <v>41</v>
      </c>
      <c r="H3659" t="s">
        <v>800</v>
      </c>
      <c r="I3659" t="s">
        <v>801</v>
      </c>
      <c r="J3659" t="s">
        <v>802</v>
      </c>
      <c r="K3659" t="s">
        <v>852</v>
      </c>
      <c r="L3659" t="s">
        <v>808</v>
      </c>
      <c r="M3659"/>
      <c r="N3659"/>
      <c r="O3659" t="s">
        <v>470</v>
      </c>
      <c r="P3659" t="s">
        <v>179</v>
      </c>
      <c r="Q3659" t="s">
        <v>97</v>
      </c>
      <c r="V3659">
        <v>0.17978653164871</v>
      </c>
      <c r="W3659">
        <v>0.35536239837185302</v>
      </c>
      <c r="X3659">
        <v>0.528167368722119</v>
      </c>
      <c r="Y3659">
        <v>0.69726329903828499</v>
      </c>
      <c r="Z3659">
        <v>0.85772941878790798</v>
      </c>
      <c r="AA3659">
        <v>0.84998901382054104</v>
      </c>
      <c r="AB3659">
        <v>0.83817181392867202</v>
      </c>
      <c r="AC3659">
        <v>0.82450546986894802</v>
      </c>
      <c r="AD3659">
        <v>0.81207104386597995</v>
      </c>
      <c r="AE3659">
        <v>0.797682417195684</v>
      </c>
      <c r="AF3659">
        <v>0.62901447686725098</v>
      </c>
      <c r="AG3659">
        <v>0</v>
      </c>
      <c r="AH3659">
        <v>0</v>
      </c>
      <c r="AI3659">
        <v>0</v>
      </c>
      <c r="AJ3659">
        <v>0</v>
      </c>
      <c r="AK3659">
        <v>0</v>
      </c>
      <c r="AL3659">
        <v>0</v>
      </c>
      <c r="AM3659">
        <v>0</v>
      </c>
      <c r="AN3659">
        <v>0</v>
      </c>
      <c r="AO3659">
        <v>0</v>
      </c>
      <c r="AP3659">
        <v>0</v>
      </c>
      <c r="AQ3659">
        <v>0</v>
      </c>
      <c r="AR3659">
        <v>0</v>
      </c>
      <c r="AS3659">
        <v>0</v>
      </c>
      <c r="AT3659">
        <v>0</v>
      </c>
      <c r="AU3659">
        <v>0</v>
      </c>
    </row>
    <row r="3660" spans="1:47" ht="13.8" x14ac:dyDescent="0.25">
      <c r="A3660" s="2" t="str">
        <f t="shared" si="322"/>
        <v>CB7 Balanced PathwayUnited KingdomResidential buildingsExisting residential buildingsEnergy efficiencyAdditional operating expenditure</v>
      </c>
      <c r="B3660" t="str">
        <f t="shared" si="323"/>
        <v>CB7 Balanced Pathway</v>
      </c>
      <c r="C3660" t="s">
        <v>100</v>
      </c>
      <c r="D3660" t="s">
        <v>6</v>
      </c>
      <c r="E3660"/>
      <c r="F3660" t="s">
        <v>95</v>
      </c>
      <c r="G3660" t="s">
        <v>41</v>
      </c>
      <c r="H3660" t="s">
        <v>800</v>
      </c>
      <c r="I3660" t="s">
        <v>801</v>
      </c>
      <c r="J3660" t="s">
        <v>802</v>
      </c>
      <c r="K3660" t="s">
        <v>852</v>
      </c>
      <c r="L3660" t="s">
        <v>808</v>
      </c>
      <c r="M3660"/>
      <c r="N3660"/>
      <c r="O3660" t="s">
        <v>470</v>
      </c>
      <c r="P3660" t="s">
        <v>180</v>
      </c>
      <c r="Q3660" t="s">
        <v>97</v>
      </c>
      <c r="V3660">
        <v>-2.5210658516923699E-2</v>
      </c>
      <c r="W3660">
        <v>-7.8564553603148596E-2</v>
      </c>
      <c r="X3660">
        <v>-0.14455464081309899</v>
      </c>
      <c r="Y3660">
        <v>-0.220042912261699</v>
      </c>
      <c r="Z3660">
        <v>-0.29907230940906898</v>
      </c>
      <c r="AA3660">
        <v>-0.35295074323068498</v>
      </c>
      <c r="AB3660">
        <v>-0.43988367027411901</v>
      </c>
      <c r="AC3660">
        <v>-0.526294693811859</v>
      </c>
      <c r="AD3660">
        <v>-0.61218381384390297</v>
      </c>
      <c r="AE3660">
        <v>-0.69762301706069396</v>
      </c>
      <c r="AF3660">
        <v>-0.76506643720051004</v>
      </c>
      <c r="AG3660">
        <v>-0.76277012932648602</v>
      </c>
      <c r="AH3660">
        <v>-0.76047382145246301</v>
      </c>
      <c r="AI3660">
        <v>-0.75817751357843899</v>
      </c>
      <c r="AJ3660">
        <v>-0.75596038873455496</v>
      </c>
      <c r="AK3660">
        <v>-0.75366408086053105</v>
      </c>
      <c r="AL3660">
        <v>-0.75366408086053105</v>
      </c>
      <c r="AM3660">
        <v>-0.75366408086053105</v>
      </c>
      <c r="AN3660">
        <v>-0.75366408086053105</v>
      </c>
      <c r="AO3660">
        <v>-0.75366408086053105</v>
      </c>
      <c r="AP3660">
        <v>-0.75366408086053105</v>
      </c>
      <c r="AQ3660">
        <v>-0.75366408086053105</v>
      </c>
      <c r="AR3660">
        <v>-0.75366408086053105</v>
      </c>
      <c r="AS3660">
        <v>-0.75366408086053105</v>
      </c>
      <c r="AT3660">
        <v>-0.75366408086053105</v>
      </c>
      <c r="AU3660">
        <v>-0.75366408086053105</v>
      </c>
    </row>
    <row r="3661" spans="1:47" ht="13.8" x14ac:dyDescent="0.25">
      <c r="A3661" s="2" t="str">
        <f t="shared" si="322"/>
        <v>CB7 Balanced PathwayUnited KingdomResidential buildingsExisting residential buildingsEnergy efficiencyAdditional capital expenditure</v>
      </c>
      <c r="B3661" t="str">
        <f t="shared" si="323"/>
        <v>CB7 Balanced Pathway</v>
      </c>
      <c r="C3661" t="s">
        <v>100</v>
      </c>
      <c r="D3661" t="s">
        <v>6</v>
      </c>
      <c r="E3661"/>
      <c r="F3661" t="s">
        <v>95</v>
      </c>
      <c r="G3661" t="s">
        <v>41</v>
      </c>
      <c r="H3661" t="s">
        <v>800</v>
      </c>
      <c r="I3661" t="s">
        <v>801</v>
      </c>
      <c r="J3661" t="s">
        <v>802</v>
      </c>
      <c r="K3661" t="s">
        <v>852</v>
      </c>
      <c r="L3661" t="s">
        <v>810</v>
      </c>
      <c r="M3661"/>
      <c r="N3661"/>
      <c r="O3661" t="s">
        <v>470</v>
      </c>
      <c r="P3661" t="s">
        <v>179</v>
      </c>
      <c r="Q3661" t="s">
        <v>97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>
        <v>0</v>
      </c>
      <c r="AK3661">
        <v>0</v>
      </c>
      <c r="AL3661">
        <v>0</v>
      </c>
      <c r="AM3661">
        <v>0</v>
      </c>
      <c r="AN3661">
        <v>0</v>
      </c>
      <c r="AO3661">
        <v>0</v>
      </c>
      <c r="AP3661">
        <v>0</v>
      </c>
      <c r="AQ3661">
        <v>0</v>
      </c>
      <c r="AR3661">
        <v>0</v>
      </c>
      <c r="AS3661">
        <v>0</v>
      </c>
      <c r="AT3661">
        <v>0</v>
      </c>
      <c r="AU3661">
        <v>0</v>
      </c>
    </row>
    <row r="3662" spans="1:47" ht="13.8" x14ac:dyDescent="0.25">
      <c r="A3662" s="2" t="str">
        <f t="shared" si="322"/>
        <v>CB7 Balanced PathwayUnited KingdomResidential buildingsExisting residential buildingsEnergy efficiencyAdditional operating expenditure</v>
      </c>
      <c r="B3662" t="str">
        <f t="shared" si="323"/>
        <v>CB7 Balanced Pathway</v>
      </c>
      <c r="C3662" t="s">
        <v>100</v>
      </c>
      <c r="D3662" t="s">
        <v>6</v>
      </c>
      <c r="E3662"/>
      <c r="F3662" t="s">
        <v>95</v>
      </c>
      <c r="G3662" t="s">
        <v>41</v>
      </c>
      <c r="H3662" t="s">
        <v>800</v>
      </c>
      <c r="I3662" t="s">
        <v>801</v>
      </c>
      <c r="J3662" t="s">
        <v>802</v>
      </c>
      <c r="K3662" t="s">
        <v>852</v>
      </c>
      <c r="L3662" t="s">
        <v>810</v>
      </c>
      <c r="M3662"/>
      <c r="N3662"/>
      <c r="O3662" t="s">
        <v>470</v>
      </c>
      <c r="P3662" t="s">
        <v>180</v>
      </c>
      <c r="Q3662" t="s">
        <v>97</v>
      </c>
      <c r="V3662">
        <v>-0.79515578075712601</v>
      </c>
      <c r="W3662">
        <v>-0.72711147829072398</v>
      </c>
      <c r="X3662">
        <v>-0.67938906456107995</v>
      </c>
      <c r="Y3662">
        <v>-0.62715391681871102</v>
      </c>
      <c r="Z3662">
        <v>-0.56733311602243097</v>
      </c>
      <c r="AA3662">
        <v>-0.53671318234862697</v>
      </c>
      <c r="AB3662">
        <v>-0.52706485989792495</v>
      </c>
      <c r="AC3662">
        <v>-0.52716346605155295</v>
      </c>
      <c r="AD3662">
        <v>-0.52434988443412101</v>
      </c>
      <c r="AE3662">
        <v>-0.52374460644199305</v>
      </c>
      <c r="AF3662">
        <v>-0.531675092960742</v>
      </c>
      <c r="AG3662">
        <v>-0.53570419116581403</v>
      </c>
      <c r="AH3662">
        <v>-0.53333830202278698</v>
      </c>
      <c r="AI3662">
        <v>-0.53224022862508802</v>
      </c>
      <c r="AJ3662">
        <v>-0.52830903102134696</v>
      </c>
      <c r="AK3662">
        <v>-0.51588990393898404</v>
      </c>
      <c r="AL3662">
        <v>-0.51352102928926702</v>
      </c>
      <c r="AM3662">
        <v>-0.51190167272783005</v>
      </c>
      <c r="AN3662">
        <v>-0.50957983793183403</v>
      </c>
      <c r="AO3662">
        <v>-0.51141112418883095</v>
      </c>
      <c r="AP3662">
        <v>-0.51174198918519398</v>
      </c>
      <c r="AQ3662">
        <v>-0.51056283370471101</v>
      </c>
      <c r="AR3662">
        <v>-0.50696210618507498</v>
      </c>
      <c r="AS3662">
        <v>-0.50411102342974901</v>
      </c>
      <c r="AT3662">
        <v>-0.49902691991062698</v>
      </c>
      <c r="AU3662">
        <v>-0.49563812299673299</v>
      </c>
    </row>
    <row r="3663" spans="1:47" ht="13.8" x14ac:dyDescent="0.25">
      <c r="A3663" s="2" t="str">
        <f t="shared" si="322"/>
        <v>CB7 Balanced PathwayUnited KingdomResidential buildingsExisting residential buildingsEnergy efficiencyAdditional capital expenditure</v>
      </c>
      <c r="B3663" t="str">
        <f t="shared" si="323"/>
        <v>CB7 Balanced Pathway</v>
      </c>
      <c r="C3663" t="s">
        <v>100</v>
      </c>
      <c r="D3663" t="s">
        <v>6</v>
      </c>
      <c r="E3663"/>
      <c r="F3663" t="s">
        <v>95</v>
      </c>
      <c r="G3663" t="s">
        <v>41</v>
      </c>
      <c r="H3663" t="s">
        <v>800</v>
      </c>
      <c r="I3663" t="s">
        <v>801</v>
      </c>
      <c r="J3663" t="s">
        <v>802</v>
      </c>
      <c r="K3663" t="s">
        <v>852</v>
      </c>
      <c r="L3663" t="s">
        <v>811</v>
      </c>
      <c r="M3663"/>
      <c r="N3663"/>
      <c r="O3663" t="s">
        <v>470</v>
      </c>
      <c r="P3663" t="s">
        <v>179</v>
      </c>
      <c r="Q3663" t="s">
        <v>97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  <c r="AJ3663">
        <v>0</v>
      </c>
      <c r="AK3663">
        <v>0</v>
      </c>
      <c r="AL3663">
        <v>0</v>
      </c>
      <c r="AM3663">
        <v>0</v>
      </c>
      <c r="AN3663">
        <v>0</v>
      </c>
      <c r="AO3663">
        <v>0</v>
      </c>
      <c r="AP3663">
        <v>0</v>
      </c>
      <c r="AQ3663">
        <v>0</v>
      </c>
      <c r="AR3663">
        <v>0</v>
      </c>
      <c r="AS3663">
        <v>0</v>
      </c>
      <c r="AT3663">
        <v>0</v>
      </c>
      <c r="AU3663">
        <v>0</v>
      </c>
    </row>
    <row r="3664" spans="1:47" ht="13.8" x14ac:dyDescent="0.25">
      <c r="A3664" s="2" t="str">
        <f t="shared" si="322"/>
        <v>CB7 Balanced PathwayUnited KingdomResidential buildingsExisting residential buildingsEnergy efficiencyAdditional operating expenditure</v>
      </c>
      <c r="B3664" t="str">
        <f t="shared" si="323"/>
        <v>CB7 Balanced Pathway</v>
      </c>
      <c r="C3664" t="s">
        <v>100</v>
      </c>
      <c r="D3664" t="s">
        <v>6</v>
      </c>
      <c r="E3664"/>
      <c r="F3664" t="s">
        <v>95</v>
      </c>
      <c r="G3664" t="s">
        <v>41</v>
      </c>
      <c r="H3664" t="s">
        <v>800</v>
      </c>
      <c r="I3664" t="s">
        <v>801</v>
      </c>
      <c r="J3664" t="s">
        <v>802</v>
      </c>
      <c r="K3664" t="s">
        <v>852</v>
      </c>
      <c r="L3664" t="s">
        <v>811</v>
      </c>
      <c r="M3664"/>
      <c r="N3664"/>
      <c r="O3664" t="s">
        <v>470</v>
      </c>
      <c r="P3664" t="s">
        <v>180</v>
      </c>
      <c r="Q3664" t="s">
        <v>97</v>
      </c>
      <c r="V3664">
        <v>-1.1469057091325301</v>
      </c>
      <c r="W3664">
        <v>-1.19137619249959</v>
      </c>
      <c r="X3664">
        <v>-1.0960350527670999</v>
      </c>
      <c r="Y3664">
        <v>-1.0010391561965299</v>
      </c>
      <c r="Z3664">
        <v>-0.90704456742978301</v>
      </c>
      <c r="AA3664">
        <v>-0.80283775230710896</v>
      </c>
      <c r="AB3664">
        <v>-0.80046346158541704</v>
      </c>
      <c r="AC3664">
        <v>-0.79808917086372599</v>
      </c>
      <c r="AD3664">
        <v>-0.79571488014203395</v>
      </c>
      <c r="AE3664">
        <v>-0.79342246151419404</v>
      </c>
      <c r="AF3664">
        <v>-0.791048170792503</v>
      </c>
      <c r="AG3664">
        <v>-0.78867388007081196</v>
      </c>
      <c r="AH3664">
        <v>-0.78629958934912003</v>
      </c>
      <c r="AI3664">
        <v>-0.78392529862742899</v>
      </c>
      <c r="AJ3664">
        <v>-0.78163287999958897</v>
      </c>
      <c r="AK3664">
        <v>-0.77925858927789704</v>
      </c>
      <c r="AL3664">
        <v>-0.77925858927789704</v>
      </c>
      <c r="AM3664">
        <v>-0.77925858927789704</v>
      </c>
      <c r="AN3664">
        <v>-0.77925858927789704</v>
      </c>
      <c r="AO3664">
        <v>-0.77925858927789704</v>
      </c>
      <c r="AP3664">
        <v>-0.77925858927789704</v>
      </c>
      <c r="AQ3664">
        <v>-0.77925858927789704</v>
      </c>
      <c r="AR3664">
        <v>-0.77925858927789704</v>
      </c>
      <c r="AS3664">
        <v>-0.77925858927789704</v>
      </c>
      <c r="AT3664">
        <v>-0.77925858927789704</v>
      </c>
      <c r="AU3664">
        <v>-0.77925858927789704</v>
      </c>
    </row>
    <row r="3665" spans="1:47" ht="13.8" x14ac:dyDescent="0.25">
      <c r="A3665" s="2" t="str">
        <f t="shared" si="322"/>
        <v>CB7 Balanced PathwayUnited KingdomResidential buildingsExisting residential buildingsEnergy efficiencyAdditional capital expenditure</v>
      </c>
      <c r="B3665" t="str">
        <f t="shared" si="323"/>
        <v>CB7 Balanced Pathway</v>
      </c>
      <c r="C3665" t="s">
        <v>100</v>
      </c>
      <c r="D3665" t="s">
        <v>6</v>
      </c>
      <c r="E3665"/>
      <c r="F3665" t="s">
        <v>95</v>
      </c>
      <c r="G3665" t="s">
        <v>41</v>
      </c>
      <c r="H3665" t="s">
        <v>800</v>
      </c>
      <c r="I3665" t="s">
        <v>801</v>
      </c>
      <c r="J3665" t="s">
        <v>802</v>
      </c>
      <c r="K3665" t="s">
        <v>852</v>
      </c>
      <c r="L3665" t="s">
        <v>816</v>
      </c>
      <c r="M3665"/>
      <c r="N3665"/>
      <c r="O3665" t="s">
        <v>470</v>
      </c>
      <c r="P3665" t="s">
        <v>179</v>
      </c>
      <c r="Q3665" t="s">
        <v>97</v>
      </c>
      <c r="V3665">
        <v>0.56923975995936205</v>
      </c>
      <c r="W3665">
        <v>0.81988755063466701</v>
      </c>
      <c r="X3665">
        <v>1.3990093981699401</v>
      </c>
      <c r="Y3665">
        <v>2.3858135785202599</v>
      </c>
      <c r="Z3665">
        <v>4.04641112502045</v>
      </c>
      <c r="AA3665">
        <v>6.9107274879210001</v>
      </c>
      <c r="AB3665">
        <v>1.3432748800507099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</row>
    <row r="3666" spans="1:47" ht="13.8" x14ac:dyDescent="0.25">
      <c r="A3666" s="2" t="str">
        <f t="shared" si="322"/>
        <v>CB7 Balanced PathwayUnited KingdomResidential buildingsExisting residential buildingsEnergy efficiencyAdditional operating expenditure</v>
      </c>
      <c r="B3666" t="str">
        <f t="shared" si="323"/>
        <v>CB7 Balanced Pathway</v>
      </c>
      <c r="C3666" t="s">
        <v>100</v>
      </c>
      <c r="D3666" t="s">
        <v>6</v>
      </c>
      <c r="E3666"/>
      <c r="F3666" t="s">
        <v>95</v>
      </c>
      <c r="G3666" t="s">
        <v>41</v>
      </c>
      <c r="H3666" t="s">
        <v>800</v>
      </c>
      <c r="I3666" t="s">
        <v>801</v>
      </c>
      <c r="J3666" t="s">
        <v>802</v>
      </c>
      <c r="K3666" t="s">
        <v>852</v>
      </c>
      <c r="L3666" t="s">
        <v>816</v>
      </c>
      <c r="M3666"/>
      <c r="N3666"/>
      <c r="O3666" t="s">
        <v>470</v>
      </c>
      <c r="P3666" t="s">
        <v>180</v>
      </c>
      <c r="Q3666" t="s">
        <v>97</v>
      </c>
      <c r="V3666">
        <v>-7.7893579559509697E-3</v>
      </c>
      <c r="W3666">
        <v>-1.9823935364982798E-2</v>
      </c>
      <c r="X3666">
        <v>-3.6802543293728798E-2</v>
      </c>
      <c r="Y3666">
        <v>-6.2777078991561694E-2</v>
      </c>
      <c r="Z3666">
        <v>-0.10233496317455699</v>
      </c>
      <c r="AA3666">
        <v>-0.15977477697512199</v>
      </c>
      <c r="AB3666">
        <v>-0.17284024733231099</v>
      </c>
      <c r="AC3666">
        <v>-0.17232757809096499</v>
      </c>
      <c r="AD3666">
        <v>-0.171814908849619</v>
      </c>
      <c r="AE3666">
        <v>-0.17131991785797501</v>
      </c>
      <c r="AF3666">
        <v>-0.17080724861662899</v>
      </c>
      <c r="AG3666">
        <v>-0.170294579375284</v>
      </c>
      <c r="AH3666">
        <v>-0.16978191013393801</v>
      </c>
      <c r="AI3666">
        <v>-0.16926924089259199</v>
      </c>
      <c r="AJ3666">
        <v>-0.168774249900948</v>
      </c>
      <c r="AK3666">
        <v>-0.16826158065960201</v>
      </c>
      <c r="AL3666">
        <v>-0.16826158065960201</v>
      </c>
      <c r="AM3666">
        <v>-0.16826158065960201</v>
      </c>
      <c r="AN3666">
        <v>-0.16826158065960201</v>
      </c>
      <c r="AO3666">
        <v>-0.16826158065960201</v>
      </c>
      <c r="AP3666">
        <v>-0.16826158065960201</v>
      </c>
      <c r="AQ3666">
        <v>-0.16826158065960201</v>
      </c>
      <c r="AR3666">
        <v>-0.16826158065960201</v>
      </c>
      <c r="AS3666">
        <v>-0.16826158065960201</v>
      </c>
      <c r="AT3666">
        <v>-0.16826158065960201</v>
      </c>
      <c r="AU3666">
        <v>-0.16826158065960201</v>
      </c>
    </row>
    <row r="3667" spans="1:47" ht="13.8" x14ac:dyDescent="0.25">
      <c r="A3667" s="2" t="str">
        <f t="shared" si="322"/>
        <v>CB7 Balanced PathwayUnited KingdomResidential buildingsExisting residential buildingsLow carbon heatAdditional capital expenditure</v>
      </c>
      <c r="B3667" t="str">
        <f t="shared" si="323"/>
        <v>CB7 Balanced Pathway</v>
      </c>
      <c r="C3667" t="s">
        <v>100</v>
      </c>
      <c r="D3667" t="s">
        <v>6</v>
      </c>
      <c r="E3667"/>
      <c r="F3667" t="s">
        <v>95</v>
      </c>
      <c r="G3667" t="s">
        <v>41</v>
      </c>
      <c r="H3667" t="s">
        <v>800</v>
      </c>
      <c r="I3667" t="s">
        <v>801</v>
      </c>
      <c r="J3667" t="s">
        <v>802</v>
      </c>
      <c r="K3667" t="s">
        <v>852</v>
      </c>
      <c r="L3667" t="s">
        <v>829</v>
      </c>
      <c r="M3667"/>
      <c r="N3667"/>
      <c r="O3667" t="s">
        <v>805</v>
      </c>
      <c r="P3667" t="s">
        <v>179</v>
      </c>
      <c r="Q3667" t="s">
        <v>97</v>
      </c>
      <c r="V3667">
        <v>0.100441351953864</v>
      </c>
      <c r="W3667">
        <v>0.19454250319448799</v>
      </c>
      <c r="X3667">
        <v>0.28798110351157902</v>
      </c>
      <c r="Y3667">
        <v>0.378975450370517</v>
      </c>
      <c r="Z3667">
        <v>0.46619689461275299</v>
      </c>
      <c r="AA3667">
        <v>0.55330300875037997</v>
      </c>
      <c r="AB3667">
        <v>0.63869514794633497</v>
      </c>
      <c r="AC3667">
        <v>0.71825965906020295</v>
      </c>
      <c r="AD3667">
        <v>0.79641486272877704</v>
      </c>
      <c r="AE3667">
        <v>0.869280862099436</v>
      </c>
      <c r="AF3667">
        <v>1.1813194859099101</v>
      </c>
      <c r="AG3667">
        <v>1.0811297443873</v>
      </c>
      <c r="AH3667">
        <v>0.98239410928920001</v>
      </c>
      <c r="AI3667">
        <v>0.91483712179570198</v>
      </c>
      <c r="AJ3667">
        <v>0.84683834004820502</v>
      </c>
      <c r="AK3667">
        <v>0.78130767152802805</v>
      </c>
      <c r="AL3667">
        <v>0.71651756153198498</v>
      </c>
      <c r="AM3667">
        <v>0.65376404577492198</v>
      </c>
      <c r="AN3667">
        <v>0.59310539612824698</v>
      </c>
      <c r="AO3667">
        <v>0.53428826679224095</v>
      </c>
      <c r="AP3667">
        <v>0.471257400109166</v>
      </c>
      <c r="AQ3667">
        <v>0.41513221172411402</v>
      </c>
      <c r="AR3667">
        <v>0.23891138891379901</v>
      </c>
      <c r="AS3667">
        <v>0.32389414194164801</v>
      </c>
      <c r="AT3667">
        <v>0.296121711382412</v>
      </c>
      <c r="AU3667">
        <v>0.268801537054564</v>
      </c>
    </row>
    <row r="3668" spans="1:47" ht="13.8" x14ac:dyDescent="0.25">
      <c r="A3668" s="2" t="str">
        <f t="shared" si="322"/>
        <v>CB7 Balanced PathwayUnited KingdomResidential buildingsExisting residential buildingsLow carbon heatAdditional operating expenditure</v>
      </c>
      <c r="B3668" t="str">
        <f t="shared" si="323"/>
        <v>CB7 Balanced Pathway</v>
      </c>
      <c r="C3668" t="s">
        <v>100</v>
      </c>
      <c r="D3668" t="s">
        <v>6</v>
      </c>
      <c r="E3668"/>
      <c r="F3668" t="s">
        <v>95</v>
      </c>
      <c r="G3668" t="s">
        <v>41</v>
      </c>
      <c r="H3668" t="s">
        <v>800</v>
      </c>
      <c r="I3668" t="s">
        <v>801</v>
      </c>
      <c r="J3668" t="s">
        <v>802</v>
      </c>
      <c r="K3668" t="s">
        <v>852</v>
      </c>
      <c r="L3668" t="s">
        <v>829</v>
      </c>
      <c r="M3668"/>
      <c r="N3668"/>
      <c r="O3668" t="s">
        <v>805</v>
      </c>
      <c r="P3668" t="s">
        <v>180</v>
      </c>
      <c r="Q3668" t="s">
        <v>97</v>
      </c>
      <c r="V3668">
        <v>7.3361298706754096E-3</v>
      </c>
      <c r="W3668">
        <v>1.4169371568470901E-2</v>
      </c>
      <c r="X3668">
        <v>2.3384050378407399E-2</v>
      </c>
      <c r="Y3668">
        <v>2.9708506947211898E-2</v>
      </c>
      <c r="Z3668">
        <v>2.9991428790089699E-2</v>
      </c>
      <c r="AA3668">
        <v>4.4278022803601401E-2</v>
      </c>
      <c r="AB3668">
        <v>5.0653108399724998E-2</v>
      </c>
      <c r="AC3668">
        <v>6.4057810470232499E-2</v>
      </c>
      <c r="AD3668">
        <v>7.5179642519481102E-2</v>
      </c>
      <c r="AE3668">
        <v>8.9294113446485704E-2</v>
      </c>
      <c r="AF3668">
        <v>0.124303253547822</v>
      </c>
      <c r="AG3668">
        <v>0.164462278316067</v>
      </c>
      <c r="AH3668">
        <v>0.191533210014737</v>
      </c>
      <c r="AI3668">
        <v>0.22087998591844599</v>
      </c>
      <c r="AJ3668">
        <v>0.24090954423415001</v>
      </c>
      <c r="AK3668">
        <v>0.23079819228351001</v>
      </c>
      <c r="AL3668">
        <v>0.23440932587266999</v>
      </c>
      <c r="AM3668">
        <v>0.237740693360146</v>
      </c>
      <c r="AN3668">
        <v>0.235842022938893</v>
      </c>
      <c r="AO3668">
        <v>0.24782294941902999</v>
      </c>
      <c r="AP3668">
        <v>0.252151679321864</v>
      </c>
      <c r="AQ3668">
        <v>0.24849982147463801</v>
      </c>
      <c r="AR3668">
        <v>0.23035000305589401</v>
      </c>
      <c r="AS3668">
        <v>0.21529114862007001</v>
      </c>
      <c r="AT3668">
        <v>0.19102501707103101</v>
      </c>
      <c r="AU3668">
        <v>0.173749038878629</v>
      </c>
    </row>
    <row r="3669" spans="1:47" ht="13.8" x14ac:dyDescent="0.25">
      <c r="A3669" s="2" t="str">
        <f t="shared" si="322"/>
        <v>CB7 Balanced PathwayUnited KingdomResidential buildingsExisting residential buildingsLow carbon heatAdditional capital expenditure</v>
      </c>
      <c r="B3669" t="str">
        <f t="shared" si="323"/>
        <v>CB7 Balanced Pathway</v>
      </c>
      <c r="C3669" t="s">
        <v>100</v>
      </c>
      <c r="D3669" t="s">
        <v>6</v>
      </c>
      <c r="E3669"/>
      <c r="F3669" t="s">
        <v>95</v>
      </c>
      <c r="G3669" t="s">
        <v>41</v>
      </c>
      <c r="H3669" t="s">
        <v>800</v>
      </c>
      <c r="I3669" t="s">
        <v>801</v>
      </c>
      <c r="J3669" t="s">
        <v>802</v>
      </c>
      <c r="K3669" t="s">
        <v>852</v>
      </c>
      <c r="L3669" t="s">
        <v>830</v>
      </c>
      <c r="M3669"/>
      <c r="N3669"/>
      <c r="O3669" t="s">
        <v>805</v>
      </c>
      <c r="P3669" t="s">
        <v>179</v>
      </c>
      <c r="Q3669" t="s">
        <v>97</v>
      </c>
      <c r="V3669">
        <v>0</v>
      </c>
      <c r="W3669">
        <v>0</v>
      </c>
      <c r="X3669">
        <v>0.92348491910248098</v>
      </c>
      <c r="Y3669">
        <v>1.8288695921618701</v>
      </c>
      <c r="Z3669">
        <v>1.8080584426558399</v>
      </c>
      <c r="AA3669">
        <v>1.79369965013188</v>
      </c>
      <c r="AB3669">
        <v>1.77374834819953</v>
      </c>
      <c r="AC3669">
        <v>1.75405485141727</v>
      </c>
      <c r="AD3669">
        <v>1.73534724609956</v>
      </c>
      <c r="AE3669">
        <v>1.7155866289661801</v>
      </c>
      <c r="AF3669">
        <v>1.6981752608195</v>
      </c>
      <c r="AG3669">
        <v>1.6804768786284201</v>
      </c>
      <c r="AH3669">
        <v>0.83009943348554205</v>
      </c>
      <c r="AI3669">
        <v>0</v>
      </c>
      <c r="AJ3669">
        <v>0</v>
      </c>
      <c r="AK3669">
        <v>0</v>
      </c>
      <c r="AL3669">
        <v>0</v>
      </c>
      <c r="AM3669">
        <v>0</v>
      </c>
      <c r="AN3669">
        <v>0</v>
      </c>
      <c r="AO3669">
        <v>0</v>
      </c>
      <c r="AP3669">
        <v>0</v>
      </c>
      <c r="AQ3669">
        <v>0</v>
      </c>
      <c r="AR3669">
        <v>0.235017153009354</v>
      </c>
      <c r="AS3669">
        <v>0.46000588187583902</v>
      </c>
      <c r="AT3669">
        <v>0.45093634462704002</v>
      </c>
      <c r="AU3669">
        <v>0.44208304943664001</v>
      </c>
    </row>
    <row r="3670" spans="1:47" ht="13.8" x14ac:dyDescent="0.25">
      <c r="A3670" s="2" t="str">
        <f t="shared" si="322"/>
        <v>CB7 Balanced PathwayUnited KingdomResidential buildingsExisting residential buildingsLow carbon heatAdditional operating expenditure</v>
      </c>
      <c r="B3670" t="str">
        <f t="shared" si="323"/>
        <v>CB7 Balanced Pathway</v>
      </c>
      <c r="C3670" t="s">
        <v>100</v>
      </c>
      <c r="D3670" t="s">
        <v>6</v>
      </c>
      <c r="E3670"/>
      <c r="F3670" t="s">
        <v>95</v>
      </c>
      <c r="G3670" t="s">
        <v>41</v>
      </c>
      <c r="H3670" t="s">
        <v>800</v>
      </c>
      <c r="I3670" t="s">
        <v>801</v>
      </c>
      <c r="J3670" t="s">
        <v>802</v>
      </c>
      <c r="K3670" t="s">
        <v>852</v>
      </c>
      <c r="L3670" t="s">
        <v>830</v>
      </c>
      <c r="M3670"/>
      <c r="N3670"/>
      <c r="O3670" t="s">
        <v>805</v>
      </c>
      <c r="P3670" t="s">
        <v>180</v>
      </c>
      <c r="Q3670" t="s">
        <v>97</v>
      </c>
      <c r="V3670">
        <v>0</v>
      </c>
      <c r="W3670">
        <v>0</v>
      </c>
      <c r="X3670">
        <v>-1.17318751287105E-2</v>
      </c>
      <c r="Y3670">
        <v>-3.3759137796058901E-2</v>
      </c>
      <c r="Z3670">
        <v>-5.4028038293128799E-2</v>
      </c>
      <c r="AA3670">
        <v>-6.3329589525643395E-2</v>
      </c>
      <c r="AB3670">
        <v>-8.3961435188440306E-2</v>
      </c>
      <c r="AC3670">
        <v>-0.102704580069028</v>
      </c>
      <c r="AD3670">
        <v>-0.12253220646987199</v>
      </c>
      <c r="AE3670">
        <v>-0.14179009719322999</v>
      </c>
      <c r="AF3670">
        <v>-0.15714478952053501</v>
      </c>
      <c r="AG3670">
        <v>-0.170397650305182</v>
      </c>
      <c r="AH3670">
        <v>-0.17738073092293</v>
      </c>
      <c r="AI3670">
        <v>-0.17472957363306399</v>
      </c>
      <c r="AJ3670">
        <v>-0.173634223261905</v>
      </c>
      <c r="AK3670">
        <v>-0.17713303716277801</v>
      </c>
      <c r="AL3670">
        <v>-0.17898629420718001</v>
      </c>
      <c r="AM3670">
        <v>-0.18043388708487801</v>
      </c>
      <c r="AN3670">
        <v>-0.18226168459047001</v>
      </c>
      <c r="AO3670">
        <v>-0.18184167436993301</v>
      </c>
      <c r="AP3670">
        <v>-0.18223374225104499</v>
      </c>
      <c r="AQ3670">
        <v>-0.18344308361182499</v>
      </c>
      <c r="AR3670">
        <v>-0.185963060543061</v>
      </c>
      <c r="AS3670">
        <v>-0.188077304746297</v>
      </c>
      <c r="AT3670">
        <v>-0.19140013427678401</v>
      </c>
      <c r="AU3670">
        <v>-0.19380540732908499</v>
      </c>
    </row>
    <row r="3671" spans="1:47" ht="13.8" x14ac:dyDescent="0.25">
      <c r="A3671" s="2" t="str">
        <f t="shared" si="322"/>
        <v>CB7 Balanced PathwayUnited KingdomResidential buildingsExisting residential buildingsEnergy efficiencyAdditional capital expenditure</v>
      </c>
      <c r="B3671" t="str">
        <f t="shared" si="323"/>
        <v>CB7 Balanced Pathway</v>
      </c>
      <c r="C3671" t="s">
        <v>100</v>
      </c>
      <c r="D3671" t="s">
        <v>6</v>
      </c>
      <c r="E3671"/>
      <c r="F3671" t="s">
        <v>95</v>
      </c>
      <c r="G3671" t="s">
        <v>41</v>
      </c>
      <c r="H3671" t="s">
        <v>800</v>
      </c>
      <c r="I3671" t="s">
        <v>801</v>
      </c>
      <c r="J3671" t="s">
        <v>802</v>
      </c>
      <c r="K3671" t="s">
        <v>852</v>
      </c>
      <c r="L3671" t="s">
        <v>812</v>
      </c>
      <c r="M3671"/>
      <c r="N3671"/>
      <c r="O3671" t="s">
        <v>470</v>
      </c>
      <c r="P3671" t="s">
        <v>179</v>
      </c>
      <c r="Q3671" t="s">
        <v>97</v>
      </c>
      <c r="V3671">
        <v>0</v>
      </c>
      <c r="W3671">
        <v>2.5364728113716501E-2</v>
      </c>
      <c r="X3671">
        <v>5.0119200584968403E-2</v>
      </c>
      <c r="Y3671">
        <v>7.4169531930300098E-2</v>
      </c>
      <c r="Z3671">
        <v>9.68585237655189E-2</v>
      </c>
      <c r="AA3671">
        <v>0.11939103979497601</v>
      </c>
      <c r="AB3671">
        <v>0.116457118436974</v>
      </c>
      <c r="AC3671">
        <v>0.114149100302012</v>
      </c>
      <c r="AD3671">
        <v>0.11188020111849099</v>
      </c>
      <c r="AE3671">
        <v>0.109689539837849</v>
      </c>
      <c r="AF3671">
        <v>0.10749887855720699</v>
      </c>
      <c r="AG3671">
        <v>0.105347336228005</v>
      </c>
      <c r="AH3671">
        <v>0.103274031801683</v>
      </c>
      <c r="AI3671">
        <v>5.8803766246378598E-2</v>
      </c>
      <c r="AJ3671">
        <v>0</v>
      </c>
      <c r="AK3671">
        <v>0</v>
      </c>
      <c r="AL3671">
        <v>0</v>
      </c>
      <c r="AM3671">
        <v>0</v>
      </c>
      <c r="AN3671">
        <v>0</v>
      </c>
      <c r="AO3671">
        <v>0</v>
      </c>
      <c r="AP3671">
        <v>0</v>
      </c>
      <c r="AQ3671">
        <v>0</v>
      </c>
      <c r="AR3671">
        <v>0</v>
      </c>
      <c r="AS3671">
        <v>0</v>
      </c>
      <c r="AT3671">
        <v>0</v>
      </c>
      <c r="AU3671">
        <v>0</v>
      </c>
    </row>
    <row r="3672" spans="1:47" ht="13.8" x14ac:dyDescent="0.25">
      <c r="A3672" s="2" t="str">
        <f t="shared" si="322"/>
        <v>CB7 Balanced PathwayUnited KingdomResidential buildingsExisting residential buildingsEnergy efficiencyAdditional operating expenditure</v>
      </c>
      <c r="B3672" t="str">
        <f t="shared" si="323"/>
        <v>CB7 Balanced Pathway</v>
      </c>
      <c r="C3672" t="s">
        <v>100</v>
      </c>
      <c r="D3672" t="s">
        <v>6</v>
      </c>
      <c r="E3672"/>
      <c r="F3672" t="s">
        <v>95</v>
      </c>
      <c r="G3672" t="s">
        <v>41</v>
      </c>
      <c r="H3672" t="s">
        <v>800</v>
      </c>
      <c r="I3672" t="s">
        <v>801</v>
      </c>
      <c r="J3672" t="s">
        <v>802</v>
      </c>
      <c r="K3672" t="s">
        <v>852</v>
      </c>
      <c r="L3672" t="s">
        <v>812</v>
      </c>
      <c r="M3672"/>
      <c r="N3672"/>
      <c r="O3672" t="s">
        <v>470</v>
      </c>
      <c r="P3672" t="s">
        <v>180</v>
      </c>
      <c r="Q3672" t="s">
        <v>97</v>
      </c>
      <c r="V3672">
        <v>0</v>
      </c>
      <c r="W3672">
        <v>-5.1563057038828498E-2</v>
      </c>
      <c r="X3672">
        <v>-0.14453647673065201</v>
      </c>
      <c r="Y3672">
        <v>-0.26684744348473699</v>
      </c>
      <c r="Z3672">
        <v>-0.40232386222604</v>
      </c>
      <c r="AA3672">
        <v>-0.57091463815129495</v>
      </c>
      <c r="AB3672">
        <v>-0.74753531598665202</v>
      </c>
      <c r="AC3672">
        <v>-0.93459396118673299</v>
      </c>
      <c r="AD3672">
        <v>-1.1155270054161901</v>
      </c>
      <c r="AE3672">
        <v>-1.2999458594342601</v>
      </c>
      <c r="AF3672">
        <v>-1.50814800552483</v>
      </c>
      <c r="AG3672">
        <v>-1.7095240503533999</v>
      </c>
      <c r="AH3672">
        <v>-1.8910823243253201</v>
      </c>
      <c r="AI3672">
        <v>-1.9968459625499999</v>
      </c>
      <c r="AJ3672">
        <v>-1.98209699086236</v>
      </c>
      <c r="AK3672">
        <v>-1.93550321151412</v>
      </c>
      <c r="AL3672">
        <v>-1.92661572513923</v>
      </c>
      <c r="AM3672">
        <v>-1.92054026252343</v>
      </c>
      <c r="AN3672">
        <v>-1.9118292591292201</v>
      </c>
      <c r="AO3672">
        <v>-1.9186998344294</v>
      </c>
      <c r="AP3672">
        <v>-1.9199411656866101</v>
      </c>
      <c r="AQ3672">
        <v>-1.91551723879461</v>
      </c>
      <c r="AR3672">
        <v>-1.90200811674196</v>
      </c>
      <c r="AS3672">
        <v>-1.8913114937084501</v>
      </c>
      <c r="AT3672">
        <v>-1.8722370776096</v>
      </c>
      <c r="AU3672">
        <v>-1.85952307165613</v>
      </c>
    </row>
    <row r="3673" spans="1:47" ht="13.8" x14ac:dyDescent="0.25">
      <c r="A3673" s="2" t="str">
        <f t="shared" si="322"/>
        <v>CB7 Balanced PathwayUnited KingdomResidential buildingsExisting residential buildingsLow carbon heatAdditional capital expenditure</v>
      </c>
      <c r="B3673" t="str">
        <f t="shared" si="323"/>
        <v>CB7 Balanced Pathway</v>
      </c>
      <c r="C3673" t="s">
        <v>100</v>
      </c>
      <c r="D3673" t="s">
        <v>6</v>
      </c>
      <c r="E3673"/>
      <c r="F3673" t="s">
        <v>95</v>
      </c>
      <c r="G3673" t="s">
        <v>41</v>
      </c>
      <c r="H3673" t="s">
        <v>800</v>
      </c>
      <c r="I3673" t="s">
        <v>801</v>
      </c>
      <c r="J3673" t="s">
        <v>802</v>
      </c>
      <c r="K3673" t="s">
        <v>853</v>
      </c>
      <c r="L3673" t="s">
        <v>804</v>
      </c>
      <c r="M3673"/>
      <c r="N3673"/>
      <c r="O3673" t="s">
        <v>805</v>
      </c>
      <c r="P3673" t="s">
        <v>179</v>
      </c>
      <c r="Q3673" t="s">
        <v>97</v>
      </c>
      <c r="V3673">
        <v>4.9135134929183497</v>
      </c>
      <c r="W3673">
        <v>5.4211864604878999</v>
      </c>
      <c r="X3673">
        <v>6.9792781022883901</v>
      </c>
      <c r="Y3673">
        <v>8.9484871346553305</v>
      </c>
      <c r="Z3673">
        <v>11.678400213288</v>
      </c>
      <c r="AA3673">
        <v>15.7079238212691</v>
      </c>
      <c r="AB3673">
        <v>21.317008536701898</v>
      </c>
      <c r="AC3673">
        <v>29.178698459591299</v>
      </c>
      <c r="AD3673">
        <v>39.847675831531298</v>
      </c>
      <c r="AE3673">
        <v>43.497952388583101</v>
      </c>
      <c r="AF3673">
        <v>42.921708595686901</v>
      </c>
      <c r="AG3673">
        <v>42.291352196187397</v>
      </c>
      <c r="AH3673">
        <v>41.672983238639802</v>
      </c>
      <c r="AI3673">
        <v>41.067039888914898</v>
      </c>
      <c r="AJ3673">
        <v>40.449012495621602</v>
      </c>
      <c r="AK3673">
        <v>38.329806035921401</v>
      </c>
      <c r="AL3673">
        <v>37.546388844324099</v>
      </c>
      <c r="AM3673">
        <v>36.441896217327098</v>
      </c>
      <c r="AN3673">
        <v>35.2542927864977</v>
      </c>
      <c r="AO3673">
        <v>33.826037481359599</v>
      </c>
      <c r="AP3673">
        <v>32.037322180701999</v>
      </c>
      <c r="AQ3673">
        <v>29.7573187124407</v>
      </c>
      <c r="AR3673">
        <v>26.777153161176901</v>
      </c>
      <c r="AS3673">
        <v>22.959465704998401</v>
      </c>
      <c r="AT3673">
        <v>21.229164409221902</v>
      </c>
      <c r="AU3673">
        <v>20.848658158127201</v>
      </c>
    </row>
    <row r="3674" spans="1:47" ht="13.8" x14ac:dyDescent="0.25">
      <c r="A3674" s="2" t="str">
        <f t="shared" si="322"/>
        <v>CB7 Balanced PathwayUnited KingdomResidential buildingsExisting residential buildingsLow carbon heatAdditional operating expenditure</v>
      </c>
      <c r="B3674" t="str">
        <f t="shared" si="323"/>
        <v>CB7 Balanced Pathway</v>
      </c>
      <c r="C3674" t="s">
        <v>100</v>
      </c>
      <c r="D3674" t="s">
        <v>6</v>
      </c>
      <c r="E3674"/>
      <c r="F3674" t="s">
        <v>95</v>
      </c>
      <c r="G3674" t="s">
        <v>41</v>
      </c>
      <c r="H3674" t="s">
        <v>800</v>
      </c>
      <c r="I3674" t="s">
        <v>801</v>
      </c>
      <c r="J3674" t="s">
        <v>802</v>
      </c>
      <c r="K3674" t="s">
        <v>853</v>
      </c>
      <c r="L3674" t="s">
        <v>804</v>
      </c>
      <c r="M3674"/>
      <c r="N3674"/>
      <c r="O3674" t="s">
        <v>805</v>
      </c>
      <c r="P3674" t="s">
        <v>180</v>
      </c>
      <c r="Q3674" t="s">
        <v>97</v>
      </c>
      <c r="V3674">
        <v>5.33165296731326E-2</v>
      </c>
      <c r="W3674">
        <v>6.5966453691243002E-2</v>
      </c>
      <c r="X3674">
        <v>7.9568100859774296E-2</v>
      </c>
      <c r="Y3674">
        <v>5.5868589387635399E-2</v>
      </c>
      <c r="Z3674">
        <v>-2.97231616426578E-2</v>
      </c>
      <c r="AA3674">
        <v>-6.5795689926381101E-2</v>
      </c>
      <c r="AB3674">
        <v>-0.13473498227015901</v>
      </c>
      <c r="AC3674">
        <v>-0.18635173109231601</v>
      </c>
      <c r="AD3674">
        <v>-0.28244047555413099</v>
      </c>
      <c r="AE3674">
        <v>-0.37511508315844799</v>
      </c>
      <c r="AF3674">
        <v>-0.34668488388694302</v>
      </c>
      <c r="AG3674">
        <v>-0.30741026199167198</v>
      </c>
      <c r="AH3674">
        <v>-0.360795044862321</v>
      </c>
      <c r="AI3674">
        <v>-0.38658976629089098</v>
      </c>
      <c r="AJ3674">
        <v>-0.47837244950271002</v>
      </c>
      <c r="AK3674">
        <v>-0.80781249926307197</v>
      </c>
      <c r="AL3674">
        <v>-0.95941551057713903</v>
      </c>
      <c r="AM3674">
        <v>-1.0968122501451301</v>
      </c>
      <c r="AN3674">
        <v>-1.26336561389504</v>
      </c>
      <c r="AO3674">
        <v>-1.2825687660823999</v>
      </c>
      <c r="AP3674">
        <v>-1.3450743866719499</v>
      </c>
      <c r="AQ3674">
        <v>-1.4557297618340499</v>
      </c>
      <c r="AR3674">
        <v>-1.65091118633687</v>
      </c>
      <c r="AS3674">
        <v>-1.79226767455934</v>
      </c>
      <c r="AT3674">
        <v>-2.0146034067835101</v>
      </c>
      <c r="AU3674">
        <v>-2.1670404201912898</v>
      </c>
    </row>
    <row r="3675" spans="1:47" ht="13.8" x14ac:dyDescent="0.25">
      <c r="A3675" s="2" t="str">
        <f t="shared" si="322"/>
        <v>CB7 Balanced PathwayUnited KingdomResidential buildingsExisting residential buildingsLow carbon heatAdditional capital expenditure</v>
      </c>
      <c r="B3675" t="str">
        <f t="shared" si="323"/>
        <v>CB7 Balanced Pathway</v>
      </c>
      <c r="C3675" t="s">
        <v>100</v>
      </c>
      <c r="D3675" t="s">
        <v>6</v>
      </c>
      <c r="E3675"/>
      <c r="F3675" t="s">
        <v>95</v>
      </c>
      <c r="G3675" t="s">
        <v>41</v>
      </c>
      <c r="H3675" t="s">
        <v>800</v>
      </c>
      <c r="I3675" t="s">
        <v>801</v>
      </c>
      <c r="J3675" t="s">
        <v>802</v>
      </c>
      <c r="K3675" t="s">
        <v>853</v>
      </c>
      <c r="L3675" t="s">
        <v>814</v>
      </c>
      <c r="M3675"/>
      <c r="N3675"/>
      <c r="O3675" t="s">
        <v>805</v>
      </c>
      <c r="P3675" t="s">
        <v>179</v>
      </c>
      <c r="Q3675" t="s">
        <v>97</v>
      </c>
      <c r="V3675">
        <v>2.4906434684943801</v>
      </c>
      <c r="W3675">
        <v>4.3820759814193302</v>
      </c>
      <c r="X3675">
        <v>6.3672497430491104</v>
      </c>
      <c r="Y3675">
        <v>8.8103032327382298</v>
      </c>
      <c r="Z3675">
        <v>12.1755609962742</v>
      </c>
      <c r="AA3675">
        <v>17.038218735195301</v>
      </c>
      <c r="AB3675">
        <v>23.752506320290699</v>
      </c>
      <c r="AC3675">
        <v>33.100822195589799</v>
      </c>
      <c r="AD3675">
        <v>43.5317351267907</v>
      </c>
      <c r="AE3675">
        <v>43.133212518341601</v>
      </c>
      <c r="AF3675">
        <v>42.538560646865697</v>
      </c>
      <c r="AG3675">
        <v>41.895859787560198</v>
      </c>
      <c r="AH3675">
        <v>41.265694811623497</v>
      </c>
      <c r="AI3675">
        <v>40.647514415070802</v>
      </c>
      <c r="AJ3675">
        <v>40.0199135358353</v>
      </c>
      <c r="AK3675">
        <v>38.570343021300801</v>
      </c>
      <c r="AL3675">
        <v>37.312979687450799</v>
      </c>
      <c r="AM3675">
        <v>36.038234005646601</v>
      </c>
      <c r="AN3675">
        <v>34.645108161528398</v>
      </c>
      <c r="AO3675">
        <v>32.941023221903201</v>
      </c>
      <c r="AP3675">
        <v>30.977898646011699</v>
      </c>
      <c r="AQ3675">
        <v>28.352456420304499</v>
      </c>
      <c r="AR3675">
        <v>24.850735751135701</v>
      </c>
      <c r="AS3675">
        <v>21.038864905281901</v>
      </c>
      <c r="AT3675">
        <v>20.790330391900099</v>
      </c>
      <c r="AU3675">
        <v>20.785598165562199</v>
      </c>
    </row>
    <row r="3676" spans="1:47" ht="13.8" x14ac:dyDescent="0.25">
      <c r="A3676" s="2" t="str">
        <f t="shared" si="322"/>
        <v>CB7 Balanced PathwayUnited KingdomResidential buildingsExisting residential buildingsLow carbon heatAdditional operating expenditure</v>
      </c>
      <c r="B3676" t="str">
        <f t="shared" si="323"/>
        <v>CB7 Balanced Pathway</v>
      </c>
      <c r="C3676" t="s">
        <v>100</v>
      </c>
      <c r="D3676" t="s">
        <v>6</v>
      </c>
      <c r="E3676"/>
      <c r="F3676" t="s">
        <v>95</v>
      </c>
      <c r="G3676" t="s">
        <v>41</v>
      </c>
      <c r="H3676" t="s">
        <v>800</v>
      </c>
      <c r="I3676" t="s">
        <v>801</v>
      </c>
      <c r="J3676" t="s">
        <v>802</v>
      </c>
      <c r="K3676" t="s">
        <v>853</v>
      </c>
      <c r="L3676" t="s">
        <v>814</v>
      </c>
      <c r="M3676"/>
      <c r="N3676"/>
      <c r="O3676" t="s">
        <v>805</v>
      </c>
      <c r="P3676" t="s">
        <v>180</v>
      </c>
      <c r="Q3676" t="s">
        <v>97</v>
      </c>
      <c r="V3676">
        <v>1.38618436068563E-2</v>
      </c>
      <c r="W3676">
        <v>-2.0177028523221001E-2</v>
      </c>
      <c r="X3676">
        <v>-8.6164699750373705E-2</v>
      </c>
      <c r="Y3676">
        <v>-0.25144652451239402</v>
      </c>
      <c r="Z3676">
        <v>-0.57885616199536005</v>
      </c>
      <c r="AA3676">
        <v>-0.89676401972521902</v>
      </c>
      <c r="AB3676">
        <v>-1.4025821908592</v>
      </c>
      <c r="AC3676">
        <v>-2.0384536297744198</v>
      </c>
      <c r="AD3676">
        <v>-2.9364937985484398</v>
      </c>
      <c r="AE3676">
        <v>-3.8212228059996902</v>
      </c>
      <c r="AF3676">
        <v>-4.4738550848464103</v>
      </c>
      <c r="AG3676">
        <v>-5.0395378286461101</v>
      </c>
      <c r="AH3676">
        <v>-5.7623469691098999</v>
      </c>
      <c r="AI3676">
        <v>-6.4122248300381299</v>
      </c>
      <c r="AJ3676">
        <v>-7.1666932508264596</v>
      </c>
      <c r="AK3676">
        <v>-8.3213103478793293</v>
      </c>
      <c r="AL3676">
        <v>-9.2278072093389003</v>
      </c>
      <c r="AM3676">
        <v>-10.0807882265598</v>
      </c>
      <c r="AN3676">
        <v>-10.954908727703399</v>
      </c>
      <c r="AO3676">
        <v>-11.5009674209232</v>
      </c>
      <c r="AP3676">
        <v>-12.0563305283848</v>
      </c>
      <c r="AQ3676">
        <v>-12.5979321664793</v>
      </c>
      <c r="AR3676">
        <v>-13.144897702575699</v>
      </c>
      <c r="AS3676">
        <v>-13.422290047714201</v>
      </c>
      <c r="AT3676">
        <v>-13.860159520341201</v>
      </c>
      <c r="AU3676">
        <v>-14.1688014531591</v>
      </c>
    </row>
    <row r="3677" spans="1:47" ht="13.8" x14ac:dyDescent="0.25">
      <c r="A3677" s="2" t="str">
        <f t="shared" ref="A3677:A3692" si="324">CONCATENATE(B3677,F3677,G3677,H3677,O3677, P3677)</f>
        <v>CB7 Balanced PathwayUnited KingdomResidential buildingsExisting residential buildingsLow carbon heatAdditional capital expenditure</v>
      </c>
      <c r="B3677" t="str">
        <f t="shared" ref="B3677:B3692" si="325">CONCATENATE("CB7 ", D3677)</f>
        <v>CB7 Balanced Pathway</v>
      </c>
      <c r="C3677" t="s">
        <v>100</v>
      </c>
      <c r="D3677" t="s">
        <v>6</v>
      </c>
      <c r="E3677"/>
      <c r="F3677" t="s">
        <v>95</v>
      </c>
      <c r="G3677" t="s">
        <v>41</v>
      </c>
      <c r="H3677" t="s">
        <v>800</v>
      </c>
      <c r="I3677" t="s">
        <v>801</v>
      </c>
      <c r="J3677" t="s">
        <v>802</v>
      </c>
      <c r="K3677" t="s">
        <v>853</v>
      </c>
      <c r="L3677" t="s">
        <v>815</v>
      </c>
      <c r="M3677"/>
      <c r="N3677"/>
      <c r="O3677" t="s">
        <v>805</v>
      </c>
      <c r="P3677" t="s">
        <v>179</v>
      </c>
      <c r="Q3677" t="s">
        <v>97</v>
      </c>
      <c r="V3677">
        <v>53.082212519655798</v>
      </c>
      <c r="W3677">
        <v>65.056784156393306</v>
      </c>
      <c r="X3677">
        <v>85.854727114982694</v>
      </c>
      <c r="Y3677">
        <v>112.65204585640301</v>
      </c>
      <c r="Z3677">
        <v>149.720925646577</v>
      </c>
      <c r="AA3677">
        <v>204.02545873136199</v>
      </c>
      <c r="AB3677">
        <v>279.429754492119</v>
      </c>
      <c r="AC3677">
        <v>384.84636152723499</v>
      </c>
      <c r="AD3677">
        <v>518.93455266795195</v>
      </c>
      <c r="AE3677">
        <v>549.00313288906102</v>
      </c>
      <c r="AF3677">
        <v>541.67264675434399</v>
      </c>
      <c r="AG3677">
        <v>533.67306360676798</v>
      </c>
      <c r="AH3677">
        <v>525.82709757528403</v>
      </c>
      <c r="AI3677">
        <v>518.13592126590299</v>
      </c>
      <c r="AJ3677">
        <v>510.29897598730298</v>
      </c>
      <c r="AK3677">
        <v>486.841335609059</v>
      </c>
      <c r="AL3677">
        <v>475.58236140746902</v>
      </c>
      <c r="AM3677">
        <v>461.81439680552501</v>
      </c>
      <c r="AN3677">
        <v>446.72690846013398</v>
      </c>
      <c r="AO3677">
        <v>428.60397918914401</v>
      </c>
      <c r="AP3677">
        <v>405.97824471825601</v>
      </c>
      <c r="AQ3677">
        <v>377.18664315954101</v>
      </c>
      <c r="AR3677">
        <v>339.63066047305699</v>
      </c>
      <c r="AS3677">
        <v>293.79601215555903</v>
      </c>
      <c r="AT3677">
        <v>276.76114345135301</v>
      </c>
      <c r="AU3677">
        <v>271.729838954429</v>
      </c>
    </row>
    <row r="3678" spans="1:47" ht="13.8" x14ac:dyDescent="0.25">
      <c r="A3678" s="2" t="str">
        <f t="shared" si="324"/>
        <v>CB7 Balanced PathwayUnited KingdomResidential buildingsExisting residential buildingsLow carbon heatAdditional operating expenditure</v>
      </c>
      <c r="B3678" t="str">
        <f t="shared" si="325"/>
        <v>CB7 Balanced Pathway</v>
      </c>
      <c r="C3678" t="s">
        <v>100</v>
      </c>
      <c r="D3678" t="s">
        <v>6</v>
      </c>
      <c r="E3678"/>
      <c r="F3678" t="s">
        <v>95</v>
      </c>
      <c r="G3678" t="s">
        <v>41</v>
      </c>
      <c r="H3678" t="s">
        <v>800</v>
      </c>
      <c r="I3678" t="s">
        <v>801</v>
      </c>
      <c r="J3678" t="s">
        <v>802</v>
      </c>
      <c r="K3678" t="s">
        <v>853</v>
      </c>
      <c r="L3678" t="s">
        <v>815</v>
      </c>
      <c r="M3678"/>
      <c r="N3678"/>
      <c r="O3678" t="s">
        <v>805</v>
      </c>
      <c r="P3678" t="s">
        <v>180</v>
      </c>
      <c r="Q3678" t="s">
        <v>97</v>
      </c>
      <c r="V3678">
        <v>0.67637001631825999</v>
      </c>
      <c r="W3678">
        <v>0.82477396354958799</v>
      </c>
      <c r="X3678">
        <v>0.97984465897274797</v>
      </c>
      <c r="Y3678">
        <v>0.525143047190329</v>
      </c>
      <c r="Z3678">
        <v>-1.11304539346938</v>
      </c>
      <c r="AA3678">
        <v>-2.2520063702770901</v>
      </c>
      <c r="AB3678">
        <v>-3.9545640642745501</v>
      </c>
      <c r="AC3678">
        <v>-5.5631962570620397</v>
      </c>
      <c r="AD3678">
        <v>-8.1896459875098593</v>
      </c>
      <c r="AE3678">
        <v>-10.7508373609594</v>
      </c>
      <c r="AF3678">
        <v>-11.152384394950801</v>
      </c>
      <c r="AG3678">
        <v>-12.219942773806901</v>
      </c>
      <c r="AH3678">
        <v>-15.184607872594899</v>
      </c>
      <c r="AI3678">
        <v>-17.917235757279499</v>
      </c>
      <c r="AJ3678">
        <v>-22.062828890449701</v>
      </c>
      <c r="AK3678">
        <v>-30.5295742640143</v>
      </c>
      <c r="AL3678">
        <v>-34.390518149543901</v>
      </c>
      <c r="AM3678">
        <v>-37.897445055370198</v>
      </c>
      <c r="AN3678">
        <v>-41.800635211615997</v>
      </c>
      <c r="AO3678">
        <v>-42.965048708725</v>
      </c>
      <c r="AP3678">
        <v>-44.703682492861802</v>
      </c>
      <c r="AQ3678">
        <v>-47.042603734221203</v>
      </c>
      <c r="AR3678">
        <v>-50.528773470948103</v>
      </c>
      <c r="AS3678">
        <v>-52.693374966874998</v>
      </c>
      <c r="AT3678">
        <v>-56.237773630671597</v>
      </c>
      <c r="AU3678">
        <v>-58.561557901681297</v>
      </c>
    </row>
    <row r="3679" spans="1:47" ht="13.8" x14ac:dyDescent="0.25">
      <c r="A3679" s="2" t="str">
        <f t="shared" si="324"/>
        <v>CB7 Balanced PathwayUnited KingdomResidential buildingsExisting residential buildingsEnergy efficiencyAdditional capital expenditure</v>
      </c>
      <c r="B3679" t="str">
        <f t="shared" si="325"/>
        <v>CB7 Balanced Pathway</v>
      </c>
      <c r="C3679" t="s">
        <v>100</v>
      </c>
      <c r="D3679" t="s">
        <v>6</v>
      </c>
      <c r="E3679"/>
      <c r="F3679" t="s">
        <v>95</v>
      </c>
      <c r="G3679" t="s">
        <v>41</v>
      </c>
      <c r="H3679" t="s">
        <v>800</v>
      </c>
      <c r="I3679" t="s">
        <v>801</v>
      </c>
      <c r="J3679" t="s">
        <v>802</v>
      </c>
      <c r="K3679" t="s">
        <v>853</v>
      </c>
      <c r="L3679" t="s">
        <v>808</v>
      </c>
      <c r="M3679"/>
      <c r="N3679"/>
      <c r="O3679" t="s">
        <v>470</v>
      </c>
      <c r="P3679" t="s">
        <v>179</v>
      </c>
      <c r="Q3679" t="s">
        <v>97</v>
      </c>
      <c r="V3679">
        <v>8.5664753144613393</v>
      </c>
      <c r="W3679">
        <v>16.932331550129199</v>
      </c>
      <c r="X3679">
        <v>25.166390743689799</v>
      </c>
      <c r="Y3679">
        <v>33.223119688237297</v>
      </c>
      <c r="Z3679">
        <v>40.869073621021101</v>
      </c>
      <c r="AA3679">
        <v>40.500420045888298</v>
      </c>
      <c r="AB3679">
        <v>39.936994368540098</v>
      </c>
      <c r="AC3679">
        <v>39.285810489208899</v>
      </c>
      <c r="AD3679">
        <v>38.693664369282203</v>
      </c>
      <c r="AE3679">
        <v>38.008161082671101</v>
      </c>
      <c r="AF3679">
        <v>29.971279830261299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  <c r="AM3679">
        <v>0</v>
      </c>
      <c r="AN3679">
        <v>0</v>
      </c>
      <c r="AO3679">
        <v>0</v>
      </c>
      <c r="AP3679">
        <v>0</v>
      </c>
      <c r="AQ3679">
        <v>0</v>
      </c>
      <c r="AR3679">
        <v>0</v>
      </c>
      <c r="AS3679">
        <v>0</v>
      </c>
      <c r="AT3679">
        <v>0</v>
      </c>
      <c r="AU3679">
        <v>0</v>
      </c>
    </row>
    <row r="3680" spans="1:47" ht="13.8" x14ac:dyDescent="0.25">
      <c r="A3680" s="2" t="str">
        <f t="shared" si="324"/>
        <v>CB7 Balanced PathwayUnited KingdomResidential buildingsExisting residential buildingsEnergy efficiencyAdditional operating expenditure</v>
      </c>
      <c r="B3680" t="str">
        <f t="shared" si="325"/>
        <v>CB7 Balanced Pathway</v>
      </c>
      <c r="C3680" t="s">
        <v>100</v>
      </c>
      <c r="D3680" t="s">
        <v>6</v>
      </c>
      <c r="E3680"/>
      <c r="F3680" t="s">
        <v>95</v>
      </c>
      <c r="G3680" t="s">
        <v>41</v>
      </c>
      <c r="H3680" t="s">
        <v>800</v>
      </c>
      <c r="I3680" t="s">
        <v>801</v>
      </c>
      <c r="J3680" t="s">
        <v>802</v>
      </c>
      <c r="K3680" t="s">
        <v>853</v>
      </c>
      <c r="L3680" t="s">
        <v>808</v>
      </c>
      <c r="M3680"/>
      <c r="N3680"/>
      <c r="O3680" t="s">
        <v>470</v>
      </c>
      <c r="P3680" t="s">
        <v>180</v>
      </c>
      <c r="Q3680" t="s">
        <v>97</v>
      </c>
      <c r="V3680">
        <v>-1.24016295120485</v>
      </c>
      <c r="W3680">
        <v>-3.74144461807697</v>
      </c>
      <c r="X3680">
        <v>-7.2764048181840302</v>
      </c>
      <c r="Y3680">
        <v>-11.8991759703861</v>
      </c>
      <c r="Z3680">
        <v>-17.551688817731002</v>
      </c>
      <c r="AA3680">
        <v>-22.6781057124836</v>
      </c>
      <c r="AB3680">
        <v>-28.263797617651601</v>
      </c>
      <c r="AC3680">
        <v>-33.815955713638203</v>
      </c>
      <c r="AD3680">
        <v>-39.3345800004438</v>
      </c>
      <c r="AE3680">
        <v>-44.8242958310585</v>
      </c>
      <c r="AF3680">
        <v>-49.157730569124901</v>
      </c>
      <c r="AG3680">
        <v>-49.010186149076802</v>
      </c>
      <c r="AH3680">
        <v>-48.862641729028802</v>
      </c>
      <c r="AI3680">
        <v>-48.715097308980702</v>
      </c>
      <c r="AJ3680">
        <v>-48.572640627554897</v>
      </c>
      <c r="AK3680">
        <v>-48.425096207506797</v>
      </c>
      <c r="AL3680">
        <v>-48.425096207506797</v>
      </c>
      <c r="AM3680">
        <v>-48.425096207506797</v>
      </c>
      <c r="AN3680">
        <v>-48.425096207506797</v>
      </c>
      <c r="AO3680">
        <v>-48.425096207506797</v>
      </c>
      <c r="AP3680">
        <v>-48.425096207506797</v>
      </c>
      <c r="AQ3680">
        <v>-48.425096207506797</v>
      </c>
      <c r="AR3680">
        <v>-48.425096207506797</v>
      </c>
      <c r="AS3680">
        <v>-48.425096207506797</v>
      </c>
      <c r="AT3680">
        <v>-48.425096207506797</v>
      </c>
      <c r="AU3680">
        <v>-48.425096207506797</v>
      </c>
    </row>
    <row r="3681" spans="1:47" ht="13.8" x14ac:dyDescent="0.25">
      <c r="A3681" s="2" t="str">
        <f t="shared" si="324"/>
        <v>CB7 Balanced PathwayUnited KingdomResidential buildingsExisting residential buildingsEnergy efficiencyAdditional capital expenditure</v>
      </c>
      <c r="B3681" t="str">
        <f t="shared" si="325"/>
        <v>CB7 Balanced Pathway</v>
      </c>
      <c r="C3681" t="s">
        <v>100</v>
      </c>
      <c r="D3681" t="s">
        <v>6</v>
      </c>
      <c r="E3681"/>
      <c r="F3681" t="s">
        <v>95</v>
      </c>
      <c r="G3681" t="s">
        <v>41</v>
      </c>
      <c r="H3681" t="s">
        <v>800</v>
      </c>
      <c r="I3681" t="s">
        <v>801</v>
      </c>
      <c r="J3681" t="s">
        <v>802</v>
      </c>
      <c r="K3681" t="s">
        <v>853</v>
      </c>
      <c r="L3681" t="s">
        <v>810</v>
      </c>
      <c r="M3681"/>
      <c r="N3681"/>
      <c r="O3681" t="s">
        <v>470</v>
      </c>
      <c r="P3681" t="s">
        <v>179</v>
      </c>
      <c r="Q3681" t="s">
        <v>97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  <c r="AM3681">
        <v>0</v>
      </c>
      <c r="AN3681">
        <v>0</v>
      </c>
      <c r="AO3681">
        <v>0</v>
      </c>
      <c r="AP3681">
        <v>0</v>
      </c>
      <c r="AQ3681">
        <v>0</v>
      </c>
      <c r="AR3681">
        <v>0</v>
      </c>
      <c r="AS3681">
        <v>0</v>
      </c>
      <c r="AT3681">
        <v>0</v>
      </c>
      <c r="AU3681">
        <v>0</v>
      </c>
    </row>
    <row r="3682" spans="1:47" ht="13.8" x14ac:dyDescent="0.25">
      <c r="A3682" s="2" t="str">
        <f t="shared" si="324"/>
        <v>CB7 Balanced PathwayUnited KingdomResidential buildingsExisting residential buildingsEnergy efficiencyAdditional operating expenditure</v>
      </c>
      <c r="B3682" t="str">
        <f t="shared" si="325"/>
        <v>CB7 Balanced Pathway</v>
      </c>
      <c r="C3682" t="s">
        <v>100</v>
      </c>
      <c r="D3682" t="s">
        <v>6</v>
      </c>
      <c r="E3682"/>
      <c r="F3682" t="s">
        <v>95</v>
      </c>
      <c r="G3682" t="s">
        <v>41</v>
      </c>
      <c r="H3682" t="s">
        <v>800</v>
      </c>
      <c r="I3682" t="s">
        <v>801</v>
      </c>
      <c r="J3682" t="s">
        <v>802</v>
      </c>
      <c r="K3682" t="s">
        <v>853</v>
      </c>
      <c r="L3682" t="s">
        <v>810</v>
      </c>
      <c r="M3682"/>
      <c r="N3682"/>
      <c r="O3682" t="s">
        <v>470</v>
      </c>
      <c r="P3682" t="s">
        <v>180</v>
      </c>
      <c r="Q3682" t="s">
        <v>97</v>
      </c>
      <c r="V3682">
        <v>-10.975899070065299</v>
      </c>
      <c r="W3682">
        <v>-11.0699854281621</v>
      </c>
      <c r="X3682">
        <v>-10.796079094439399</v>
      </c>
      <c r="Y3682">
        <v>-10.624107171451699</v>
      </c>
      <c r="Z3682">
        <v>-10.4770224908768</v>
      </c>
      <c r="AA3682">
        <v>-10.182853129726899</v>
      </c>
      <c r="AB3682">
        <v>-10.182853129726899</v>
      </c>
      <c r="AC3682">
        <v>-10.182853129726899</v>
      </c>
      <c r="AD3682">
        <v>-10.182853129726899</v>
      </c>
      <c r="AE3682">
        <v>-10.182853129726899</v>
      </c>
      <c r="AF3682">
        <v>-10.182853129726899</v>
      </c>
      <c r="AG3682">
        <v>-10.182853129726899</v>
      </c>
      <c r="AH3682">
        <v>-10.182853129726899</v>
      </c>
      <c r="AI3682">
        <v>-10.182853129726899</v>
      </c>
      <c r="AJ3682">
        <v>-10.182853129726899</v>
      </c>
      <c r="AK3682">
        <v>-10.182853129726899</v>
      </c>
      <c r="AL3682">
        <v>-10.182853129726899</v>
      </c>
      <c r="AM3682">
        <v>-10.182853129726899</v>
      </c>
      <c r="AN3682">
        <v>-10.182853129726899</v>
      </c>
      <c r="AO3682">
        <v>-10.182853129726899</v>
      </c>
      <c r="AP3682">
        <v>-10.182853129726899</v>
      </c>
      <c r="AQ3682">
        <v>-10.182853129726899</v>
      </c>
      <c r="AR3682">
        <v>-10.182853129726899</v>
      </c>
      <c r="AS3682">
        <v>-10.182853129726899</v>
      </c>
      <c r="AT3682">
        <v>-10.182853129726899</v>
      </c>
      <c r="AU3682">
        <v>-10.182853129726899</v>
      </c>
    </row>
    <row r="3683" spans="1:47" ht="13.8" x14ac:dyDescent="0.25">
      <c r="A3683" s="2" t="str">
        <f t="shared" si="324"/>
        <v>CB7 Balanced PathwayUnited KingdomResidential buildingsExisting residential buildingsEnergy efficiencyAdditional capital expenditure</v>
      </c>
      <c r="B3683" t="str">
        <f t="shared" si="325"/>
        <v>CB7 Balanced Pathway</v>
      </c>
      <c r="C3683" t="s">
        <v>100</v>
      </c>
      <c r="D3683" t="s">
        <v>6</v>
      </c>
      <c r="E3683"/>
      <c r="F3683" t="s">
        <v>95</v>
      </c>
      <c r="G3683" t="s">
        <v>41</v>
      </c>
      <c r="H3683" t="s">
        <v>800</v>
      </c>
      <c r="I3683" t="s">
        <v>801</v>
      </c>
      <c r="J3683" t="s">
        <v>802</v>
      </c>
      <c r="K3683" t="s">
        <v>853</v>
      </c>
      <c r="L3683" t="s">
        <v>811</v>
      </c>
      <c r="M3683"/>
      <c r="N3683"/>
      <c r="O3683" t="s">
        <v>470</v>
      </c>
      <c r="P3683" t="s">
        <v>179</v>
      </c>
      <c r="Q3683" t="s">
        <v>97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</row>
    <row r="3684" spans="1:47" ht="13.8" x14ac:dyDescent="0.25">
      <c r="A3684" s="2" t="str">
        <f t="shared" si="324"/>
        <v>CB7 Balanced PathwayUnited KingdomResidential buildingsExisting residential buildingsEnergy efficiencyAdditional operating expenditure</v>
      </c>
      <c r="B3684" t="str">
        <f t="shared" si="325"/>
        <v>CB7 Balanced Pathway</v>
      </c>
      <c r="C3684" t="s">
        <v>100</v>
      </c>
      <c r="D3684" t="s">
        <v>6</v>
      </c>
      <c r="E3684"/>
      <c r="F3684" t="s">
        <v>95</v>
      </c>
      <c r="G3684" t="s">
        <v>41</v>
      </c>
      <c r="H3684" t="s">
        <v>800</v>
      </c>
      <c r="I3684" t="s">
        <v>801</v>
      </c>
      <c r="J3684" t="s">
        <v>802</v>
      </c>
      <c r="K3684" t="s">
        <v>853</v>
      </c>
      <c r="L3684" t="s">
        <v>811</v>
      </c>
      <c r="M3684"/>
      <c r="N3684"/>
      <c r="O3684" t="s">
        <v>470</v>
      </c>
      <c r="P3684" t="s">
        <v>180</v>
      </c>
      <c r="Q3684" t="s">
        <v>97</v>
      </c>
      <c r="V3684">
        <v>-46.607713417639502</v>
      </c>
      <c r="W3684">
        <v>-46.870232753925897</v>
      </c>
      <c r="X3684">
        <v>-45.5768993919907</v>
      </c>
      <c r="Y3684">
        <v>-44.719412307037302</v>
      </c>
      <c r="Z3684">
        <v>-43.975101630473802</v>
      </c>
      <c r="AA3684">
        <v>-42.614360953358997</v>
      </c>
      <c r="AB3684">
        <v>-42.488334391290103</v>
      </c>
      <c r="AC3684">
        <v>-42.362307829221201</v>
      </c>
      <c r="AD3684">
        <v>-42.2362812671524</v>
      </c>
      <c r="AE3684">
        <v>-42.114600448603099</v>
      </c>
      <c r="AF3684">
        <v>-41.988573886534198</v>
      </c>
      <c r="AG3684">
        <v>-41.862547324465297</v>
      </c>
      <c r="AH3684">
        <v>-41.736520762396502</v>
      </c>
      <c r="AI3684">
        <v>-41.610494200327601</v>
      </c>
      <c r="AJ3684">
        <v>-41.4888133817783</v>
      </c>
      <c r="AK3684">
        <v>-41.362786819709498</v>
      </c>
      <c r="AL3684">
        <v>-41.362786819709498</v>
      </c>
      <c r="AM3684">
        <v>-41.362786819709498</v>
      </c>
      <c r="AN3684">
        <v>-41.362786819709498</v>
      </c>
      <c r="AO3684">
        <v>-41.362786819709498</v>
      </c>
      <c r="AP3684">
        <v>-41.362786819709498</v>
      </c>
      <c r="AQ3684">
        <v>-41.362786819709498</v>
      </c>
      <c r="AR3684">
        <v>-41.362786819709498</v>
      </c>
      <c r="AS3684">
        <v>-41.362786819709498</v>
      </c>
      <c r="AT3684">
        <v>-41.362786819709498</v>
      </c>
      <c r="AU3684">
        <v>-41.362786819709498</v>
      </c>
    </row>
    <row r="3685" spans="1:47" ht="13.8" x14ac:dyDescent="0.25">
      <c r="A3685" s="2" t="str">
        <f t="shared" si="324"/>
        <v>CB7 Balanced PathwayUnited KingdomResidential buildingsExisting residential buildingsEnergy efficiencyAdditional capital expenditure</v>
      </c>
      <c r="B3685" t="str">
        <f t="shared" si="325"/>
        <v>CB7 Balanced Pathway</v>
      </c>
      <c r="C3685" t="s">
        <v>100</v>
      </c>
      <c r="D3685" t="s">
        <v>6</v>
      </c>
      <c r="E3685"/>
      <c r="F3685" t="s">
        <v>95</v>
      </c>
      <c r="G3685" t="s">
        <v>41</v>
      </c>
      <c r="H3685" t="s">
        <v>800</v>
      </c>
      <c r="I3685" t="s">
        <v>801</v>
      </c>
      <c r="J3685" t="s">
        <v>802</v>
      </c>
      <c r="K3685" t="s">
        <v>853</v>
      </c>
      <c r="L3685" t="s">
        <v>816</v>
      </c>
      <c r="M3685"/>
      <c r="N3685"/>
      <c r="O3685" t="s">
        <v>470</v>
      </c>
      <c r="P3685" t="s">
        <v>179</v>
      </c>
      <c r="Q3685" t="s">
        <v>97</v>
      </c>
      <c r="V3685">
        <v>22.584023411732101</v>
      </c>
      <c r="W3685">
        <v>32.528244801801499</v>
      </c>
      <c r="X3685">
        <v>55.504325177308303</v>
      </c>
      <c r="Y3685">
        <v>94.654826387908003</v>
      </c>
      <c r="Z3685">
        <v>160.53732412390499</v>
      </c>
      <c r="AA3685">
        <v>274.17618878041998</v>
      </c>
      <c r="AB3685">
        <v>53.293094530659303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  <c r="AM3685">
        <v>0</v>
      </c>
      <c r="AN3685">
        <v>0</v>
      </c>
      <c r="AO3685">
        <v>0</v>
      </c>
      <c r="AP3685">
        <v>0</v>
      </c>
      <c r="AQ3685">
        <v>0</v>
      </c>
      <c r="AR3685">
        <v>0</v>
      </c>
      <c r="AS3685">
        <v>0</v>
      </c>
      <c r="AT3685">
        <v>0</v>
      </c>
      <c r="AU3685">
        <v>0</v>
      </c>
    </row>
    <row r="3686" spans="1:47" ht="13.8" x14ac:dyDescent="0.25">
      <c r="A3686" s="2" t="str">
        <f t="shared" si="324"/>
        <v>CB7 Balanced PathwayUnited KingdomResidential buildingsExisting residential buildingsEnergy efficiencyAdditional operating expenditure</v>
      </c>
      <c r="B3686" t="str">
        <f t="shared" si="325"/>
        <v>CB7 Balanced Pathway</v>
      </c>
      <c r="C3686" t="s">
        <v>100</v>
      </c>
      <c r="D3686" t="s">
        <v>6</v>
      </c>
      <c r="E3686"/>
      <c r="F3686" t="s">
        <v>95</v>
      </c>
      <c r="G3686" t="s">
        <v>41</v>
      </c>
      <c r="H3686" t="s">
        <v>800</v>
      </c>
      <c r="I3686" t="s">
        <v>801</v>
      </c>
      <c r="J3686" t="s">
        <v>802</v>
      </c>
      <c r="K3686" t="s">
        <v>853</v>
      </c>
      <c r="L3686" t="s">
        <v>816</v>
      </c>
      <c r="M3686"/>
      <c r="N3686"/>
      <c r="O3686" t="s">
        <v>470</v>
      </c>
      <c r="P3686" t="s">
        <v>180</v>
      </c>
      <c r="Q3686" t="s">
        <v>97</v>
      </c>
      <c r="V3686">
        <v>-0.22707944253807699</v>
      </c>
      <c r="W3686">
        <v>-0.55947945222560902</v>
      </c>
      <c r="X3686">
        <v>-1.0978531195127199</v>
      </c>
      <c r="Y3686">
        <v>-2.01183426765092</v>
      </c>
      <c r="Z3686">
        <v>-3.5591667694542002</v>
      </c>
      <c r="AA3686">
        <v>-6.0839059083287399</v>
      </c>
      <c r="AB3686">
        <v>-6.5814130481044204</v>
      </c>
      <c r="AC3686">
        <v>-6.5618916224733503</v>
      </c>
      <c r="AD3686">
        <v>-6.5423701968422696</v>
      </c>
      <c r="AE3686">
        <v>-6.5235219238191604</v>
      </c>
      <c r="AF3686">
        <v>-6.5040004981880903</v>
      </c>
      <c r="AG3686">
        <v>-6.4844790725570096</v>
      </c>
      <c r="AH3686">
        <v>-6.4649576469259404</v>
      </c>
      <c r="AI3686">
        <v>-6.4454362212948597</v>
      </c>
      <c r="AJ3686">
        <v>-6.4265879482717496</v>
      </c>
      <c r="AK3686">
        <v>-6.4070665226406804</v>
      </c>
      <c r="AL3686">
        <v>-6.4070665226406804</v>
      </c>
      <c r="AM3686">
        <v>-6.4070665226406804</v>
      </c>
      <c r="AN3686">
        <v>-6.4070665226406804</v>
      </c>
      <c r="AO3686">
        <v>-6.4070665226406804</v>
      </c>
      <c r="AP3686">
        <v>-6.4070665226406804</v>
      </c>
      <c r="AQ3686">
        <v>-6.4070665226406804</v>
      </c>
      <c r="AR3686">
        <v>-6.4070665226406804</v>
      </c>
      <c r="AS3686">
        <v>-6.4070665226406804</v>
      </c>
      <c r="AT3686">
        <v>-6.4070665226406804</v>
      </c>
      <c r="AU3686">
        <v>-6.4070665226406804</v>
      </c>
    </row>
    <row r="3687" spans="1:47" ht="13.8" x14ac:dyDescent="0.25">
      <c r="A3687" s="2" t="str">
        <f t="shared" si="324"/>
        <v>CB7 Balanced PathwayUnited KingdomResidential buildingsExisting residential buildingsLow carbon heatAdditional capital expenditure</v>
      </c>
      <c r="B3687" t="str">
        <f t="shared" si="325"/>
        <v>CB7 Balanced Pathway</v>
      </c>
      <c r="C3687" t="s">
        <v>100</v>
      </c>
      <c r="D3687" t="s">
        <v>6</v>
      </c>
      <c r="E3687"/>
      <c r="F3687" t="s">
        <v>95</v>
      </c>
      <c r="G3687" t="s">
        <v>41</v>
      </c>
      <c r="H3687" t="s">
        <v>800</v>
      </c>
      <c r="I3687" t="s">
        <v>801</v>
      </c>
      <c r="J3687" t="s">
        <v>802</v>
      </c>
      <c r="K3687" t="s">
        <v>853</v>
      </c>
      <c r="L3687" t="s">
        <v>826</v>
      </c>
      <c r="M3687"/>
      <c r="N3687"/>
      <c r="O3687" t="s">
        <v>805</v>
      </c>
      <c r="P3687" t="s">
        <v>179</v>
      </c>
      <c r="Q3687" t="s">
        <v>97</v>
      </c>
      <c r="V3687">
        <v>3.9727623953944899E-2</v>
      </c>
      <c r="W3687">
        <v>4.5872411389908198E-2</v>
      </c>
      <c r="X3687">
        <v>5.9570526424210297E-2</v>
      </c>
      <c r="Y3687">
        <v>7.7616093821659099E-2</v>
      </c>
      <c r="Z3687">
        <v>0.103058152474736</v>
      </c>
      <c r="AA3687">
        <v>0.14010768552206199</v>
      </c>
      <c r="AB3687">
        <v>0.19187485911631999</v>
      </c>
      <c r="AC3687">
        <v>0.266080364152599</v>
      </c>
      <c r="AD3687">
        <v>0.36458656500529901</v>
      </c>
      <c r="AE3687">
        <v>0.39732270260115099</v>
      </c>
      <c r="AF3687">
        <v>0.39516332394613601</v>
      </c>
      <c r="AG3687">
        <v>0.39302178138807098</v>
      </c>
      <c r="AH3687">
        <v>0.39092328625124201</v>
      </c>
      <c r="AI3687">
        <v>0.38885870843508002</v>
      </c>
      <c r="AJ3687">
        <v>0.38683142430127598</v>
      </c>
      <c r="AK3687">
        <v>0.34808701630931399</v>
      </c>
      <c r="AL3687">
        <v>0.34046850326219902</v>
      </c>
      <c r="AM3687">
        <v>0.32597311312379501</v>
      </c>
      <c r="AN3687">
        <v>0.307497660811554</v>
      </c>
      <c r="AO3687">
        <v>0.28209976858664398</v>
      </c>
      <c r="AP3687">
        <v>0.25332394406597603</v>
      </c>
      <c r="AQ3687">
        <v>0.20464556649555701</v>
      </c>
      <c r="AR3687">
        <v>0.136464409098179</v>
      </c>
      <c r="AS3687">
        <v>4.6312704840268303E-2</v>
      </c>
      <c r="AT3687">
        <v>1.8015832163275101E-2</v>
      </c>
      <c r="AU3687">
        <v>2.4157243193960599E-2</v>
      </c>
    </row>
    <row r="3688" spans="1:47" ht="13.8" x14ac:dyDescent="0.25">
      <c r="A3688" s="2" t="str">
        <f t="shared" si="324"/>
        <v>CB7 Balanced PathwayUnited KingdomResidential buildingsExisting residential buildingsLow carbon heatAdditional operating expenditure</v>
      </c>
      <c r="B3688" t="str">
        <f t="shared" si="325"/>
        <v>CB7 Balanced Pathway</v>
      </c>
      <c r="C3688" t="s">
        <v>100</v>
      </c>
      <c r="D3688" t="s">
        <v>6</v>
      </c>
      <c r="E3688"/>
      <c r="F3688" t="s">
        <v>95</v>
      </c>
      <c r="G3688" t="s">
        <v>41</v>
      </c>
      <c r="H3688" t="s">
        <v>800</v>
      </c>
      <c r="I3688" t="s">
        <v>801</v>
      </c>
      <c r="J3688" t="s">
        <v>802</v>
      </c>
      <c r="K3688" t="s">
        <v>853</v>
      </c>
      <c r="L3688" t="s">
        <v>826</v>
      </c>
      <c r="M3688"/>
      <c r="N3688"/>
      <c r="O3688" t="s">
        <v>805</v>
      </c>
      <c r="P3688" t="s">
        <v>180</v>
      </c>
      <c r="Q3688" t="s">
        <v>97</v>
      </c>
      <c r="V3688">
        <v>5.9005152307841605E-4</v>
      </c>
      <c r="W3688">
        <v>9.4116927007711795E-4</v>
      </c>
      <c r="X3688">
        <v>1.3610284213123301E-3</v>
      </c>
      <c r="Y3688">
        <v>1.59361692803865E-3</v>
      </c>
      <c r="Z3688">
        <v>1.4174594562793401E-3</v>
      </c>
      <c r="AA3688">
        <v>1.6572449071201301E-3</v>
      </c>
      <c r="AB3688">
        <v>2.0094738277214E-3</v>
      </c>
      <c r="AC3688">
        <v>2.8596280730911901E-3</v>
      </c>
      <c r="AD3688">
        <v>3.8212422330004001E-3</v>
      </c>
      <c r="AE3688">
        <v>4.9720983911126799E-3</v>
      </c>
      <c r="AF3688">
        <v>7.1059425491379197E-3</v>
      </c>
      <c r="AG3688">
        <v>8.9129375956956206E-3</v>
      </c>
      <c r="AH3688">
        <v>9.8249706557890504E-3</v>
      </c>
      <c r="AI3688">
        <v>1.0827333097337201E-2</v>
      </c>
      <c r="AJ3688">
        <v>1.11599707529468E-2</v>
      </c>
      <c r="AK3688">
        <v>9.2699093171464599E-3</v>
      </c>
      <c r="AL3688">
        <v>9.5468468503584498E-3</v>
      </c>
      <c r="AM3688">
        <v>9.9060084779106199E-3</v>
      </c>
      <c r="AN3688">
        <v>9.9742823718551102E-3</v>
      </c>
      <c r="AO3688">
        <v>1.11596436752881E-2</v>
      </c>
      <c r="AP3688">
        <v>1.18578439480671E-2</v>
      </c>
      <c r="AQ3688">
        <v>1.19648232807713E-2</v>
      </c>
      <c r="AR3688">
        <v>1.10881282545582E-2</v>
      </c>
      <c r="AS3688">
        <v>1.02446585587086E-2</v>
      </c>
      <c r="AT3688">
        <v>8.5971779022886007E-3</v>
      </c>
      <c r="AU3688">
        <v>7.5177967860451797E-3</v>
      </c>
    </row>
    <row r="3689" spans="1:47" ht="13.8" x14ac:dyDescent="0.25">
      <c r="A3689" s="2" t="str">
        <f t="shared" si="324"/>
        <v>CB7 Balanced PathwayUnited KingdomResidential buildingsExisting residential buildingsLow carbon heatAdditional capital expenditure</v>
      </c>
      <c r="B3689" t="str">
        <f t="shared" si="325"/>
        <v>CB7 Balanced Pathway</v>
      </c>
      <c r="C3689" t="s">
        <v>100</v>
      </c>
      <c r="D3689" t="s">
        <v>6</v>
      </c>
      <c r="E3689"/>
      <c r="F3689" t="s">
        <v>95</v>
      </c>
      <c r="G3689" t="s">
        <v>41</v>
      </c>
      <c r="H3689" t="s">
        <v>800</v>
      </c>
      <c r="I3689" t="s">
        <v>801</v>
      </c>
      <c r="J3689" t="s">
        <v>802</v>
      </c>
      <c r="K3689" t="s">
        <v>853</v>
      </c>
      <c r="L3689" t="s">
        <v>827</v>
      </c>
      <c r="M3689"/>
      <c r="N3689"/>
      <c r="O3689" t="s">
        <v>805</v>
      </c>
      <c r="P3689" t="s">
        <v>179</v>
      </c>
      <c r="Q3689" t="s">
        <v>97</v>
      </c>
      <c r="V3689">
        <v>1.36841286466832E-2</v>
      </c>
      <c r="W3689">
        <v>2.6488718881802601E-2</v>
      </c>
      <c r="X3689">
        <v>3.9236004430651901E-2</v>
      </c>
      <c r="Y3689">
        <v>5.1669013639381201E-2</v>
      </c>
      <c r="Z3689">
        <v>6.3633245902305194E-2</v>
      </c>
      <c r="AA3689">
        <v>7.5553318315856904E-2</v>
      </c>
      <c r="AB3689">
        <v>8.7212619069918201E-2</v>
      </c>
      <c r="AC3689">
        <v>9.82197016211111E-2</v>
      </c>
      <c r="AD3689">
        <v>0.10903224621393</v>
      </c>
      <c r="AE3689">
        <v>0.119233955236258</v>
      </c>
      <c r="AF3689">
        <v>0.130517975041959</v>
      </c>
      <c r="AG3689">
        <v>0.140493740211969</v>
      </c>
      <c r="AH3689">
        <v>0.169790560136275</v>
      </c>
      <c r="AI3689">
        <v>0.17048020400423999</v>
      </c>
      <c r="AJ3689">
        <v>0.170882115629822</v>
      </c>
      <c r="AK3689">
        <v>0.159829122438923</v>
      </c>
      <c r="AL3689">
        <v>0.14953785222930499</v>
      </c>
      <c r="AM3689">
        <v>0.13934745869449799</v>
      </c>
      <c r="AN3689">
        <v>0.12948099270948699</v>
      </c>
      <c r="AO3689">
        <v>0.119821273648235</v>
      </c>
      <c r="AP3689">
        <v>0.11044930262097399</v>
      </c>
      <c r="AQ3689">
        <v>0.10118006750179501</v>
      </c>
      <c r="AR3689">
        <v>9.2147454250378499E-2</v>
      </c>
      <c r="AS3689">
        <v>8.4460115444958198E-2</v>
      </c>
      <c r="AT3689">
        <v>7.6808006220508707E-2</v>
      </c>
      <c r="AU3689">
        <v>9.0346558143819394E-2</v>
      </c>
    </row>
    <row r="3690" spans="1:47" ht="13.8" x14ac:dyDescent="0.25">
      <c r="A3690" s="2" t="str">
        <f t="shared" si="324"/>
        <v>CB7 Balanced PathwayUnited KingdomResidential buildingsExisting residential buildingsLow carbon heatAdditional operating expenditure</v>
      </c>
      <c r="B3690" t="str">
        <f t="shared" si="325"/>
        <v>CB7 Balanced Pathway</v>
      </c>
      <c r="C3690" t="s">
        <v>100</v>
      </c>
      <c r="D3690" t="s">
        <v>6</v>
      </c>
      <c r="E3690"/>
      <c r="F3690" t="s">
        <v>95</v>
      </c>
      <c r="G3690" t="s">
        <v>41</v>
      </c>
      <c r="H3690" t="s">
        <v>800</v>
      </c>
      <c r="I3690" t="s">
        <v>801</v>
      </c>
      <c r="J3690" t="s">
        <v>802</v>
      </c>
      <c r="K3690" t="s">
        <v>853</v>
      </c>
      <c r="L3690" t="s">
        <v>827</v>
      </c>
      <c r="M3690"/>
      <c r="N3690"/>
      <c r="O3690" t="s">
        <v>805</v>
      </c>
      <c r="P3690" t="s">
        <v>180</v>
      </c>
      <c r="Q3690" t="s">
        <v>97</v>
      </c>
      <c r="V3690">
        <v>1.0980249772249301E-3</v>
      </c>
      <c r="W3690">
        <v>2.6378526734720902E-3</v>
      </c>
      <c r="X3690">
        <v>4.5443288374356098E-3</v>
      </c>
      <c r="Y3690">
        <v>6.1989214441329999E-3</v>
      </c>
      <c r="Z3690">
        <v>7.0198415264458996E-3</v>
      </c>
      <c r="AA3690">
        <v>8.6504484862426501E-3</v>
      </c>
      <c r="AB3690">
        <v>1.07576584045136E-2</v>
      </c>
      <c r="AC3690">
        <v>1.37710092512855E-2</v>
      </c>
      <c r="AD3690">
        <v>1.6796496120699798E-2</v>
      </c>
      <c r="AE3690">
        <v>2.0345942166106301E-2</v>
      </c>
      <c r="AF3690">
        <v>2.5705291867518801E-2</v>
      </c>
      <c r="AG3690">
        <v>3.1452248558916499E-2</v>
      </c>
      <c r="AH3690">
        <v>3.7092476821752901E-2</v>
      </c>
      <c r="AI3690">
        <v>4.2990385289078198E-2</v>
      </c>
      <c r="AJ3690">
        <v>4.79884439702601E-2</v>
      </c>
      <c r="AK3690">
        <v>4.9364732677343003E-2</v>
      </c>
      <c r="AL3690">
        <v>5.2963471815392099E-2</v>
      </c>
      <c r="AM3690">
        <v>5.63520762772498E-2</v>
      </c>
      <c r="AN3690">
        <v>5.8967850521307798E-2</v>
      </c>
      <c r="AO3690">
        <v>6.3057389428265498E-2</v>
      </c>
      <c r="AP3690">
        <v>6.6135915958628694E-2</v>
      </c>
      <c r="AQ3690">
        <v>6.8092880755818694E-2</v>
      </c>
      <c r="AR3690">
        <v>6.8363709339901504E-2</v>
      </c>
      <c r="AS3690">
        <v>6.8583775974950995E-2</v>
      </c>
      <c r="AT3690">
        <v>6.7143690318217999E-2</v>
      </c>
      <c r="AU3690">
        <v>6.6212578097700897E-2</v>
      </c>
    </row>
    <row r="3691" spans="1:47" ht="13.8" x14ac:dyDescent="0.25">
      <c r="A3691" s="2" t="str">
        <f t="shared" si="324"/>
        <v>CB7 Balanced PathwayUnited KingdomResidential buildingsExisting residential buildingsLow carbon heatAdditional capital expenditure</v>
      </c>
      <c r="B3691" t="str">
        <f t="shared" si="325"/>
        <v>CB7 Balanced Pathway</v>
      </c>
      <c r="C3691" t="s">
        <v>100</v>
      </c>
      <c r="D3691" t="s">
        <v>6</v>
      </c>
      <c r="E3691"/>
      <c r="F3691" t="s">
        <v>95</v>
      </c>
      <c r="G3691" t="s">
        <v>41</v>
      </c>
      <c r="H3691" t="s">
        <v>800</v>
      </c>
      <c r="I3691" t="s">
        <v>801</v>
      </c>
      <c r="J3691" t="s">
        <v>802</v>
      </c>
      <c r="K3691" t="s">
        <v>853</v>
      </c>
      <c r="L3691" t="s">
        <v>828</v>
      </c>
      <c r="M3691"/>
      <c r="N3691"/>
      <c r="O3691" t="s">
        <v>805</v>
      </c>
      <c r="P3691" t="s">
        <v>179</v>
      </c>
      <c r="Q3691" t="s">
        <v>97</v>
      </c>
      <c r="V3691">
        <v>6.6871735597809796E-3</v>
      </c>
      <c r="W3691">
        <v>1.2942722205827199E-2</v>
      </c>
      <c r="X3691">
        <v>1.9169789143098401E-2</v>
      </c>
      <c r="Y3691">
        <v>2.52420331947764E-2</v>
      </c>
      <c r="Z3691">
        <v>3.10832194212745E-2</v>
      </c>
      <c r="AA3691">
        <v>3.6902196622896601E-2</v>
      </c>
      <c r="AB3691">
        <v>4.2590151665519702E-2</v>
      </c>
      <c r="AC3691">
        <v>4.7960028981442297E-2</v>
      </c>
      <c r="AD3691">
        <v>5.3233376819905497E-2</v>
      </c>
      <c r="AE3691">
        <v>5.8207871613307198E-2</v>
      </c>
      <c r="AF3691">
        <v>6.3708592982438902E-2</v>
      </c>
      <c r="AG3691">
        <v>6.8569773030200204E-2</v>
      </c>
      <c r="AH3691">
        <v>8.2858482252937293E-2</v>
      </c>
      <c r="AI3691">
        <v>8.3129728831649499E-2</v>
      </c>
      <c r="AJ3691">
        <v>8.32654784709599E-2</v>
      </c>
      <c r="AK3691">
        <v>7.78143593846371E-2</v>
      </c>
      <c r="AL3691">
        <v>7.2738192099390794E-2</v>
      </c>
      <c r="AM3691">
        <v>6.7714157946885595E-2</v>
      </c>
      <c r="AN3691">
        <v>6.28510444933712E-2</v>
      </c>
      <c r="AO3691">
        <v>5.8091370664431902E-2</v>
      </c>
      <c r="AP3691">
        <v>5.34748401808351E-2</v>
      </c>
      <c r="AQ3691">
        <v>4.8911390621329903E-2</v>
      </c>
      <c r="AR3691">
        <v>4.4466043839467097E-2</v>
      </c>
      <c r="AS3691">
        <v>4.0658235104110201E-2</v>
      </c>
      <c r="AT3691">
        <v>3.6873527248656501E-2</v>
      </c>
      <c r="AU3691">
        <v>4.3018925984832403E-2</v>
      </c>
    </row>
    <row r="3692" spans="1:47" ht="13.8" x14ac:dyDescent="0.25">
      <c r="A3692" s="2" t="str">
        <f t="shared" si="324"/>
        <v>CB7 Balanced PathwayUnited KingdomResidential buildingsExisting residential buildingsLow carbon heatAdditional operating expenditure</v>
      </c>
      <c r="B3692" t="str">
        <f t="shared" si="325"/>
        <v>CB7 Balanced Pathway</v>
      </c>
      <c r="C3692" t="s">
        <v>100</v>
      </c>
      <c r="D3692" t="s">
        <v>6</v>
      </c>
      <c r="E3692"/>
      <c r="F3692" t="s">
        <v>95</v>
      </c>
      <c r="G3692" t="s">
        <v>41</v>
      </c>
      <c r="H3692" t="s">
        <v>800</v>
      </c>
      <c r="I3692" t="s">
        <v>801</v>
      </c>
      <c r="J3692" t="s">
        <v>802</v>
      </c>
      <c r="K3692" t="s">
        <v>853</v>
      </c>
      <c r="L3692" t="s">
        <v>828</v>
      </c>
      <c r="M3692"/>
      <c r="N3692"/>
      <c r="O3692" t="s">
        <v>805</v>
      </c>
      <c r="P3692" t="s">
        <v>180</v>
      </c>
      <c r="Q3692" t="s">
        <v>97</v>
      </c>
      <c r="V3692">
        <v>7.1201931410906801E-4</v>
      </c>
      <c r="W3692">
        <v>1.764218019834E-3</v>
      </c>
      <c r="X3692">
        <v>3.1266920773602102E-3</v>
      </c>
      <c r="Y3692">
        <v>4.4527651918138903E-3</v>
      </c>
      <c r="Z3692">
        <v>5.3471201341745199E-3</v>
      </c>
      <c r="AA3692">
        <v>6.6727534312504E-3</v>
      </c>
      <c r="AB3692">
        <v>8.4489102524709508E-3</v>
      </c>
      <c r="AC3692">
        <v>1.08319222976704E-2</v>
      </c>
      <c r="AD3692">
        <v>1.33033957171189E-2</v>
      </c>
      <c r="AE3692">
        <v>1.6161183132253901E-2</v>
      </c>
      <c r="AF3692">
        <v>2.01575130219304E-2</v>
      </c>
      <c r="AG3692">
        <v>2.4145918451546001E-2</v>
      </c>
      <c r="AH3692">
        <v>2.81747999430603E-2</v>
      </c>
      <c r="AI3692">
        <v>3.2241300065112999E-2</v>
      </c>
      <c r="AJ3692">
        <v>3.5675658365409001E-2</v>
      </c>
      <c r="AK3692">
        <v>3.6836878875161599E-2</v>
      </c>
      <c r="AL3692">
        <v>3.9791186318432897E-2</v>
      </c>
      <c r="AM3692">
        <v>4.2579140330356202E-2</v>
      </c>
      <c r="AN3692">
        <v>4.4872558476767001E-2</v>
      </c>
      <c r="AO3692">
        <v>4.7972178148912498E-2</v>
      </c>
      <c r="AP3692">
        <v>5.0435350042423902E-2</v>
      </c>
      <c r="AQ3692">
        <v>5.2195535143363898E-2</v>
      </c>
      <c r="AR3692">
        <v>5.2923392335352898E-2</v>
      </c>
      <c r="AS3692">
        <v>5.3565334404207798E-2</v>
      </c>
      <c r="AT3692">
        <v>5.3186030629842798E-2</v>
      </c>
      <c r="AU3692">
        <v>5.3036109237091802E-2</v>
      </c>
    </row>
    <row r="3693" spans="1:47" ht="13.8" x14ac:dyDescent="0.25">
      <c r="A3693" s="2" t="str">
        <f t="shared" ref="A3693:A3708" si="326">CONCATENATE(B3693,F3693,G3693,H3693,O3693, P3693)</f>
        <v>CB7 Balanced PathwayUnited KingdomResidential buildingsExisting residential buildingsLow carbon heatAdditional capital expenditure</v>
      </c>
      <c r="B3693" t="str">
        <f t="shared" ref="B3693:B3708" si="327">CONCATENATE("CB7 ", D3693)</f>
        <v>CB7 Balanced Pathway</v>
      </c>
      <c r="C3693" t="s">
        <v>100</v>
      </c>
      <c r="D3693" t="s">
        <v>6</v>
      </c>
      <c r="E3693"/>
      <c r="F3693" t="s">
        <v>95</v>
      </c>
      <c r="G3693" t="s">
        <v>41</v>
      </c>
      <c r="H3693" t="s">
        <v>800</v>
      </c>
      <c r="I3693" t="s">
        <v>801</v>
      </c>
      <c r="J3693" t="s">
        <v>802</v>
      </c>
      <c r="K3693" t="s">
        <v>853</v>
      </c>
      <c r="L3693" t="s">
        <v>829</v>
      </c>
      <c r="M3693"/>
      <c r="N3693"/>
      <c r="O3693" t="s">
        <v>805</v>
      </c>
      <c r="P3693" t="s">
        <v>179</v>
      </c>
      <c r="Q3693" t="s">
        <v>97</v>
      </c>
      <c r="V3693">
        <v>2.98919893543356E-2</v>
      </c>
      <c r="W3693">
        <v>5.7928023010395201E-2</v>
      </c>
      <c r="X3693">
        <v>8.5827375394808003E-2</v>
      </c>
      <c r="Y3693">
        <v>0.113063899668314</v>
      </c>
      <c r="Z3693">
        <v>0.139293575444561</v>
      </c>
      <c r="AA3693">
        <v>0.16547680436449699</v>
      </c>
      <c r="AB3693">
        <v>0.19121626356918101</v>
      </c>
      <c r="AC3693">
        <v>0.215388091212765</v>
      </c>
      <c r="AD3693">
        <v>0.239181884380268</v>
      </c>
      <c r="AE3693">
        <v>0.26155397331479502</v>
      </c>
      <c r="AF3693">
        <v>0.28644457770385301</v>
      </c>
      <c r="AG3693">
        <v>0.30843033869780201</v>
      </c>
      <c r="AH3693">
        <v>0.37285936110263701</v>
      </c>
      <c r="AI3693">
        <v>0.376287898757308</v>
      </c>
      <c r="AJ3693">
        <v>0.378937103547349</v>
      </c>
      <c r="AK3693">
        <v>0.35638780955531002</v>
      </c>
      <c r="AL3693">
        <v>0.33543847080376599</v>
      </c>
      <c r="AM3693">
        <v>0.31466919772251101</v>
      </c>
      <c r="AN3693">
        <v>0.29459645120255901</v>
      </c>
      <c r="AO3693">
        <v>0.27493938093123699</v>
      </c>
      <c r="AP3693">
        <v>0.25587776736956303</v>
      </c>
      <c r="AQ3693">
        <v>0.23697070479184601</v>
      </c>
      <c r="AR3693">
        <v>0.21854719618361901</v>
      </c>
      <c r="AS3693">
        <v>0.20109796467311</v>
      </c>
      <c r="AT3693">
        <v>0.183567253380262</v>
      </c>
      <c r="AU3693">
        <v>0.17608939024728501</v>
      </c>
    </row>
    <row r="3694" spans="1:47" ht="13.8" x14ac:dyDescent="0.25">
      <c r="A3694" s="2" t="str">
        <f t="shared" si="326"/>
        <v>CB7 Balanced PathwayUnited KingdomResidential buildingsExisting residential buildingsLow carbon heatAdditional operating expenditure</v>
      </c>
      <c r="B3694" t="str">
        <f t="shared" si="327"/>
        <v>CB7 Balanced Pathway</v>
      </c>
      <c r="C3694" t="s">
        <v>100</v>
      </c>
      <c r="D3694" t="s">
        <v>6</v>
      </c>
      <c r="E3694"/>
      <c r="F3694" t="s">
        <v>95</v>
      </c>
      <c r="G3694" t="s">
        <v>41</v>
      </c>
      <c r="H3694" t="s">
        <v>800</v>
      </c>
      <c r="I3694" t="s">
        <v>801</v>
      </c>
      <c r="J3694" t="s">
        <v>802</v>
      </c>
      <c r="K3694" t="s">
        <v>853</v>
      </c>
      <c r="L3694" t="s">
        <v>829</v>
      </c>
      <c r="M3694"/>
      <c r="N3694"/>
      <c r="O3694" t="s">
        <v>805</v>
      </c>
      <c r="P3694" t="s">
        <v>180</v>
      </c>
      <c r="Q3694" t="s">
        <v>97</v>
      </c>
      <c r="V3694">
        <v>4.3777961246385198E-3</v>
      </c>
      <c r="W3694">
        <v>1.07219132501174E-2</v>
      </c>
      <c r="X3694">
        <v>1.8649595810818799E-2</v>
      </c>
      <c r="Y3694">
        <v>2.5922858053941001E-2</v>
      </c>
      <c r="Z3694">
        <v>3.07754845838797E-2</v>
      </c>
      <c r="AA3694">
        <v>3.9368677172860002E-2</v>
      </c>
      <c r="AB3694">
        <v>4.9668149660764001E-2</v>
      </c>
      <c r="AC3694">
        <v>6.3542169636426102E-2</v>
      </c>
      <c r="AD3694">
        <v>7.7831086716854805E-2</v>
      </c>
      <c r="AE3694">
        <v>9.4333091173199005E-2</v>
      </c>
      <c r="AF3694">
        <v>0.11759949264897</v>
      </c>
      <c r="AG3694">
        <v>0.14421952177150699</v>
      </c>
      <c r="AH3694">
        <v>0.17210851725475901</v>
      </c>
      <c r="AI3694">
        <v>0.201432842294757</v>
      </c>
      <c r="AJ3694">
        <v>0.22811958314618999</v>
      </c>
      <c r="AK3694">
        <v>0.24206886945299699</v>
      </c>
      <c r="AL3694">
        <v>0.26063317559445598</v>
      </c>
      <c r="AM3694">
        <v>0.27787779035451299</v>
      </c>
      <c r="AN3694">
        <v>0.29183529104777001</v>
      </c>
      <c r="AO3694">
        <v>0.31041361654445399</v>
      </c>
      <c r="AP3694">
        <v>0.32488882864589202</v>
      </c>
      <c r="AQ3694">
        <v>0.33487883537681901</v>
      </c>
      <c r="AR3694">
        <v>0.338409117095056</v>
      </c>
      <c r="AS3694">
        <v>0.34123977069426598</v>
      </c>
      <c r="AT3694">
        <v>0.33772215521140497</v>
      </c>
      <c r="AU3694">
        <v>0.33545575722756399</v>
      </c>
    </row>
    <row r="3695" spans="1:47" ht="13.8" x14ac:dyDescent="0.25">
      <c r="A3695" s="2" t="str">
        <f t="shared" si="326"/>
        <v>CB7 Balanced PathwayUnited KingdomResidential buildingsExisting residential buildingsLow carbon heatAdditional capital expenditure</v>
      </c>
      <c r="B3695" t="str">
        <f t="shared" si="327"/>
        <v>CB7 Balanced Pathway</v>
      </c>
      <c r="C3695" t="s">
        <v>100</v>
      </c>
      <c r="D3695" t="s">
        <v>6</v>
      </c>
      <c r="E3695"/>
      <c r="F3695" t="s">
        <v>95</v>
      </c>
      <c r="G3695" t="s">
        <v>41</v>
      </c>
      <c r="H3695" t="s">
        <v>800</v>
      </c>
      <c r="I3695" t="s">
        <v>801</v>
      </c>
      <c r="J3695" t="s">
        <v>802</v>
      </c>
      <c r="K3695" t="s">
        <v>853</v>
      </c>
      <c r="L3695" t="s">
        <v>817</v>
      </c>
      <c r="M3695"/>
      <c r="N3695"/>
      <c r="O3695" t="s">
        <v>805</v>
      </c>
      <c r="P3695" t="s">
        <v>179</v>
      </c>
      <c r="Q3695" t="s">
        <v>97</v>
      </c>
      <c r="V3695">
        <v>1.54990180036332</v>
      </c>
      <c r="W3695">
        <v>1.7099744203366001</v>
      </c>
      <c r="X3695">
        <v>2.1733820558878199</v>
      </c>
      <c r="Y3695">
        <v>2.7890034784129698</v>
      </c>
      <c r="Z3695">
        <v>3.6472425617362498</v>
      </c>
      <c r="AA3695">
        <v>4.9155424849064202</v>
      </c>
      <c r="AB3695">
        <v>6.6835077427522602</v>
      </c>
      <c r="AC3695">
        <v>9.1671867734986492</v>
      </c>
      <c r="AD3695">
        <v>12.540518312322099</v>
      </c>
      <c r="AE3695">
        <v>13.709011466586899</v>
      </c>
      <c r="AF3695">
        <v>13.5561370667003</v>
      </c>
      <c r="AG3695">
        <v>13.386703062636</v>
      </c>
      <c r="AH3695">
        <v>13.221287061076699</v>
      </c>
      <c r="AI3695">
        <v>13.0600636224307</v>
      </c>
      <c r="AJ3695">
        <v>12.895205276244701</v>
      </c>
      <c r="AK3695">
        <v>12.1746019744502</v>
      </c>
      <c r="AL3695">
        <v>11.944704895990199</v>
      </c>
      <c r="AM3695">
        <v>11.6079826466041</v>
      </c>
      <c r="AN3695">
        <v>11.2248747716356</v>
      </c>
      <c r="AO3695">
        <v>10.748310858339201</v>
      </c>
      <c r="AP3695">
        <v>10.130671582672999</v>
      </c>
      <c r="AQ3695">
        <v>9.3207076282846302</v>
      </c>
      <c r="AR3695">
        <v>8.2328182913112897</v>
      </c>
      <c r="AS3695">
        <v>6.8099399960813098</v>
      </c>
      <c r="AT3695">
        <v>6.1801318419472198</v>
      </c>
      <c r="AU3695">
        <v>6.06624353299605</v>
      </c>
    </row>
    <row r="3696" spans="1:47" ht="13.8" x14ac:dyDescent="0.25">
      <c r="A3696" s="2" t="str">
        <f t="shared" si="326"/>
        <v>CB7 Balanced PathwayUnited KingdomResidential buildingsExisting residential buildingsLow carbon heatAdditional operating expenditure</v>
      </c>
      <c r="B3696" t="str">
        <f t="shared" si="327"/>
        <v>CB7 Balanced Pathway</v>
      </c>
      <c r="C3696" t="s">
        <v>100</v>
      </c>
      <c r="D3696" t="s">
        <v>6</v>
      </c>
      <c r="E3696"/>
      <c r="F3696" t="s">
        <v>95</v>
      </c>
      <c r="G3696" t="s">
        <v>41</v>
      </c>
      <c r="H3696" t="s">
        <v>800</v>
      </c>
      <c r="I3696" t="s">
        <v>801</v>
      </c>
      <c r="J3696" t="s">
        <v>802</v>
      </c>
      <c r="K3696" t="s">
        <v>853</v>
      </c>
      <c r="L3696" t="s">
        <v>817</v>
      </c>
      <c r="M3696"/>
      <c r="N3696"/>
      <c r="O3696" t="s">
        <v>805</v>
      </c>
      <c r="P3696" t="s">
        <v>180</v>
      </c>
      <c r="Q3696" t="s">
        <v>97</v>
      </c>
      <c r="V3696">
        <v>1.55729981030472E-2</v>
      </c>
      <c r="W3696">
        <v>1.6208853563481802E-2</v>
      </c>
      <c r="X3696">
        <v>1.67472067738186E-2</v>
      </c>
      <c r="Y3696">
        <v>3.0045163964668299E-3</v>
      </c>
      <c r="Z3696">
        <v>-3.7008211559534897E-2</v>
      </c>
      <c r="AA3696">
        <v>-6.60843038165813E-2</v>
      </c>
      <c r="AB3696">
        <v>-0.10846373512622901</v>
      </c>
      <c r="AC3696">
        <v>-0.15084262111751401</v>
      </c>
      <c r="AD3696">
        <v>-0.21847614198024201</v>
      </c>
      <c r="AE3696">
        <v>-0.28799199280769799</v>
      </c>
      <c r="AF3696">
        <v>-0.31220351976188798</v>
      </c>
      <c r="AG3696">
        <v>-0.35041744802121799</v>
      </c>
      <c r="AH3696">
        <v>-0.428443595820864</v>
      </c>
      <c r="AI3696">
        <v>-0.50164639336354999</v>
      </c>
      <c r="AJ3696">
        <v>-0.60463575382651302</v>
      </c>
      <c r="AK3696">
        <v>-0.795952160742882</v>
      </c>
      <c r="AL3696">
        <v>-0.89061020711293803</v>
      </c>
      <c r="AM3696">
        <v>-0.97754367622580796</v>
      </c>
      <c r="AN3696">
        <v>-1.07236944917887</v>
      </c>
      <c r="AO3696">
        <v>-1.1089185198126701</v>
      </c>
      <c r="AP3696">
        <v>-1.15655251408625</v>
      </c>
      <c r="AQ3696">
        <v>-1.2154623644410001</v>
      </c>
      <c r="AR3696">
        <v>-1.29672442208644</v>
      </c>
      <c r="AS3696">
        <v>-1.3463114129619</v>
      </c>
      <c r="AT3696">
        <v>-1.42134306628999</v>
      </c>
      <c r="AU3696">
        <v>-1.47049680271534</v>
      </c>
    </row>
    <row r="3697" spans="1:47" ht="13.8" x14ac:dyDescent="0.25">
      <c r="A3697" s="2" t="str">
        <f t="shared" si="326"/>
        <v>CB7 Balanced PathwayUnited KingdomResidential buildingsExisting residential buildingsLow carbon heatAdditional capital expenditure</v>
      </c>
      <c r="B3697" t="str">
        <f t="shared" si="327"/>
        <v>CB7 Balanced Pathway</v>
      </c>
      <c r="C3697" t="s">
        <v>100</v>
      </c>
      <c r="D3697" t="s">
        <v>6</v>
      </c>
      <c r="E3697"/>
      <c r="F3697" t="s">
        <v>95</v>
      </c>
      <c r="G3697" t="s">
        <v>41</v>
      </c>
      <c r="H3697" t="s">
        <v>800</v>
      </c>
      <c r="I3697" t="s">
        <v>801</v>
      </c>
      <c r="J3697" t="s">
        <v>802</v>
      </c>
      <c r="K3697" t="s">
        <v>853</v>
      </c>
      <c r="L3697" t="s">
        <v>830</v>
      </c>
      <c r="M3697"/>
      <c r="N3697"/>
      <c r="O3697" t="s">
        <v>805</v>
      </c>
      <c r="P3697" t="s">
        <v>179</v>
      </c>
      <c r="Q3697" t="s">
        <v>97</v>
      </c>
      <c r="V3697">
        <v>0</v>
      </c>
      <c r="W3697">
        <v>0</v>
      </c>
      <c r="X3697">
        <v>0.38994142613478799</v>
      </c>
      <c r="Y3697">
        <v>0.773112313754869</v>
      </c>
      <c r="Z3697">
        <v>0.76561540153576302</v>
      </c>
      <c r="AA3697">
        <v>0.76028222433846104</v>
      </c>
      <c r="AB3697">
        <v>0.75266125844681997</v>
      </c>
      <c r="AC3697">
        <v>0.74568363769966595</v>
      </c>
      <c r="AD3697">
        <v>0.73895451663899703</v>
      </c>
      <c r="AE3697">
        <v>0.73208001596585104</v>
      </c>
      <c r="AF3697">
        <v>0.72573348158960305</v>
      </c>
      <c r="AG3697">
        <v>0.71939663917805297</v>
      </c>
      <c r="AH3697">
        <v>0.71318686537531195</v>
      </c>
      <c r="AI3697">
        <v>0.70707890996320499</v>
      </c>
      <c r="AJ3697">
        <v>0.70106467623745505</v>
      </c>
      <c r="AK3697">
        <v>0.69513470794402099</v>
      </c>
      <c r="AL3697">
        <v>0.68924154557010897</v>
      </c>
      <c r="AM3697">
        <v>0.341137798184795</v>
      </c>
      <c r="AN3697">
        <v>0</v>
      </c>
      <c r="AO3697">
        <v>0</v>
      </c>
      <c r="AP3697">
        <v>0</v>
      </c>
      <c r="AQ3697">
        <v>0</v>
      </c>
      <c r="AR3697">
        <v>0.12239376651389799</v>
      </c>
      <c r="AS3697">
        <v>0.23954999759590601</v>
      </c>
      <c r="AT3697">
        <v>0.23481255014163999</v>
      </c>
      <c r="AU3697">
        <v>0.230188427885373</v>
      </c>
    </row>
    <row r="3698" spans="1:47" ht="13.8" x14ac:dyDescent="0.25">
      <c r="A3698" s="2" t="str">
        <f t="shared" si="326"/>
        <v>CB7 Balanced PathwayUnited KingdomResidential buildingsExisting residential buildingsLow carbon heatAdditional operating expenditure</v>
      </c>
      <c r="B3698" t="str">
        <f t="shared" si="327"/>
        <v>CB7 Balanced Pathway</v>
      </c>
      <c r="C3698" t="s">
        <v>100</v>
      </c>
      <c r="D3698" t="s">
        <v>6</v>
      </c>
      <c r="E3698"/>
      <c r="F3698" t="s">
        <v>95</v>
      </c>
      <c r="G3698" t="s">
        <v>41</v>
      </c>
      <c r="H3698" t="s">
        <v>800</v>
      </c>
      <c r="I3698" t="s">
        <v>801</v>
      </c>
      <c r="J3698" t="s">
        <v>802</v>
      </c>
      <c r="K3698" t="s">
        <v>853</v>
      </c>
      <c r="L3698" t="s">
        <v>830</v>
      </c>
      <c r="M3698"/>
      <c r="N3698"/>
      <c r="O3698" t="s">
        <v>805</v>
      </c>
      <c r="P3698" t="s">
        <v>180</v>
      </c>
      <c r="Q3698" t="s">
        <v>97</v>
      </c>
      <c r="V3698">
        <v>0</v>
      </c>
      <c r="W3698">
        <v>0</v>
      </c>
      <c r="X3698">
        <v>2.7230427156481698E-3</v>
      </c>
      <c r="Y3698">
        <v>3.9493752267385496E-3</v>
      </c>
      <c r="Z3698">
        <v>-1.06005522197272E-3</v>
      </c>
      <c r="AA3698">
        <v>-3.4528841802466499E-3</v>
      </c>
      <c r="AB3698">
        <v>-7.0362181810171799E-3</v>
      </c>
      <c r="AC3698">
        <v>-8.6241187088149807E-3</v>
      </c>
      <c r="AD3698">
        <v>-1.1324351633907E-2</v>
      </c>
      <c r="AE3698">
        <v>-1.3405279478455601E-2</v>
      </c>
      <c r="AF3698">
        <v>-1.13596889419799E-2</v>
      </c>
      <c r="AG3698">
        <v>-8.4424023398738807E-3</v>
      </c>
      <c r="AH3698">
        <v>-8.5333371891892495E-3</v>
      </c>
      <c r="AI3698">
        <v>-7.6387886436871198E-3</v>
      </c>
      <c r="AJ3698">
        <v>-8.49799138712822E-3</v>
      </c>
      <c r="AK3698">
        <v>-1.5958836593550602E-2</v>
      </c>
      <c r="AL3698">
        <v>-1.96411748961033E-2</v>
      </c>
      <c r="AM3698">
        <v>-2.2258792858769701E-2</v>
      </c>
      <c r="AN3698">
        <v>-2.4804665905630199E-2</v>
      </c>
      <c r="AO3698">
        <v>-2.3777846754204E-2</v>
      </c>
      <c r="AP3698">
        <v>-2.4041754122872201E-2</v>
      </c>
      <c r="AQ3698">
        <v>-2.56046456309501E-2</v>
      </c>
      <c r="AR3698">
        <v>-2.9250676847509201E-2</v>
      </c>
      <c r="AS3698">
        <v>-3.2251831641129103E-2</v>
      </c>
      <c r="AT3698">
        <v>-3.7173926279118003E-2</v>
      </c>
      <c r="AU3698">
        <v>-4.0637645769195201E-2</v>
      </c>
    </row>
    <row r="3699" spans="1:47" ht="13.8" x14ac:dyDescent="0.25">
      <c r="A3699" s="2" t="str">
        <f t="shared" si="326"/>
        <v>CB7 Balanced PathwayUnited KingdomResidential buildingsExisting residential buildingsEnergy efficiencyAdditional capital expenditure</v>
      </c>
      <c r="B3699" t="str">
        <f t="shared" si="327"/>
        <v>CB7 Balanced Pathway</v>
      </c>
      <c r="C3699" t="s">
        <v>100</v>
      </c>
      <c r="D3699" t="s">
        <v>6</v>
      </c>
      <c r="E3699"/>
      <c r="F3699" t="s">
        <v>95</v>
      </c>
      <c r="G3699" t="s">
        <v>41</v>
      </c>
      <c r="H3699" t="s">
        <v>800</v>
      </c>
      <c r="I3699" t="s">
        <v>801</v>
      </c>
      <c r="J3699" t="s">
        <v>802</v>
      </c>
      <c r="K3699" t="s">
        <v>853</v>
      </c>
      <c r="L3699" t="s">
        <v>812</v>
      </c>
      <c r="M3699"/>
      <c r="N3699"/>
      <c r="O3699" t="s">
        <v>470</v>
      </c>
      <c r="P3699" t="s">
        <v>179</v>
      </c>
      <c r="Q3699" t="s">
        <v>97</v>
      </c>
      <c r="V3699">
        <v>0</v>
      </c>
      <c r="W3699">
        <v>0.65991495002601996</v>
      </c>
      <c r="X3699">
        <v>1.3039528593049501</v>
      </c>
      <c r="Y3699">
        <v>1.92967110618342</v>
      </c>
      <c r="Z3699">
        <v>2.5199713390876499</v>
      </c>
      <c r="AA3699">
        <v>3.1062005359028499</v>
      </c>
      <c r="AB3699">
        <v>3.0298686092342</v>
      </c>
      <c r="AC3699">
        <v>2.96982082692154</v>
      </c>
      <c r="AD3699">
        <v>2.9107908036311199</v>
      </c>
      <c r="AE3699">
        <v>2.8537962983852001</v>
      </c>
      <c r="AF3699">
        <v>2.7968017931392701</v>
      </c>
      <c r="AG3699">
        <v>2.7408250469155901</v>
      </c>
      <c r="AH3699">
        <v>2.6868838187364101</v>
      </c>
      <c r="AI3699">
        <v>1.5298994844275799</v>
      </c>
      <c r="AJ3699">
        <v>0</v>
      </c>
      <c r="AK3699">
        <v>0</v>
      </c>
      <c r="AL3699">
        <v>0</v>
      </c>
      <c r="AM3699">
        <v>0</v>
      </c>
      <c r="AN3699">
        <v>0</v>
      </c>
      <c r="AO3699">
        <v>0</v>
      </c>
      <c r="AP3699">
        <v>0</v>
      </c>
      <c r="AQ3699">
        <v>0</v>
      </c>
      <c r="AR3699">
        <v>0</v>
      </c>
      <c r="AS3699">
        <v>0</v>
      </c>
      <c r="AT3699">
        <v>0</v>
      </c>
      <c r="AU3699">
        <v>0</v>
      </c>
    </row>
    <row r="3700" spans="1:47" ht="13.8" x14ac:dyDescent="0.25">
      <c r="A3700" s="2" t="str">
        <f t="shared" si="326"/>
        <v>CB7 Balanced PathwayUnited KingdomResidential buildingsExisting residential buildingsEnergy efficiencyAdditional operating expenditure</v>
      </c>
      <c r="B3700" t="str">
        <f t="shared" si="327"/>
        <v>CB7 Balanced Pathway</v>
      </c>
      <c r="C3700" t="s">
        <v>100</v>
      </c>
      <c r="D3700" t="s">
        <v>6</v>
      </c>
      <c r="E3700"/>
      <c r="F3700" t="s">
        <v>95</v>
      </c>
      <c r="G3700" t="s">
        <v>41</v>
      </c>
      <c r="H3700" t="s">
        <v>800</v>
      </c>
      <c r="I3700" t="s">
        <v>801</v>
      </c>
      <c r="J3700" t="s">
        <v>802</v>
      </c>
      <c r="K3700" t="s">
        <v>853</v>
      </c>
      <c r="L3700" t="s">
        <v>812</v>
      </c>
      <c r="M3700"/>
      <c r="N3700"/>
      <c r="O3700" t="s">
        <v>470</v>
      </c>
      <c r="P3700" t="s">
        <v>180</v>
      </c>
      <c r="Q3700" t="s">
        <v>97</v>
      </c>
      <c r="V3700">
        <v>0</v>
      </c>
      <c r="W3700">
        <v>-0.59165953881490596</v>
      </c>
      <c r="X3700">
        <v>-1.7310600504789699</v>
      </c>
      <c r="Y3700">
        <v>-3.4069716117548099</v>
      </c>
      <c r="Z3700">
        <v>-5.5996734009565401</v>
      </c>
      <c r="AA3700">
        <v>-8.1636722455303303</v>
      </c>
      <c r="AB3700">
        <v>-10.884896327373699</v>
      </c>
      <c r="AC3700">
        <v>-13.606120409217199</v>
      </c>
      <c r="AD3700">
        <v>-16.3273444910606</v>
      </c>
      <c r="AE3700">
        <v>-19.048568572904099</v>
      </c>
      <c r="AF3700">
        <v>-21.769792654747501</v>
      </c>
      <c r="AG3700">
        <v>-24.491016736591</v>
      </c>
      <c r="AH3700">
        <v>-27.212240818434399</v>
      </c>
      <c r="AI3700">
        <v>-28.793437208646299</v>
      </c>
      <c r="AJ3700">
        <v>-28.793437208646299</v>
      </c>
      <c r="AK3700">
        <v>-28.793437208646299</v>
      </c>
      <c r="AL3700">
        <v>-28.793437208646299</v>
      </c>
      <c r="AM3700">
        <v>-28.793437208646299</v>
      </c>
      <c r="AN3700">
        <v>-28.793437208646299</v>
      </c>
      <c r="AO3700">
        <v>-28.793437208646299</v>
      </c>
      <c r="AP3700">
        <v>-28.793437208646299</v>
      </c>
      <c r="AQ3700">
        <v>-28.793437208646299</v>
      </c>
      <c r="AR3700">
        <v>-28.793437208646299</v>
      </c>
      <c r="AS3700">
        <v>-28.793437208646299</v>
      </c>
      <c r="AT3700">
        <v>-28.793437208646299</v>
      </c>
      <c r="AU3700">
        <v>-28.793437208646299</v>
      </c>
    </row>
    <row r="3701" spans="1:47" ht="13.8" x14ac:dyDescent="0.25">
      <c r="A3701" s="2" t="str">
        <f t="shared" si="326"/>
        <v>CB7 Balanced PathwayUnited KingdomResidential buildingsExisting residential buildingsLow carbon heatAdditional capital expenditure</v>
      </c>
      <c r="B3701" t="str">
        <f t="shared" si="327"/>
        <v>CB7 Balanced Pathway</v>
      </c>
      <c r="C3701" t="s">
        <v>100</v>
      </c>
      <c r="D3701" t="s">
        <v>6</v>
      </c>
      <c r="E3701"/>
      <c r="F3701" t="s">
        <v>95</v>
      </c>
      <c r="G3701" t="s">
        <v>41</v>
      </c>
      <c r="H3701" t="s">
        <v>800</v>
      </c>
      <c r="I3701" t="s">
        <v>801</v>
      </c>
      <c r="J3701" t="s">
        <v>802</v>
      </c>
      <c r="K3701" t="s">
        <v>853</v>
      </c>
      <c r="L3701" t="s">
        <v>848</v>
      </c>
      <c r="M3701"/>
      <c r="N3701"/>
      <c r="O3701" t="s">
        <v>805</v>
      </c>
      <c r="P3701" t="s">
        <v>179</v>
      </c>
      <c r="Q3701" t="s">
        <v>97</v>
      </c>
      <c r="V3701">
        <v>1.42840845607147</v>
      </c>
      <c r="W3701">
        <v>1.5788673618408899</v>
      </c>
      <c r="X3701">
        <v>2.0075739186189301</v>
      </c>
      <c r="Y3701">
        <v>2.5754640930327701</v>
      </c>
      <c r="Z3701">
        <v>3.3637290688422099</v>
      </c>
      <c r="AA3701">
        <v>4.5279568702456698</v>
      </c>
      <c r="AB3701">
        <v>6.1551853772997198</v>
      </c>
      <c r="AC3701">
        <v>8.42989429919513</v>
      </c>
      <c r="AD3701">
        <v>11.5208113028661</v>
      </c>
      <c r="AE3701">
        <v>12.580391558004701</v>
      </c>
      <c r="AF3701">
        <v>12.4250041590635</v>
      </c>
      <c r="AG3701">
        <v>12.251244102510199</v>
      </c>
      <c r="AH3701">
        <v>12.0808346273891</v>
      </c>
      <c r="AI3701">
        <v>11.9138472693358</v>
      </c>
      <c r="AJ3701">
        <v>11.742235518430601</v>
      </c>
      <c r="AK3701">
        <v>11.2746506515221</v>
      </c>
      <c r="AL3701">
        <v>11.066546962192501</v>
      </c>
      <c r="AM3701">
        <v>10.8034352655958</v>
      </c>
      <c r="AN3701">
        <v>10.522117583333101</v>
      </c>
      <c r="AO3701">
        <v>10.1938306566602</v>
      </c>
      <c r="AP3701">
        <v>9.7963615927793803</v>
      </c>
      <c r="AQ3701">
        <v>9.3008332481917595</v>
      </c>
      <c r="AR3701">
        <v>8.66996984529138</v>
      </c>
      <c r="AS3701">
        <v>7.87604697556836</v>
      </c>
      <c r="AT3701">
        <v>7.4867522852662196</v>
      </c>
      <c r="AU3701">
        <v>7.3602679641425199</v>
      </c>
    </row>
    <row r="3702" spans="1:47" ht="13.8" x14ac:dyDescent="0.25">
      <c r="A3702" s="2" t="str">
        <f t="shared" si="326"/>
        <v>CB7 Balanced PathwayUnited KingdomResidential buildingsExisting residential buildingsLow carbon heatAdditional operating expenditure</v>
      </c>
      <c r="B3702" t="str">
        <f t="shared" si="327"/>
        <v>CB7 Balanced Pathway</v>
      </c>
      <c r="C3702" t="s">
        <v>100</v>
      </c>
      <c r="D3702" t="s">
        <v>6</v>
      </c>
      <c r="E3702"/>
      <c r="F3702" t="s">
        <v>95</v>
      </c>
      <c r="G3702" t="s">
        <v>41</v>
      </c>
      <c r="H3702" t="s">
        <v>800</v>
      </c>
      <c r="I3702" t="s">
        <v>801</v>
      </c>
      <c r="J3702" t="s">
        <v>802</v>
      </c>
      <c r="K3702" t="s">
        <v>853</v>
      </c>
      <c r="L3702" t="s">
        <v>848</v>
      </c>
      <c r="M3702"/>
      <c r="N3702"/>
      <c r="O3702" t="s">
        <v>805</v>
      </c>
      <c r="P3702" t="s">
        <v>180</v>
      </c>
      <c r="Q3702" t="s">
        <v>97</v>
      </c>
      <c r="V3702">
        <v>4.9380454315553199E-2</v>
      </c>
      <c r="W3702">
        <v>8.6098208574427501E-2</v>
      </c>
      <c r="X3702">
        <v>0.13024662936368001</v>
      </c>
      <c r="Y3702">
        <v>0.17085805518112901</v>
      </c>
      <c r="Z3702">
        <v>0.20180128730749999</v>
      </c>
      <c r="AA3702">
        <v>0.27045361224419301</v>
      </c>
      <c r="AB3702">
        <v>0.36412941390245301</v>
      </c>
      <c r="AC3702">
        <v>0.51216485400975698</v>
      </c>
      <c r="AD3702">
        <v>0.707432991196699</v>
      </c>
      <c r="AE3702">
        <v>0.93003293926751596</v>
      </c>
      <c r="AF3702">
        <v>1.20116585623399</v>
      </c>
      <c r="AG3702">
        <v>1.47061644854831</v>
      </c>
      <c r="AH3702">
        <v>1.7008627126760001</v>
      </c>
      <c r="AI3702">
        <v>1.94019405821899</v>
      </c>
      <c r="AJ3702">
        <v>2.1510256484983299</v>
      </c>
      <c r="AK3702">
        <v>2.2380563818189101</v>
      </c>
      <c r="AL3702">
        <v>2.4046777653859301</v>
      </c>
      <c r="AM3702">
        <v>2.56913801604657</v>
      </c>
      <c r="AN3702">
        <v>2.7111317268500601</v>
      </c>
      <c r="AO3702">
        <v>2.89695714087881</v>
      </c>
      <c r="AP3702">
        <v>3.0426935377381099</v>
      </c>
      <c r="AQ3702">
        <v>3.1368366912913102</v>
      </c>
      <c r="AR3702">
        <v>3.15040937450435</v>
      </c>
      <c r="AS3702">
        <v>3.1215682092015999</v>
      </c>
      <c r="AT3702">
        <v>3.0345227089215401</v>
      </c>
      <c r="AU3702">
        <v>2.9755992937453302</v>
      </c>
    </row>
    <row r="3703" spans="1:47" ht="13.8" x14ac:dyDescent="0.25">
      <c r="A3703" s="2" t="str">
        <f t="shared" si="326"/>
        <v>CB7 Balanced PathwayUnited KingdomResidential buildingsExisting residential buildingsLow carbon heatAdditional capital expenditure</v>
      </c>
      <c r="B3703" t="str">
        <f t="shared" si="327"/>
        <v>CB7 Balanced Pathway</v>
      </c>
      <c r="C3703" t="s">
        <v>100</v>
      </c>
      <c r="D3703" t="s">
        <v>6</v>
      </c>
      <c r="E3703"/>
      <c r="F3703" t="s">
        <v>95</v>
      </c>
      <c r="G3703" t="s">
        <v>41</v>
      </c>
      <c r="H3703" t="s">
        <v>800</v>
      </c>
      <c r="I3703" t="s">
        <v>801</v>
      </c>
      <c r="J3703" t="s">
        <v>802</v>
      </c>
      <c r="K3703" t="s">
        <v>853</v>
      </c>
      <c r="L3703" t="s">
        <v>818</v>
      </c>
      <c r="M3703"/>
      <c r="N3703"/>
      <c r="O3703" t="s">
        <v>805</v>
      </c>
      <c r="P3703" t="s">
        <v>179</v>
      </c>
      <c r="Q3703" t="s">
        <v>97</v>
      </c>
      <c r="V3703">
        <v>4.0534881471330699</v>
      </c>
      <c r="W3703">
        <v>5.0950802560044597</v>
      </c>
      <c r="X3703">
        <v>6.6195941454625196</v>
      </c>
      <c r="Y3703">
        <v>8.6122108948627005</v>
      </c>
      <c r="Z3703">
        <v>11.4187315526492</v>
      </c>
      <c r="AA3703">
        <v>15.617110404587301</v>
      </c>
      <c r="AB3703">
        <v>22.2429233238466</v>
      </c>
      <c r="AC3703">
        <v>30.860464364489399</v>
      </c>
      <c r="AD3703">
        <v>41.932405885421197</v>
      </c>
      <c r="AE3703">
        <v>45.130823148152501</v>
      </c>
      <c r="AF3703">
        <v>44.619904695547802</v>
      </c>
      <c r="AG3703">
        <v>44.104065844327302</v>
      </c>
      <c r="AH3703">
        <v>43.512898197485796</v>
      </c>
      <c r="AI3703">
        <v>42.933551720412297</v>
      </c>
      <c r="AJ3703">
        <v>42.338741431528</v>
      </c>
      <c r="AK3703">
        <v>40.813354267342604</v>
      </c>
      <c r="AL3703">
        <v>40.0086287846567</v>
      </c>
      <c r="AM3703">
        <v>39.078873744641299</v>
      </c>
      <c r="AN3703">
        <v>38.083460475295198</v>
      </c>
      <c r="AO3703">
        <v>36.911389902741902</v>
      </c>
      <c r="AP3703">
        <v>35.474860643972498</v>
      </c>
      <c r="AQ3703">
        <v>33.5645145778903</v>
      </c>
      <c r="AR3703">
        <v>31.2024820208024</v>
      </c>
      <c r="AS3703">
        <v>28.3071605081103</v>
      </c>
      <c r="AT3703">
        <v>26.9979697350016</v>
      </c>
      <c r="AU3703">
        <v>26.5621709883177</v>
      </c>
    </row>
    <row r="3704" spans="1:47" ht="13.8" x14ac:dyDescent="0.25">
      <c r="A3704" s="2" t="str">
        <f t="shared" si="326"/>
        <v>CB7 Balanced PathwayUnited KingdomResidential buildingsExisting residential buildingsLow carbon heatAdditional operating expenditure</v>
      </c>
      <c r="B3704" t="str">
        <f t="shared" si="327"/>
        <v>CB7 Balanced Pathway</v>
      </c>
      <c r="C3704" t="s">
        <v>100</v>
      </c>
      <c r="D3704" t="s">
        <v>6</v>
      </c>
      <c r="E3704"/>
      <c r="F3704" t="s">
        <v>95</v>
      </c>
      <c r="G3704" t="s">
        <v>41</v>
      </c>
      <c r="H3704" t="s">
        <v>800</v>
      </c>
      <c r="I3704" t="s">
        <v>801</v>
      </c>
      <c r="J3704" t="s">
        <v>802</v>
      </c>
      <c r="K3704" t="s">
        <v>853</v>
      </c>
      <c r="L3704" t="s">
        <v>818</v>
      </c>
      <c r="M3704"/>
      <c r="N3704"/>
      <c r="O3704" t="s">
        <v>805</v>
      </c>
      <c r="P3704" t="s">
        <v>180</v>
      </c>
      <c r="Q3704" t="s">
        <v>97</v>
      </c>
      <c r="V3704">
        <v>0.15916407119262599</v>
      </c>
      <c r="W3704">
        <v>0.27384902244686998</v>
      </c>
      <c r="X3704">
        <v>0.41368251434900599</v>
      </c>
      <c r="Y3704">
        <v>0.52010902240107404</v>
      </c>
      <c r="Z3704">
        <v>0.54469932432650203</v>
      </c>
      <c r="AA3704">
        <v>0.69607710024477398</v>
      </c>
      <c r="AB3704">
        <v>0.93205668612036296</v>
      </c>
      <c r="AC3704">
        <v>1.3558967417710901</v>
      </c>
      <c r="AD3704">
        <v>1.88893790730544</v>
      </c>
      <c r="AE3704">
        <v>2.4980388440681298</v>
      </c>
      <c r="AF3704">
        <v>3.3565108618478101</v>
      </c>
      <c r="AG3704">
        <v>4.1326065272887798</v>
      </c>
      <c r="AH3704">
        <v>4.6860096774682303</v>
      </c>
      <c r="AI3704">
        <v>5.2628899255453696</v>
      </c>
      <c r="AJ3704">
        <v>5.67194787834078</v>
      </c>
      <c r="AK3704">
        <v>5.5052826166395699</v>
      </c>
      <c r="AL3704">
        <v>5.8695611555306604</v>
      </c>
      <c r="AM3704">
        <v>6.2453708754461896</v>
      </c>
      <c r="AN3704">
        <v>6.53572090508061</v>
      </c>
      <c r="AO3704">
        <v>7.0897353586858403</v>
      </c>
      <c r="AP3704">
        <v>7.4935495504993401</v>
      </c>
      <c r="AQ3704">
        <v>7.6953592165495701</v>
      </c>
      <c r="AR3704">
        <v>7.5841745399620102</v>
      </c>
      <c r="AS3704">
        <v>7.4015959841085897</v>
      </c>
      <c r="AT3704">
        <v>6.9897237069807199</v>
      </c>
      <c r="AU3704">
        <v>6.7210069502495902</v>
      </c>
    </row>
    <row r="3705" spans="1:47" ht="13.8" x14ac:dyDescent="0.25">
      <c r="A3705" s="2" t="str">
        <f t="shared" si="326"/>
        <v>CB7 Balanced PathwayUnited KingdomResidential buildingsExisting residential buildingsEnergy efficiencyAdditional capital expenditure</v>
      </c>
      <c r="B3705" t="str">
        <f t="shared" si="327"/>
        <v>CB7 Balanced Pathway</v>
      </c>
      <c r="C3705" t="s">
        <v>100</v>
      </c>
      <c r="D3705" t="s">
        <v>6</v>
      </c>
      <c r="E3705"/>
      <c r="F3705" t="s">
        <v>95</v>
      </c>
      <c r="G3705" t="s">
        <v>41</v>
      </c>
      <c r="H3705" t="s">
        <v>800</v>
      </c>
      <c r="I3705" t="s">
        <v>801</v>
      </c>
      <c r="J3705" t="s">
        <v>802</v>
      </c>
      <c r="K3705" t="s">
        <v>853</v>
      </c>
      <c r="L3705" t="s">
        <v>837</v>
      </c>
      <c r="M3705"/>
      <c r="N3705"/>
      <c r="O3705" t="s">
        <v>470</v>
      </c>
      <c r="P3705" t="s">
        <v>179</v>
      </c>
      <c r="Q3705" t="s">
        <v>97</v>
      </c>
      <c r="V3705">
        <v>7.2402729903372404E-2</v>
      </c>
      <c r="W3705">
        <v>0.103848265260356</v>
      </c>
      <c r="X3705">
        <v>0.177025232310631</v>
      </c>
      <c r="Y3705">
        <v>0.30154735787861198</v>
      </c>
      <c r="Z3705">
        <v>0.51059972777860396</v>
      </c>
      <c r="AA3705">
        <v>0.87061814536196802</v>
      </c>
      <c r="AB3705">
        <v>0.86588055246916296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</row>
    <row r="3706" spans="1:47" ht="13.8" x14ac:dyDescent="0.25">
      <c r="A3706" s="2" t="str">
        <f t="shared" si="326"/>
        <v>CB7 Balanced PathwayUnited KingdomResidential buildingsExisting residential buildingsEnergy efficiencyAdditional operating expenditure</v>
      </c>
      <c r="B3706" t="str">
        <f t="shared" si="327"/>
        <v>CB7 Balanced Pathway</v>
      </c>
      <c r="C3706" t="s">
        <v>100</v>
      </c>
      <c r="D3706" t="s">
        <v>6</v>
      </c>
      <c r="E3706"/>
      <c r="F3706" t="s">
        <v>95</v>
      </c>
      <c r="G3706" t="s">
        <v>41</v>
      </c>
      <c r="H3706" t="s">
        <v>800</v>
      </c>
      <c r="I3706" t="s">
        <v>801</v>
      </c>
      <c r="J3706" t="s">
        <v>802</v>
      </c>
      <c r="K3706" t="s">
        <v>853</v>
      </c>
      <c r="L3706" t="s">
        <v>837</v>
      </c>
      <c r="M3706"/>
      <c r="N3706"/>
      <c r="O3706" t="s">
        <v>470</v>
      </c>
      <c r="P3706" t="s">
        <v>180</v>
      </c>
      <c r="Q3706" t="s">
        <v>97</v>
      </c>
      <c r="V3706">
        <v>-9.6172369425808497E-3</v>
      </c>
      <c r="W3706">
        <v>-2.36950209038253E-2</v>
      </c>
      <c r="X3706">
        <v>-4.6496041164777402E-2</v>
      </c>
      <c r="Y3706">
        <v>-8.5204679033559994E-2</v>
      </c>
      <c r="Z3706">
        <v>-0.15073691880772799</v>
      </c>
      <c r="AA3706">
        <v>-0.25766389802388201</v>
      </c>
      <c r="AB3706">
        <v>-0.36902830269850201</v>
      </c>
      <c r="AC3706">
        <v>-0.36793371123094898</v>
      </c>
      <c r="AD3706">
        <v>-0.366839119763397</v>
      </c>
      <c r="AE3706">
        <v>-0.365782272829209</v>
      </c>
      <c r="AF3706">
        <v>-0.36468768136165702</v>
      </c>
      <c r="AG3706">
        <v>-0.36359308989410499</v>
      </c>
      <c r="AH3706">
        <v>-0.36249849842655302</v>
      </c>
      <c r="AI3706">
        <v>-0.36140390695900099</v>
      </c>
      <c r="AJ3706">
        <v>-0.36034706002481298</v>
      </c>
      <c r="AK3706">
        <v>-0.35925246855726101</v>
      </c>
      <c r="AL3706">
        <v>-0.35925246855726101</v>
      </c>
      <c r="AM3706">
        <v>-0.35925246855726101</v>
      </c>
      <c r="AN3706">
        <v>-0.35925246855726101</v>
      </c>
      <c r="AO3706">
        <v>-0.35925246855726101</v>
      </c>
      <c r="AP3706">
        <v>-0.35925246855726101</v>
      </c>
      <c r="AQ3706">
        <v>-0.35925246855726101</v>
      </c>
      <c r="AR3706">
        <v>-0.35925246855726101</v>
      </c>
      <c r="AS3706">
        <v>-0.35925246855726101</v>
      </c>
      <c r="AT3706">
        <v>-0.35925246855726101</v>
      </c>
      <c r="AU3706">
        <v>-0.35925246855726101</v>
      </c>
    </row>
    <row r="3707" spans="1:47" ht="13.8" x14ac:dyDescent="0.25">
      <c r="A3707" s="2" t="str">
        <f t="shared" si="326"/>
        <v>CB7 Balanced PathwayUnited KingdomResidential buildingsExisting residential buildingsEnergy efficiencyAdditional capital expenditure</v>
      </c>
      <c r="B3707" t="str">
        <f t="shared" si="327"/>
        <v>CB7 Balanced Pathway</v>
      </c>
      <c r="C3707" t="s">
        <v>100</v>
      </c>
      <c r="D3707" t="s">
        <v>6</v>
      </c>
      <c r="E3707"/>
      <c r="F3707" t="s">
        <v>95</v>
      </c>
      <c r="G3707" t="s">
        <v>41</v>
      </c>
      <c r="H3707" t="s">
        <v>800</v>
      </c>
      <c r="I3707" t="s">
        <v>801</v>
      </c>
      <c r="J3707" t="s">
        <v>802</v>
      </c>
      <c r="K3707" t="s">
        <v>853</v>
      </c>
      <c r="L3707" t="s">
        <v>849</v>
      </c>
      <c r="M3707"/>
      <c r="N3707"/>
      <c r="O3707" t="s">
        <v>470</v>
      </c>
      <c r="P3707" t="s">
        <v>179</v>
      </c>
      <c r="Q3707" t="s">
        <v>97</v>
      </c>
      <c r="V3707">
        <v>0.26733495318904299</v>
      </c>
      <c r="W3707">
        <v>0.38349610964826703</v>
      </c>
      <c r="X3707">
        <v>0.65374831723858196</v>
      </c>
      <c r="Y3707">
        <v>1.1136520707925901</v>
      </c>
      <c r="Z3707">
        <v>1.8858158104637901</v>
      </c>
      <c r="AA3707">
        <v>3.21567000051764</v>
      </c>
      <c r="AB3707">
        <v>3.19857104475967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  <c r="AM3707">
        <v>0</v>
      </c>
      <c r="AN3707">
        <v>0</v>
      </c>
      <c r="AO3707">
        <v>0</v>
      </c>
      <c r="AP3707">
        <v>0</v>
      </c>
      <c r="AQ3707">
        <v>0</v>
      </c>
      <c r="AR3707">
        <v>0</v>
      </c>
      <c r="AS3707">
        <v>0</v>
      </c>
      <c r="AT3707">
        <v>0</v>
      </c>
      <c r="AU3707">
        <v>0</v>
      </c>
    </row>
    <row r="3708" spans="1:47" ht="13.8" x14ac:dyDescent="0.25">
      <c r="A3708" s="2" t="str">
        <f t="shared" si="326"/>
        <v>CB7 Balanced PathwayUnited KingdomResidential buildingsExisting residential buildingsEnergy efficiencyAdditional operating expenditure</v>
      </c>
      <c r="B3708" t="str">
        <f t="shared" si="327"/>
        <v>CB7 Balanced Pathway</v>
      </c>
      <c r="C3708" t="s">
        <v>100</v>
      </c>
      <c r="D3708" t="s">
        <v>6</v>
      </c>
      <c r="E3708"/>
      <c r="F3708" t="s">
        <v>95</v>
      </c>
      <c r="G3708" t="s">
        <v>41</v>
      </c>
      <c r="H3708" t="s">
        <v>800</v>
      </c>
      <c r="I3708" t="s">
        <v>801</v>
      </c>
      <c r="J3708" t="s">
        <v>802</v>
      </c>
      <c r="K3708" t="s">
        <v>853</v>
      </c>
      <c r="L3708" t="s">
        <v>849</v>
      </c>
      <c r="M3708"/>
      <c r="N3708"/>
      <c r="O3708" t="s">
        <v>470</v>
      </c>
      <c r="P3708" t="s">
        <v>180</v>
      </c>
      <c r="Q3708" t="s">
        <v>97</v>
      </c>
      <c r="V3708">
        <v>-2.75766152693913E-2</v>
      </c>
      <c r="W3708">
        <v>-6.7943472659167295E-2</v>
      </c>
      <c r="X3708">
        <v>-0.13332347392563601</v>
      </c>
      <c r="Y3708">
        <v>-0.24431722613147</v>
      </c>
      <c r="Z3708">
        <v>-0.432225392976404</v>
      </c>
      <c r="AA3708">
        <v>-0.73882948159011097</v>
      </c>
      <c r="AB3708">
        <v>-1.05815751320171</v>
      </c>
      <c r="AC3708">
        <v>-1.0550188645484599</v>
      </c>
      <c r="AD3708">
        <v>-1.0518802158952101</v>
      </c>
      <c r="AE3708">
        <v>-1.0488497965058601</v>
      </c>
      <c r="AF3708">
        <v>-1.04571114785261</v>
      </c>
      <c r="AG3708">
        <v>-1.0425724991993599</v>
      </c>
      <c r="AH3708">
        <v>-1.03943385054611</v>
      </c>
      <c r="AI3708">
        <v>-1.03629520189285</v>
      </c>
      <c r="AJ3708">
        <v>-1.0332647825035099</v>
      </c>
      <c r="AK3708">
        <v>-1.0301261338502501</v>
      </c>
      <c r="AL3708">
        <v>-1.0301261338502501</v>
      </c>
      <c r="AM3708">
        <v>-1.0301261338502501</v>
      </c>
      <c r="AN3708">
        <v>-1.0301261338502501</v>
      </c>
      <c r="AO3708">
        <v>-1.0301261338502501</v>
      </c>
      <c r="AP3708">
        <v>-1.0301261338502501</v>
      </c>
      <c r="AQ3708">
        <v>-1.0301261338502501</v>
      </c>
      <c r="AR3708">
        <v>-1.0301261338502501</v>
      </c>
      <c r="AS3708">
        <v>-1.0301261338502501</v>
      </c>
      <c r="AT3708">
        <v>-1.0301261338502501</v>
      </c>
      <c r="AU3708">
        <v>-1.0301261338502501</v>
      </c>
    </row>
    <row r="3709" spans="1:47" ht="13.8" x14ac:dyDescent="0.25">
      <c r="A3709" s="2" t="str">
        <f t="shared" ref="A3709:A3725" si="328">CONCATENATE(B3709,F3709,G3709,H3709,O3709, P3709)</f>
        <v>CB7 Balanced PathwayUnited KingdomResidential buildingsExisting residential buildingsEnergy efficiencyAdditional capital expenditure</v>
      </c>
      <c r="B3709" t="str">
        <f t="shared" ref="B3709:B3725" si="329">CONCATENATE("CB7 ", D3709)</f>
        <v>CB7 Balanced Pathway</v>
      </c>
      <c r="C3709" t="s">
        <v>100</v>
      </c>
      <c r="D3709" t="s">
        <v>6</v>
      </c>
      <c r="E3709"/>
      <c r="F3709" t="s">
        <v>95</v>
      </c>
      <c r="G3709" t="s">
        <v>41</v>
      </c>
      <c r="H3709" t="s">
        <v>800</v>
      </c>
      <c r="I3709" t="s">
        <v>801</v>
      </c>
      <c r="J3709" t="s">
        <v>802</v>
      </c>
      <c r="K3709" t="s">
        <v>853</v>
      </c>
      <c r="L3709" t="s">
        <v>838</v>
      </c>
      <c r="M3709"/>
      <c r="N3709"/>
      <c r="O3709" t="s">
        <v>470</v>
      </c>
      <c r="P3709" t="s">
        <v>179</v>
      </c>
      <c r="Q3709" t="s">
        <v>97</v>
      </c>
      <c r="V3709">
        <v>1.0545644971678699E-2</v>
      </c>
      <c r="W3709">
        <v>1.51281934914332E-2</v>
      </c>
      <c r="X3709">
        <v>2.5788916942381002E-2</v>
      </c>
      <c r="Y3709">
        <v>4.3931331618831497E-2</v>
      </c>
      <c r="Z3709">
        <v>7.43905264678036E-2</v>
      </c>
      <c r="AA3709">
        <v>0.12685219099325301</v>
      </c>
      <c r="AB3709">
        <v>0.126176612382041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  <c r="AM3709">
        <v>0</v>
      </c>
      <c r="AN3709">
        <v>0</v>
      </c>
      <c r="AO3709">
        <v>0</v>
      </c>
      <c r="AP3709">
        <v>0</v>
      </c>
      <c r="AQ3709">
        <v>0</v>
      </c>
      <c r="AR3709">
        <v>0</v>
      </c>
      <c r="AS3709">
        <v>0</v>
      </c>
      <c r="AT3709">
        <v>0</v>
      </c>
      <c r="AU3709">
        <v>0</v>
      </c>
    </row>
    <row r="3710" spans="1:47" ht="13.8" x14ac:dyDescent="0.25">
      <c r="A3710" s="2" t="str">
        <f t="shared" si="328"/>
        <v>CB7 Balanced PathwayUnited KingdomResidential buildingsExisting residential buildingsEnergy efficiencyAdditional operating expenditure</v>
      </c>
      <c r="B3710" t="str">
        <f t="shared" si="329"/>
        <v>CB7 Balanced Pathway</v>
      </c>
      <c r="C3710" t="s">
        <v>100</v>
      </c>
      <c r="D3710" t="s">
        <v>6</v>
      </c>
      <c r="E3710"/>
      <c r="F3710" t="s">
        <v>95</v>
      </c>
      <c r="G3710" t="s">
        <v>41</v>
      </c>
      <c r="H3710" t="s">
        <v>800</v>
      </c>
      <c r="I3710" t="s">
        <v>801</v>
      </c>
      <c r="J3710" t="s">
        <v>802</v>
      </c>
      <c r="K3710" t="s">
        <v>853</v>
      </c>
      <c r="L3710" t="s">
        <v>838</v>
      </c>
      <c r="M3710"/>
      <c r="N3710"/>
      <c r="O3710" t="s">
        <v>470</v>
      </c>
      <c r="P3710" t="s">
        <v>180</v>
      </c>
      <c r="Q3710" t="s">
        <v>97</v>
      </c>
      <c r="V3710">
        <v>-2.69278128938844E-4</v>
      </c>
      <c r="W3710">
        <v>-6.6344948473699803E-4</v>
      </c>
      <c r="X3710">
        <v>-1.3018673702922001E-3</v>
      </c>
      <c r="Y3710">
        <v>-2.3856910965151502E-3</v>
      </c>
      <c r="Z3710">
        <v>-4.2205631098508603E-3</v>
      </c>
      <c r="AA3710">
        <v>-7.21446843508264E-3</v>
      </c>
      <c r="AB3710">
        <v>-1.03326195943201E-2</v>
      </c>
      <c r="AC3710">
        <v>-1.03019715460194E-2</v>
      </c>
      <c r="AD3710">
        <v>-1.0271323497718801E-2</v>
      </c>
      <c r="AE3710">
        <v>-1.02417322786699E-2</v>
      </c>
      <c r="AF3710">
        <v>-1.0211084230369301E-2</v>
      </c>
      <c r="AG3710">
        <v>-1.0180436182068601E-2</v>
      </c>
      <c r="AH3710">
        <v>-1.0149788133768E-2</v>
      </c>
      <c r="AI3710">
        <v>-1.0119140085467399E-2</v>
      </c>
      <c r="AJ3710">
        <v>-1.00895488664185E-2</v>
      </c>
      <c r="AK3710">
        <v>-1.0058900818117901E-2</v>
      </c>
      <c r="AL3710">
        <v>-1.0058900818117901E-2</v>
      </c>
      <c r="AM3710">
        <v>-1.0058900818117901E-2</v>
      </c>
      <c r="AN3710">
        <v>-1.0058900818117901E-2</v>
      </c>
      <c r="AO3710">
        <v>-1.0058900818117901E-2</v>
      </c>
      <c r="AP3710">
        <v>-1.0058900818117901E-2</v>
      </c>
      <c r="AQ3710">
        <v>-1.0058900818117901E-2</v>
      </c>
      <c r="AR3710">
        <v>-1.0058900818117901E-2</v>
      </c>
      <c r="AS3710">
        <v>-1.0058900818117901E-2</v>
      </c>
      <c r="AT3710">
        <v>-1.0058900818117901E-2</v>
      </c>
      <c r="AU3710">
        <v>-1.0058900818117901E-2</v>
      </c>
    </row>
    <row r="3711" spans="1:47" ht="13.8" x14ac:dyDescent="0.25">
      <c r="A3711" s="2" t="str">
        <f t="shared" si="328"/>
        <v>CB7 Balanced PathwayUnited KingdomResidential buildingsExisting residential buildingsLow carbon heatAdditional capital expenditure</v>
      </c>
      <c r="B3711" t="str">
        <f t="shared" si="329"/>
        <v>CB7 Balanced Pathway</v>
      </c>
      <c r="C3711" t="s">
        <v>100</v>
      </c>
      <c r="D3711" t="s">
        <v>6</v>
      </c>
      <c r="E3711"/>
      <c r="F3711" t="s">
        <v>95</v>
      </c>
      <c r="G3711" t="s">
        <v>41</v>
      </c>
      <c r="H3711" t="s">
        <v>800</v>
      </c>
      <c r="I3711" t="s">
        <v>801</v>
      </c>
      <c r="J3711" t="s">
        <v>802</v>
      </c>
      <c r="K3711" t="s">
        <v>854</v>
      </c>
      <c r="L3711" t="s">
        <v>832</v>
      </c>
      <c r="M3711"/>
      <c r="N3711"/>
      <c r="O3711" t="s">
        <v>805</v>
      </c>
      <c r="P3711" t="s">
        <v>179</v>
      </c>
      <c r="Q3711" t="s">
        <v>97</v>
      </c>
      <c r="V3711">
        <v>3.0421750106554102</v>
      </c>
      <c r="W3711">
        <v>3.3537038912251802</v>
      </c>
      <c r="X3711">
        <v>4.2612000834664396</v>
      </c>
      <c r="Y3711">
        <v>5.4607002114309999</v>
      </c>
      <c r="Z3711">
        <v>7.1221618424728499</v>
      </c>
      <c r="AA3711">
        <v>9.5718892426900997</v>
      </c>
      <c r="AB3711">
        <v>12.970694472499201</v>
      </c>
      <c r="AC3711">
        <v>17.744982997583499</v>
      </c>
      <c r="AD3711">
        <v>24.2127179868192</v>
      </c>
      <c r="AE3711">
        <v>26.4153716789206</v>
      </c>
      <c r="AF3711">
        <v>26.041681939899501</v>
      </c>
      <c r="AG3711">
        <v>25.6408642211386</v>
      </c>
      <c r="AH3711">
        <v>25.247884812134298</v>
      </c>
      <c r="AI3711">
        <v>24.8622835922653</v>
      </c>
      <c r="AJ3711">
        <v>24.4719026104171</v>
      </c>
      <c r="AK3711">
        <v>22.764397267319101</v>
      </c>
      <c r="AL3711">
        <v>22.238953804965</v>
      </c>
      <c r="AM3711">
        <v>21.465320296486201</v>
      </c>
      <c r="AN3711">
        <v>20.5851455479498</v>
      </c>
      <c r="AO3711">
        <v>19.499980330418101</v>
      </c>
      <c r="AP3711">
        <v>18.271429798970601</v>
      </c>
      <c r="AQ3711">
        <v>16.479933856286401</v>
      </c>
      <c r="AR3711">
        <v>14.122954523839301</v>
      </c>
      <c r="AS3711">
        <v>11.0714969513549</v>
      </c>
      <c r="AT3711">
        <v>9.8338991672591192</v>
      </c>
      <c r="AU3711">
        <v>9.7824465206739308</v>
      </c>
    </row>
    <row r="3712" spans="1:47" ht="13.8" x14ac:dyDescent="0.25">
      <c r="A3712" s="2" t="str">
        <f t="shared" si="328"/>
        <v>CB7 Balanced PathwayUnited KingdomResidential buildingsExisting residential buildingsLow carbon heatAdditional operating expenditure</v>
      </c>
      <c r="B3712" t="str">
        <f t="shared" si="329"/>
        <v>CB7 Balanced Pathway</v>
      </c>
      <c r="C3712" t="s">
        <v>100</v>
      </c>
      <c r="D3712" t="s">
        <v>6</v>
      </c>
      <c r="E3712"/>
      <c r="F3712" t="s">
        <v>95</v>
      </c>
      <c r="G3712" t="s">
        <v>41</v>
      </c>
      <c r="H3712" t="s">
        <v>800</v>
      </c>
      <c r="I3712" t="s">
        <v>801</v>
      </c>
      <c r="J3712" t="s">
        <v>802</v>
      </c>
      <c r="K3712" t="s">
        <v>854</v>
      </c>
      <c r="L3712" t="s">
        <v>832</v>
      </c>
      <c r="M3712"/>
      <c r="N3712"/>
      <c r="O3712" t="s">
        <v>805</v>
      </c>
      <c r="P3712" t="s">
        <v>180</v>
      </c>
      <c r="Q3712" t="s">
        <v>97</v>
      </c>
      <c r="V3712">
        <v>-0.34346388946520701</v>
      </c>
      <c r="W3712">
        <v>-0.75258435048188599</v>
      </c>
      <c r="X3712">
        <v>-1.33826734342955</v>
      </c>
      <c r="Y3712">
        <v>-2.0946129045317599</v>
      </c>
      <c r="Z3712">
        <v>-3.1368556527659601</v>
      </c>
      <c r="AA3712">
        <v>-4.4845076333414804</v>
      </c>
      <c r="AB3712">
        <v>-6.2925007525691399</v>
      </c>
      <c r="AC3712">
        <v>-8.7194441225416295</v>
      </c>
      <c r="AD3712">
        <v>-12.086610251385</v>
      </c>
      <c r="AE3712">
        <v>-15.7135847011397</v>
      </c>
      <c r="AF3712">
        <v>-19.128136339034398</v>
      </c>
      <c r="AG3712">
        <v>-22.450023037576202</v>
      </c>
      <c r="AH3712">
        <v>-25.708582850736999</v>
      </c>
      <c r="AI3712">
        <v>-28.9014467668324</v>
      </c>
      <c r="AJ3712">
        <v>-31.9931664842983</v>
      </c>
      <c r="AK3712">
        <v>-34.937246362444398</v>
      </c>
      <c r="AL3712">
        <v>-37.6535743953715</v>
      </c>
      <c r="AM3712">
        <v>-40.663239374845702</v>
      </c>
      <c r="AN3712">
        <v>-43.557076740275001</v>
      </c>
      <c r="AO3712">
        <v>-46.106912532770302</v>
      </c>
      <c r="AP3712">
        <v>-48.397612732611201</v>
      </c>
      <c r="AQ3712">
        <v>-50.3083953328684</v>
      </c>
      <c r="AR3712">
        <v>-51.6853991574906</v>
      </c>
      <c r="AS3712">
        <v>-52.169242013352303</v>
      </c>
      <c r="AT3712">
        <v>-52.393333082841899</v>
      </c>
      <c r="AU3712">
        <v>-52.5515848115867</v>
      </c>
    </row>
    <row r="3713" spans="1:47" ht="13.8" x14ac:dyDescent="0.25">
      <c r="A3713" s="2" t="str">
        <f t="shared" si="328"/>
        <v>CB7 Balanced PathwayUnited KingdomResidential buildingsExisting residential buildingsLow carbon heatAdditional capital expenditure</v>
      </c>
      <c r="B3713" t="str">
        <f t="shared" si="329"/>
        <v>CB7 Balanced Pathway</v>
      </c>
      <c r="C3713" t="s">
        <v>100</v>
      </c>
      <c r="D3713" t="s">
        <v>6</v>
      </c>
      <c r="E3713"/>
      <c r="F3713" t="s">
        <v>95</v>
      </c>
      <c r="G3713" t="s">
        <v>41</v>
      </c>
      <c r="H3713" t="s">
        <v>800</v>
      </c>
      <c r="I3713" t="s">
        <v>801</v>
      </c>
      <c r="J3713" t="s">
        <v>802</v>
      </c>
      <c r="K3713" t="s">
        <v>854</v>
      </c>
      <c r="L3713" t="s">
        <v>833</v>
      </c>
      <c r="M3713"/>
      <c r="N3713"/>
      <c r="O3713" t="s">
        <v>805</v>
      </c>
      <c r="P3713" t="s">
        <v>179</v>
      </c>
      <c r="Q3713" t="s">
        <v>97</v>
      </c>
      <c r="V3713">
        <v>6.7061214773830997</v>
      </c>
      <c r="W3713">
        <v>7.3936601791471297</v>
      </c>
      <c r="X3713">
        <v>9.3942530731664906</v>
      </c>
      <c r="Y3713">
        <v>12.03995101159</v>
      </c>
      <c r="Z3713">
        <v>15.706048382298</v>
      </c>
      <c r="AA3713">
        <v>21.1133668685233</v>
      </c>
      <c r="AB3713">
        <v>28.6259536228591</v>
      </c>
      <c r="AC3713">
        <v>39.169474464064699</v>
      </c>
      <c r="AD3713">
        <v>53.464671081342999</v>
      </c>
      <c r="AE3713">
        <v>58.345753464824298</v>
      </c>
      <c r="AF3713">
        <v>57.539784110126497</v>
      </c>
      <c r="AG3713">
        <v>56.669203712358403</v>
      </c>
      <c r="AH3713">
        <v>55.815607394189698</v>
      </c>
      <c r="AI3713">
        <v>54.978228928711999</v>
      </c>
      <c r="AJ3713">
        <v>54.128272941982502</v>
      </c>
      <c r="AK3713">
        <v>50.589808136471703</v>
      </c>
      <c r="AL3713">
        <v>49.4606372435412</v>
      </c>
      <c r="AM3713">
        <v>47.824957440378697</v>
      </c>
      <c r="AN3713">
        <v>45.976090844063201</v>
      </c>
      <c r="AO3713">
        <v>43.708424800272297</v>
      </c>
      <c r="AP3713">
        <v>40.810184836072402</v>
      </c>
      <c r="AQ3713">
        <v>37.066847924735903</v>
      </c>
      <c r="AR3713">
        <v>32.104593193163304</v>
      </c>
      <c r="AS3713">
        <v>25.691000193296901</v>
      </c>
      <c r="AT3713">
        <v>22.923743921217699</v>
      </c>
      <c r="AU3713">
        <v>22.5031728373683</v>
      </c>
    </row>
    <row r="3714" spans="1:47" ht="13.8" x14ac:dyDescent="0.25">
      <c r="A3714" s="2" t="str">
        <f t="shared" si="328"/>
        <v>CB7 Balanced PathwayUnited KingdomResidential buildingsExisting residential buildingsLow carbon heatAdditional operating expenditure</v>
      </c>
      <c r="B3714" t="str">
        <f t="shared" si="329"/>
        <v>CB7 Balanced Pathway</v>
      </c>
      <c r="C3714" t="s">
        <v>100</v>
      </c>
      <c r="D3714" t="s">
        <v>6</v>
      </c>
      <c r="E3714"/>
      <c r="F3714" t="s">
        <v>95</v>
      </c>
      <c r="G3714" t="s">
        <v>41</v>
      </c>
      <c r="H3714" t="s">
        <v>800</v>
      </c>
      <c r="I3714" t="s">
        <v>801</v>
      </c>
      <c r="J3714" t="s">
        <v>802</v>
      </c>
      <c r="K3714" t="s">
        <v>854</v>
      </c>
      <c r="L3714" t="s">
        <v>833</v>
      </c>
      <c r="M3714"/>
      <c r="N3714"/>
      <c r="O3714" t="s">
        <v>805</v>
      </c>
      <c r="P3714" t="s">
        <v>180</v>
      </c>
      <c r="Q3714" t="s">
        <v>97</v>
      </c>
      <c r="V3714">
        <v>-0.63404690524887497</v>
      </c>
      <c r="W3714">
        <v>-1.3829826628342501</v>
      </c>
      <c r="X3714">
        <v>-2.4489529555536098</v>
      </c>
      <c r="Y3714">
        <v>-3.8186770578670099</v>
      </c>
      <c r="Z3714">
        <v>-5.7215280502737498</v>
      </c>
      <c r="AA3714">
        <v>-8.2218836619470093</v>
      </c>
      <c r="AB3714">
        <v>-11.535783044544701</v>
      </c>
      <c r="AC3714">
        <v>-15.984326781116399</v>
      </c>
      <c r="AD3714">
        <v>-22.156640572259899</v>
      </c>
      <c r="AE3714">
        <v>-28.8064350180444</v>
      </c>
      <c r="AF3714">
        <v>-35.067519344079599</v>
      </c>
      <c r="AG3714">
        <v>-41.310337465977199</v>
      </c>
      <c r="AH3714">
        <v>-47.485354587994401</v>
      </c>
      <c r="AI3714">
        <v>-53.587593830205101</v>
      </c>
      <c r="AJ3714">
        <v>-59.551359195771099</v>
      </c>
      <c r="AK3714">
        <v>-65.278426546087701</v>
      </c>
      <c r="AL3714">
        <v>-70.323810956427096</v>
      </c>
      <c r="AM3714">
        <v>-75.895158871159595</v>
      </c>
      <c r="AN3714">
        <v>-81.242631730184399</v>
      </c>
      <c r="AO3714">
        <v>-85.946657950270193</v>
      </c>
      <c r="AP3714">
        <v>-90.160584361402798</v>
      </c>
      <c r="AQ3714">
        <v>-93.660469610735703</v>
      </c>
      <c r="AR3714">
        <v>-96.160575162603607</v>
      </c>
      <c r="AS3714">
        <v>-96.997795297838806</v>
      </c>
      <c r="AT3714">
        <v>-97.348326125654793</v>
      </c>
      <c r="AU3714">
        <v>-97.578203317782695</v>
      </c>
    </row>
    <row r="3715" spans="1:47" ht="13.8" x14ac:dyDescent="0.25">
      <c r="A3715" s="2" t="str">
        <f t="shared" si="328"/>
        <v>CB7 Balanced PathwayUnited KingdomResidential buildingsExisting residential buildingsEnergy efficiencyAdditional capital expenditure</v>
      </c>
      <c r="B3715" t="str">
        <f t="shared" si="329"/>
        <v>CB7 Balanced Pathway</v>
      </c>
      <c r="C3715" t="s">
        <v>100</v>
      </c>
      <c r="D3715" t="s">
        <v>6</v>
      </c>
      <c r="E3715"/>
      <c r="F3715" t="s">
        <v>95</v>
      </c>
      <c r="G3715" t="s">
        <v>41</v>
      </c>
      <c r="H3715" t="s">
        <v>800</v>
      </c>
      <c r="I3715" t="s">
        <v>801</v>
      </c>
      <c r="J3715" t="s">
        <v>802</v>
      </c>
      <c r="K3715" t="s">
        <v>854</v>
      </c>
      <c r="L3715" t="s">
        <v>808</v>
      </c>
      <c r="M3715"/>
      <c r="N3715"/>
      <c r="O3715" t="s">
        <v>470</v>
      </c>
      <c r="P3715" t="s">
        <v>179</v>
      </c>
      <c r="Q3715" t="s">
        <v>97</v>
      </c>
      <c r="V3715">
        <v>0.53826536077243303</v>
      </c>
      <c r="W3715">
        <v>1.06392819764571</v>
      </c>
      <c r="X3715">
        <v>1.5812962453591399</v>
      </c>
      <c r="Y3715">
        <v>2.0875392042760801</v>
      </c>
      <c r="Z3715">
        <v>2.5679646220215302</v>
      </c>
      <c r="AA3715">
        <v>2.5447848197012699</v>
      </c>
      <c r="AB3715">
        <v>2.5094209419243101</v>
      </c>
      <c r="AC3715">
        <v>2.4685087963919399</v>
      </c>
      <c r="AD3715">
        <v>2.4312762829646699</v>
      </c>
      <c r="AE3715">
        <v>2.38818487218985</v>
      </c>
      <c r="AF3715">
        <v>1.8832266228224701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</row>
    <row r="3716" spans="1:47" ht="13.8" x14ac:dyDescent="0.25">
      <c r="A3716" s="2" t="str">
        <f t="shared" si="328"/>
        <v>CB7 Balanced PathwayUnited KingdomResidential buildingsExisting residential buildingsEnergy efficiencyAdditional operating expenditure</v>
      </c>
      <c r="B3716" t="str">
        <f t="shared" si="329"/>
        <v>CB7 Balanced Pathway</v>
      </c>
      <c r="C3716" t="s">
        <v>100</v>
      </c>
      <c r="D3716" t="s">
        <v>6</v>
      </c>
      <c r="E3716"/>
      <c r="F3716" t="s">
        <v>95</v>
      </c>
      <c r="G3716" t="s">
        <v>41</v>
      </c>
      <c r="H3716" t="s">
        <v>800</v>
      </c>
      <c r="I3716" t="s">
        <v>801</v>
      </c>
      <c r="J3716" t="s">
        <v>802</v>
      </c>
      <c r="K3716" t="s">
        <v>854</v>
      </c>
      <c r="L3716" t="s">
        <v>808</v>
      </c>
      <c r="M3716"/>
      <c r="N3716"/>
      <c r="O3716" t="s">
        <v>470</v>
      </c>
      <c r="P3716" t="s">
        <v>180</v>
      </c>
      <c r="Q3716" t="s">
        <v>97</v>
      </c>
      <c r="V3716">
        <v>-0.35248108075817602</v>
      </c>
      <c r="W3716">
        <v>-1.04169003815087</v>
      </c>
      <c r="X3716">
        <v>-2.1111652215966901</v>
      </c>
      <c r="Y3716">
        <v>-3.4815827880505701</v>
      </c>
      <c r="Z3716">
        <v>-5.1681642137702903</v>
      </c>
      <c r="AA3716">
        <v>-6.8125861003911599</v>
      </c>
      <c r="AB3716">
        <v>-8.4327392075939205</v>
      </c>
      <c r="AC3716">
        <v>-10.002815154163599</v>
      </c>
      <c r="AD3716">
        <v>-11.5547804777864</v>
      </c>
      <c r="AE3716">
        <v>-13.0528176202619</v>
      </c>
      <c r="AF3716">
        <v>-14.189031488367</v>
      </c>
      <c r="AG3716">
        <v>-14.046201092166299</v>
      </c>
      <c r="AH3716">
        <v>-13.8789890128911</v>
      </c>
      <c r="AI3716">
        <v>-13.737441178508901</v>
      </c>
      <c r="AJ3716">
        <v>-13.5730842626617</v>
      </c>
      <c r="AK3716">
        <v>-13.432808583917</v>
      </c>
      <c r="AL3716">
        <v>-13.309001043885001</v>
      </c>
      <c r="AM3716">
        <v>-13.309001043885001</v>
      </c>
      <c r="AN3716">
        <v>-13.309001043885001</v>
      </c>
      <c r="AO3716">
        <v>-13.309001043885001</v>
      </c>
      <c r="AP3716">
        <v>-13.309001043885001</v>
      </c>
      <c r="AQ3716">
        <v>-13.309001043885001</v>
      </c>
      <c r="AR3716">
        <v>-13.309001043885001</v>
      </c>
      <c r="AS3716">
        <v>-13.309001043885001</v>
      </c>
      <c r="AT3716">
        <v>-13.309001043885001</v>
      </c>
      <c r="AU3716">
        <v>-13.309001043885001</v>
      </c>
    </row>
    <row r="3717" spans="1:47" ht="13.8" x14ac:dyDescent="0.25">
      <c r="A3717" s="2" t="str">
        <f t="shared" si="328"/>
        <v>CB7 Balanced PathwayUnited KingdomResidential buildingsExisting residential buildingsEnergy efficiencyAdditional capital expenditure</v>
      </c>
      <c r="B3717" t="str">
        <f t="shared" si="329"/>
        <v>CB7 Balanced Pathway</v>
      </c>
      <c r="C3717" t="s">
        <v>100</v>
      </c>
      <c r="D3717" t="s">
        <v>6</v>
      </c>
      <c r="E3717"/>
      <c r="F3717" t="s">
        <v>95</v>
      </c>
      <c r="G3717" t="s">
        <v>41</v>
      </c>
      <c r="H3717" t="s">
        <v>800</v>
      </c>
      <c r="I3717" t="s">
        <v>801</v>
      </c>
      <c r="J3717" t="s">
        <v>802</v>
      </c>
      <c r="K3717" t="s">
        <v>854</v>
      </c>
      <c r="L3717" t="s">
        <v>810</v>
      </c>
      <c r="M3717"/>
      <c r="N3717"/>
      <c r="O3717" t="s">
        <v>470</v>
      </c>
      <c r="P3717" t="s">
        <v>179</v>
      </c>
      <c r="Q3717" t="s">
        <v>97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  <c r="AM3717">
        <v>0</v>
      </c>
      <c r="AN3717">
        <v>0</v>
      </c>
      <c r="AO3717">
        <v>0</v>
      </c>
      <c r="AP3717">
        <v>0</v>
      </c>
      <c r="AQ3717">
        <v>0</v>
      </c>
      <c r="AR3717">
        <v>0</v>
      </c>
      <c r="AS3717">
        <v>0</v>
      </c>
      <c r="AT3717">
        <v>0</v>
      </c>
      <c r="AU3717">
        <v>0</v>
      </c>
    </row>
    <row r="3718" spans="1:47" ht="13.8" x14ac:dyDescent="0.25">
      <c r="A3718" s="2" t="str">
        <f t="shared" si="328"/>
        <v>CB7 Balanced PathwayUnited KingdomResidential buildingsExisting residential buildingsEnergy efficiencyAdditional operating expenditure</v>
      </c>
      <c r="B3718" t="str">
        <f t="shared" si="329"/>
        <v>CB7 Balanced Pathway</v>
      </c>
      <c r="C3718" t="s">
        <v>100</v>
      </c>
      <c r="D3718" t="s">
        <v>6</v>
      </c>
      <c r="E3718"/>
      <c r="F3718" t="s">
        <v>95</v>
      </c>
      <c r="G3718" t="s">
        <v>41</v>
      </c>
      <c r="H3718" t="s">
        <v>800</v>
      </c>
      <c r="I3718" t="s">
        <v>801</v>
      </c>
      <c r="J3718" t="s">
        <v>802</v>
      </c>
      <c r="K3718" t="s">
        <v>854</v>
      </c>
      <c r="L3718" t="s">
        <v>810</v>
      </c>
      <c r="M3718"/>
      <c r="N3718"/>
      <c r="O3718" t="s">
        <v>470</v>
      </c>
      <c r="P3718" t="s">
        <v>180</v>
      </c>
      <c r="Q3718" t="s">
        <v>97</v>
      </c>
      <c r="V3718">
        <v>-3.3487843441476501</v>
      </c>
      <c r="W3718">
        <v>-3.3085389865068602</v>
      </c>
      <c r="X3718">
        <v>-3.3624934361212899</v>
      </c>
      <c r="Y3718">
        <v>-3.3368931470363599</v>
      </c>
      <c r="Z3718">
        <v>-3.3116565324037799</v>
      </c>
      <c r="AA3718">
        <v>-3.28370947456136</v>
      </c>
      <c r="AB3718">
        <v>-3.26135182775865</v>
      </c>
      <c r="AC3718">
        <v>-3.23340476991623</v>
      </c>
      <c r="AD3718">
        <v>-3.2110471231135298</v>
      </c>
      <c r="AE3718">
        <v>-3.1831000652711001</v>
      </c>
      <c r="AF3718">
        <v>-3.1551530070509899</v>
      </c>
      <c r="AG3718">
        <v>-3.1327953606259702</v>
      </c>
      <c r="AH3718">
        <v>-3.10484830240586</v>
      </c>
      <c r="AI3718">
        <v>-3.08249065598085</v>
      </c>
      <c r="AJ3718">
        <v>-3.05454359776073</v>
      </c>
      <c r="AK3718">
        <v>-3.0321859513357201</v>
      </c>
      <c r="AL3718">
        <v>-3.0042388931156099</v>
      </c>
      <c r="AM3718">
        <v>-3.0042388931156099</v>
      </c>
      <c r="AN3718">
        <v>-3.0042388931156099</v>
      </c>
      <c r="AO3718">
        <v>-3.0042388931156099</v>
      </c>
      <c r="AP3718">
        <v>-3.0042388931156099</v>
      </c>
      <c r="AQ3718">
        <v>-3.0042388931156099</v>
      </c>
      <c r="AR3718">
        <v>-3.0042388931156099</v>
      </c>
      <c r="AS3718">
        <v>-3.0042388931156099</v>
      </c>
      <c r="AT3718">
        <v>-3.0042388931156099</v>
      </c>
      <c r="AU3718">
        <v>-3.0042388931156099</v>
      </c>
    </row>
    <row r="3719" spans="1:47" ht="13.8" x14ac:dyDescent="0.25">
      <c r="A3719" s="2" t="str">
        <f t="shared" si="328"/>
        <v>CB7 Balanced PathwayUnited KingdomResidential buildingsExisting residential buildingsEnergy efficiencyAdditional capital expenditure</v>
      </c>
      <c r="B3719" t="str">
        <f t="shared" si="329"/>
        <v>CB7 Balanced Pathway</v>
      </c>
      <c r="C3719" t="s">
        <v>100</v>
      </c>
      <c r="D3719" t="s">
        <v>6</v>
      </c>
      <c r="E3719"/>
      <c r="F3719" t="s">
        <v>95</v>
      </c>
      <c r="G3719" t="s">
        <v>41</v>
      </c>
      <c r="H3719" t="s">
        <v>800</v>
      </c>
      <c r="I3719" t="s">
        <v>801</v>
      </c>
      <c r="J3719" t="s">
        <v>802</v>
      </c>
      <c r="K3719" t="s">
        <v>854</v>
      </c>
      <c r="L3719" t="s">
        <v>811</v>
      </c>
      <c r="M3719"/>
      <c r="N3719"/>
      <c r="O3719" t="s">
        <v>470</v>
      </c>
      <c r="P3719" t="s">
        <v>179</v>
      </c>
      <c r="Q3719" t="s">
        <v>97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</row>
    <row r="3720" spans="1:47" ht="13.8" x14ac:dyDescent="0.25">
      <c r="A3720" s="2" t="str">
        <f t="shared" si="328"/>
        <v>CB7 Balanced PathwayUnited KingdomResidential buildingsExisting residential buildingsEnergy efficiencyAdditional operating expenditure</v>
      </c>
      <c r="B3720" t="str">
        <f t="shared" si="329"/>
        <v>CB7 Balanced Pathway</v>
      </c>
      <c r="C3720" t="s">
        <v>100</v>
      </c>
      <c r="D3720" t="s">
        <v>6</v>
      </c>
      <c r="E3720"/>
      <c r="F3720" t="s">
        <v>95</v>
      </c>
      <c r="G3720" t="s">
        <v>41</v>
      </c>
      <c r="H3720" t="s">
        <v>800</v>
      </c>
      <c r="I3720" t="s">
        <v>801</v>
      </c>
      <c r="J3720" t="s">
        <v>802</v>
      </c>
      <c r="K3720" t="s">
        <v>854</v>
      </c>
      <c r="L3720" t="s">
        <v>811</v>
      </c>
      <c r="M3720"/>
      <c r="N3720"/>
      <c r="O3720" t="s">
        <v>470</v>
      </c>
      <c r="P3720" t="s">
        <v>180</v>
      </c>
      <c r="Q3720" t="s">
        <v>97</v>
      </c>
      <c r="V3720">
        <v>-13.885784296060701</v>
      </c>
      <c r="W3720">
        <v>-13.6789215674641</v>
      </c>
      <c r="X3720">
        <v>-13.8613556329278</v>
      </c>
      <c r="Y3720">
        <v>-13.7154950060836</v>
      </c>
      <c r="Z3720">
        <v>-13.5731236394116</v>
      </c>
      <c r="AA3720">
        <v>-13.418895417211701</v>
      </c>
      <c r="AB3720">
        <v>-13.2881163000143</v>
      </c>
      <c r="AC3720">
        <v>-13.1351715245322</v>
      </c>
      <c r="AD3720">
        <v>-13.0055407544115</v>
      </c>
      <c r="AE3720">
        <v>-12.855205935391901</v>
      </c>
      <c r="AF3720">
        <v>-12.704208456853999</v>
      </c>
      <c r="AG3720">
        <v>-12.5763246665617</v>
      </c>
      <c r="AH3720">
        <v>-12.4266106347508</v>
      </c>
      <c r="AI3720">
        <v>-12.2998751915261</v>
      </c>
      <c r="AJ3720">
        <v>-12.1527175421854</v>
      </c>
      <c r="AK3720">
        <v>-12.0271211288107</v>
      </c>
      <c r="AL3720">
        <v>-11.9162695320413</v>
      </c>
      <c r="AM3720">
        <v>-11.9162695320413</v>
      </c>
      <c r="AN3720">
        <v>-11.9162695320413</v>
      </c>
      <c r="AO3720">
        <v>-11.9162695320413</v>
      </c>
      <c r="AP3720">
        <v>-11.9162695320413</v>
      </c>
      <c r="AQ3720">
        <v>-11.9162695320413</v>
      </c>
      <c r="AR3720">
        <v>-11.9162695320413</v>
      </c>
      <c r="AS3720">
        <v>-11.9162695320413</v>
      </c>
      <c r="AT3720">
        <v>-11.9162695320413</v>
      </c>
      <c r="AU3720">
        <v>-11.9162695320413</v>
      </c>
    </row>
    <row r="3721" spans="1:47" ht="13.8" x14ac:dyDescent="0.25">
      <c r="A3721" s="2" t="str">
        <f t="shared" si="328"/>
        <v>CB7 Balanced PathwayUnited KingdomResidential buildingsExisting residential buildingsEnergy efficiencyAdditional capital expenditure</v>
      </c>
      <c r="B3721" t="str">
        <f t="shared" si="329"/>
        <v>CB7 Balanced Pathway</v>
      </c>
      <c r="C3721" t="s">
        <v>100</v>
      </c>
      <c r="D3721" t="s">
        <v>6</v>
      </c>
      <c r="E3721"/>
      <c r="F3721" t="s">
        <v>95</v>
      </c>
      <c r="G3721" t="s">
        <v>41</v>
      </c>
      <c r="H3721" t="s">
        <v>800</v>
      </c>
      <c r="I3721" t="s">
        <v>801</v>
      </c>
      <c r="J3721" t="s">
        <v>802</v>
      </c>
      <c r="K3721" t="s">
        <v>854</v>
      </c>
      <c r="L3721" t="s">
        <v>816</v>
      </c>
      <c r="M3721"/>
      <c r="N3721"/>
      <c r="O3721" t="s">
        <v>470</v>
      </c>
      <c r="P3721" t="s">
        <v>179</v>
      </c>
      <c r="Q3721" t="s">
        <v>97</v>
      </c>
      <c r="V3721">
        <v>1.0547071302809199</v>
      </c>
      <c r="W3721">
        <v>1.5191167840153199</v>
      </c>
      <c r="X3721">
        <v>2.5921356486987501</v>
      </c>
      <c r="Y3721">
        <v>4.4205230828140101</v>
      </c>
      <c r="Z3721">
        <v>7.49733611461442</v>
      </c>
      <c r="AA3721">
        <v>12.804454407945901</v>
      </c>
      <c r="AB3721">
        <v>2.4888708400738802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  <c r="AM3721">
        <v>0</v>
      </c>
      <c r="AN3721">
        <v>0</v>
      </c>
      <c r="AO3721">
        <v>0</v>
      </c>
      <c r="AP3721">
        <v>0</v>
      </c>
      <c r="AQ3721">
        <v>0</v>
      </c>
      <c r="AR3721">
        <v>0</v>
      </c>
      <c r="AS3721">
        <v>0</v>
      </c>
      <c r="AT3721">
        <v>0</v>
      </c>
      <c r="AU3721">
        <v>0</v>
      </c>
    </row>
    <row r="3722" spans="1:47" ht="13.8" x14ac:dyDescent="0.25">
      <c r="A3722" s="2" t="str">
        <f t="shared" si="328"/>
        <v>CB7 Balanced PathwayUnited KingdomResidential buildingsExisting residential buildingsEnergy efficiencyAdditional operating expenditure</v>
      </c>
      <c r="B3722" t="str">
        <f t="shared" si="329"/>
        <v>CB7 Balanced Pathway</v>
      </c>
      <c r="C3722" t="s">
        <v>100</v>
      </c>
      <c r="D3722" t="s">
        <v>6</v>
      </c>
      <c r="E3722"/>
      <c r="F3722" t="s">
        <v>95</v>
      </c>
      <c r="G3722" t="s">
        <v>41</v>
      </c>
      <c r="H3722" t="s">
        <v>800</v>
      </c>
      <c r="I3722" t="s">
        <v>801</v>
      </c>
      <c r="J3722" t="s">
        <v>802</v>
      </c>
      <c r="K3722" t="s">
        <v>854</v>
      </c>
      <c r="L3722" t="s">
        <v>816</v>
      </c>
      <c r="M3722"/>
      <c r="N3722"/>
      <c r="O3722" t="s">
        <v>470</v>
      </c>
      <c r="P3722" t="s">
        <v>180</v>
      </c>
      <c r="Q3722" t="s">
        <v>97</v>
      </c>
      <c r="V3722">
        <v>-6.3291623241936004E-2</v>
      </c>
      <c r="W3722">
        <v>-0.152754737170294</v>
      </c>
      <c r="X3722">
        <v>-0.312363993668269</v>
      </c>
      <c r="Y3722">
        <v>-0.57724927637938195</v>
      </c>
      <c r="Z3722">
        <v>-1.0277253957569099</v>
      </c>
      <c r="AA3722">
        <v>-1.79225200083836</v>
      </c>
      <c r="AB3722">
        <v>-1.9256114473722701</v>
      </c>
      <c r="AC3722">
        <v>-1.9034478687404499</v>
      </c>
      <c r="AD3722">
        <v>-1.8846627761629799</v>
      </c>
      <c r="AE3722">
        <v>-1.8628774123155301</v>
      </c>
      <c r="AF3722">
        <v>-1.84099602095561</v>
      </c>
      <c r="AG3722">
        <v>-1.8224640872367599</v>
      </c>
      <c r="AH3722">
        <v>-1.8007686830892899</v>
      </c>
      <c r="AI3722">
        <v>-1.7824031589810301</v>
      </c>
      <c r="AJ3722">
        <v>-1.7610782060877099</v>
      </c>
      <c r="AK3722">
        <v>-1.74287774141064</v>
      </c>
      <c r="AL3722">
        <v>-1.7268139819672901</v>
      </c>
      <c r="AM3722">
        <v>-1.7268139819672901</v>
      </c>
      <c r="AN3722">
        <v>-1.7268139819672901</v>
      </c>
      <c r="AO3722">
        <v>-1.7268139819672901</v>
      </c>
      <c r="AP3722">
        <v>-1.7268139819672901</v>
      </c>
      <c r="AQ3722">
        <v>-1.7268139819672901</v>
      </c>
      <c r="AR3722">
        <v>-1.7268139819672901</v>
      </c>
      <c r="AS3722">
        <v>-1.7268139819672901</v>
      </c>
      <c r="AT3722">
        <v>-1.7268139819672901</v>
      </c>
      <c r="AU3722">
        <v>-1.7268139819672901</v>
      </c>
    </row>
    <row r="3723" spans="1:47" ht="13.8" x14ac:dyDescent="0.25">
      <c r="A3723" s="2" t="str">
        <f t="shared" si="328"/>
        <v>CB7 Balanced PathwayUnited KingdomResidential buildingsExisting residential buildingsEnergy efficiencyAdditional capital expenditure</v>
      </c>
      <c r="B3723" t="str">
        <f t="shared" si="329"/>
        <v>CB7 Balanced Pathway</v>
      </c>
      <c r="C3723" t="s">
        <v>100</v>
      </c>
      <c r="D3723" t="s">
        <v>6</v>
      </c>
      <c r="E3723"/>
      <c r="F3723" t="s">
        <v>95</v>
      </c>
      <c r="G3723" t="s">
        <v>41</v>
      </c>
      <c r="H3723" t="s">
        <v>800</v>
      </c>
      <c r="I3723" t="s">
        <v>801</v>
      </c>
      <c r="J3723" t="s">
        <v>802</v>
      </c>
      <c r="K3723" t="s">
        <v>854</v>
      </c>
      <c r="L3723" t="s">
        <v>812</v>
      </c>
      <c r="M3723"/>
      <c r="N3723"/>
      <c r="O3723" t="s">
        <v>470</v>
      </c>
      <c r="P3723" t="s">
        <v>179</v>
      </c>
      <c r="Q3723" t="s">
        <v>97</v>
      </c>
      <c r="V3723">
        <v>0</v>
      </c>
      <c r="W3723">
        <v>6.1526256204133198E-2</v>
      </c>
      <c r="X3723">
        <v>0.121572238508228</v>
      </c>
      <c r="Y3723">
        <v>0.17991021246612601</v>
      </c>
      <c r="Z3723">
        <v>0.23494603695471</v>
      </c>
      <c r="AA3723">
        <v>0.289602304033026</v>
      </c>
      <c r="AB3723">
        <v>0.28248560259053701</v>
      </c>
      <c r="AC3723">
        <v>0.27688713078911298</v>
      </c>
      <c r="AD3723">
        <v>0.27138354834025502</v>
      </c>
      <c r="AE3723">
        <v>0.26606974459652999</v>
      </c>
      <c r="AF3723">
        <v>0.26075594085280401</v>
      </c>
      <c r="AG3723">
        <v>0.255537026461645</v>
      </c>
      <c r="AH3723">
        <v>0.25050789077561902</v>
      </c>
      <c r="AI3723">
        <v>0.142638059104057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0</v>
      </c>
      <c r="AQ3723">
        <v>0</v>
      </c>
      <c r="AR3723">
        <v>0</v>
      </c>
      <c r="AS3723">
        <v>0</v>
      </c>
      <c r="AT3723">
        <v>0</v>
      </c>
      <c r="AU3723">
        <v>0</v>
      </c>
    </row>
    <row r="3724" spans="1:47" ht="13.8" x14ac:dyDescent="0.25">
      <c r="A3724" s="2" t="str">
        <f t="shared" si="328"/>
        <v>CB7 Balanced PathwayUnited KingdomResidential buildingsExisting residential buildingsEnergy efficiencyAdditional operating expenditure</v>
      </c>
      <c r="B3724" t="str">
        <f t="shared" si="329"/>
        <v>CB7 Balanced Pathway</v>
      </c>
      <c r="C3724" t="s">
        <v>100</v>
      </c>
      <c r="D3724" t="s">
        <v>6</v>
      </c>
      <c r="E3724"/>
      <c r="F3724" t="s">
        <v>95</v>
      </c>
      <c r="G3724" t="s">
        <v>41</v>
      </c>
      <c r="H3724" t="s">
        <v>800</v>
      </c>
      <c r="I3724" t="s">
        <v>801</v>
      </c>
      <c r="J3724" t="s">
        <v>802</v>
      </c>
      <c r="K3724" t="s">
        <v>854</v>
      </c>
      <c r="L3724" t="s">
        <v>812</v>
      </c>
      <c r="M3724"/>
      <c r="N3724"/>
      <c r="O3724" t="s">
        <v>470</v>
      </c>
      <c r="P3724" t="s">
        <v>180</v>
      </c>
      <c r="Q3724" t="s">
        <v>97</v>
      </c>
      <c r="V3724">
        <v>0</v>
      </c>
      <c r="W3724">
        <v>-0.21506267136094401</v>
      </c>
      <c r="X3724">
        <v>-0.655709505393539</v>
      </c>
      <c r="Y3724">
        <v>-1.30143454347869</v>
      </c>
      <c r="Z3724">
        <v>-2.15265319040605</v>
      </c>
      <c r="AA3724">
        <v>-3.2017304365423902</v>
      </c>
      <c r="AB3724">
        <v>-4.2399079423646402</v>
      </c>
      <c r="AC3724">
        <v>-5.2544693461780003</v>
      </c>
      <c r="AD3724">
        <v>-6.2617642558757796</v>
      </c>
      <c r="AE3724">
        <v>-7.2418098173661498</v>
      </c>
      <c r="AF3724">
        <v>-8.2036891451633807</v>
      </c>
      <c r="AG3724">
        <v>-9.1637518501068396</v>
      </c>
      <c r="AH3724">
        <v>-10.0911153353355</v>
      </c>
      <c r="AI3724">
        <v>-10.6005831919618</v>
      </c>
      <c r="AJ3724">
        <v>-10.504474185091601</v>
      </c>
      <c r="AK3724">
        <v>-10.427586980115001</v>
      </c>
      <c r="AL3724">
        <v>-10.3314779732448</v>
      </c>
      <c r="AM3724">
        <v>-10.3314779732448</v>
      </c>
      <c r="AN3724">
        <v>-10.3314779732448</v>
      </c>
      <c r="AO3724">
        <v>-10.3314779732448</v>
      </c>
      <c r="AP3724">
        <v>-10.3314779732448</v>
      </c>
      <c r="AQ3724">
        <v>-10.3314779732448</v>
      </c>
      <c r="AR3724">
        <v>-10.3314779732448</v>
      </c>
      <c r="AS3724">
        <v>-10.3314779732448</v>
      </c>
      <c r="AT3724">
        <v>-10.3314779732448</v>
      </c>
      <c r="AU3724">
        <v>-10.3314779732448</v>
      </c>
    </row>
    <row r="3725" spans="1:47" ht="13.8" x14ac:dyDescent="0.25">
      <c r="A3725" s="2" t="str">
        <f t="shared" si="328"/>
        <v>CB7 Balanced PathwayUnited KingdomResidential buildingsExisting residential buildingsLow carbon heatAdditional capital expenditure</v>
      </c>
      <c r="B3725" t="str">
        <f t="shared" si="329"/>
        <v>CB7 Balanced Pathway</v>
      </c>
      <c r="C3725" t="s">
        <v>100</v>
      </c>
      <c r="D3725" t="s">
        <v>6</v>
      </c>
      <c r="E3725"/>
      <c r="F3725" t="s">
        <v>95</v>
      </c>
      <c r="G3725" t="s">
        <v>41</v>
      </c>
      <c r="H3725" t="s">
        <v>800</v>
      </c>
      <c r="I3725" t="s">
        <v>801</v>
      </c>
      <c r="J3725" t="s">
        <v>802</v>
      </c>
      <c r="K3725" t="s">
        <v>854</v>
      </c>
      <c r="L3725" t="s">
        <v>855</v>
      </c>
      <c r="M3725"/>
      <c r="N3725"/>
      <c r="O3725" t="s">
        <v>805</v>
      </c>
      <c r="P3725" t="s">
        <v>179</v>
      </c>
      <c r="Q3725" t="s">
        <v>97</v>
      </c>
      <c r="V3725">
        <v>2.7617747350065099E-3</v>
      </c>
      <c r="W3725">
        <v>5.2539778760993796E-3</v>
      </c>
      <c r="X3725">
        <v>7.7564609806787298E-3</v>
      </c>
      <c r="Y3725">
        <v>1.08237916725085E-2</v>
      </c>
      <c r="Z3725">
        <v>1.50522055255449E-2</v>
      </c>
      <c r="AA3725">
        <v>2.1158944779086999E-2</v>
      </c>
      <c r="AB3725">
        <v>2.9619358945482299E-2</v>
      </c>
      <c r="AC3725">
        <v>4.1365243517884197E-2</v>
      </c>
      <c r="AD3725">
        <v>5.4272600631884202E-2</v>
      </c>
      <c r="AE3725">
        <v>5.3322833367696401E-2</v>
      </c>
      <c r="AF3725">
        <v>5.2639388367272402E-2</v>
      </c>
      <c r="AG3725">
        <v>5.1884063806764399E-2</v>
      </c>
      <c r="AH3725">
        <v>5.1143361272903101E-2</v>
      </c>
      <c r="AI3725">
        <v>5.0417264501019403E-2</v>
      </c>
      <c r="AJ3725">
        <v>4.9674148029232403E-2</v>
      </c>
      <c r="AK3725">
        <v>4.8394126656749199E-2</v>
      </c>
      <c r="AL3725">
        <v>4.7152188964756002E-2</v>
      </c>
      <c r="AM3725">
        <v>4.5922691513784801E-2</v>
      </c>
      <c r="AN3725">
        <v>4.4630892846714003E-2</v>
      </c>
      <c r="AO3725">
        <v>4.3114868553819699E-2</v>
      </c>
      <c r="AP3725">
        <v>4.12790588200206E-2</v>
      </c>
      <c r="AQ3725">
        <v>3.8988319262371299E-2</v>
      </c>
      <c r="AR3725">
        <v>3.6071982190341599E-2</v>
      </c>
      <c r="AS3725">
        <v>3.2955828244900003E-2</v>
      </c>
      <c r="AT3725">
        <v>3.2407122313280003E-2</v>
      </c>
      <c r="AU3725">
        <v>3.1868842519249999E-2</v>
      </c>
    </row>
    <row r="3726" spans="1:47" ht="13.8" x14ac:dyDescent="0.25">
      <c r="A3726" s="2" t="str">
        <f t="shared" ref="A3726:A3748" si="330">CONCATENATE(B3726,F3726,G3726,H3726,O3726, P3726)</f>
        <v>CB7 Balanced PathwayUnited KingdomResidential buildingsExisting residential buildingsLow carbon heatAdditional operating expenditure</v>
      </c>
      <c r="B3726" t="str">
        <f t="shared" ref="B3726:B3748" si="331">CONCATENATE("CB7 ", D3726)</f>
        <v>CB7 Balanced Pathway</v>
      </c>
      <c r="C3726" t="s">
        <v>100</v>
      </c>
      <c r="D3726" t="s">
        <v>6</v>
      </c>
      <c r="E3726"/>
      <c r="F3726" t="s">
        <v>95</v>
      </c>
      <c r="G3726" t="s">
        <v>41</v>
      </c>
      <c r="H3726" t="s">
        <v>800</v>
      </c>
      <c r="I3726" t="s">
        <v>801</v>
      </c>
      <c r="J3726" t="s">
        <v>802</v>
      </c>
      <c r="K3726" t="s">
        <v>854</v>
      </c>
      <c r="L3726" t="s">
        <v>855</v>
      </c>
      <c r="M3726"/>
      <c r="N3726"/>
      <c r="O3726" t="s">
        <v>805</v>
      </c>
      <c r="P3726" t="s">
        <v>180</v>
      </c>
      <c r="Q3726" t="s">
        <v>97</v>
      </c>
      <c r="V3726">
        <v>-1.77490463928394E-4</v>
      </c>
      <c r="W3726">
        <v>-5.3340684217401395E-4</v>
      </c>
      <c r="X3726">
        <v>-1.12417166424712E-3</v>
      </c>
      <c r="Y3726">
        <v>-1.9536776060208698E-3</v>
      </c>
      <c r="Z3726">
        <v>-3.1709818015683202E-3</v>
      </c>
      <c r="AA3726">
        <v>-4.8016371385549896E-3</v>
      </c>
      <c r="AB3726">
        <v>-7.0601567140368303E-3</v>
      </c>
      <c r="AC3726">
        <v>-1.01560259734827E-2</v>
      </c>
      <c r="AD3726">
        <v>-1.41925100248522E-2</v>
      </c>
      <c r="AE3726">
        <v>-1.8033287311000502E-2</v>
      </c>
      <c r="AF3726">
        <v>-2.1591881672653E-2</v>
      </c>
      <c r="AG3726">
        <v>-2.50738533532293E-2</v>
      </c>
      <c r="AH3726">
        <v>-2.8457149502539001E-2</v>
      </c>
      <c r="AI3726">
        <v>-3.1773586197231703E-2</v>
      </c>
      <c r="AJ3726">
        <v>-3.4949374669335703E-2</v>
      </c>
      <c r="AK3726">
        <v>-3.8210903126989902E-2</v>
      </c>
      <c r="AL3726">
        <v>-4.1043128249528403E-2</v>
      </c>
      <c r="AM3726">
        <v>-4.4298144000269497E-2</v>
      </c>
      <c r="AN3726">
        <v>-4.73931915834684E-2</v>
      </c>
      <c r="AO3726">
        <v>-5.0055210041011801E-2</v>
      </c>
      <c r="AP3726">
        <v>-5.2372528692713499E-2</v>
      </c>
      <c r="AQ3726">
        <v>-5.4187603066941398E-2</v>
      </c>
      <c r="AR3726">
        <v>-5.5298780846484499E-2</v>
      </c>
      <c r="AS3726">
        <v>-5.5463949350139097E-2</v>
      </c>
      <c r="AT3726">
        <v>-5.57270831204391E-2</v>
      </c>
      <c r="AU3726">
        <v>-5.5916624226777803E-2</v>
      </c>
    </row>
    <row r="3727" spans="1:47" ht="13.8" x14ac:dyDescent="0.25">
      <c r="A3727" s="2" t="str">
        <f t="shared" si="330"/>
        <v>CB7 Balanced PathwayUnited KingdomResidential buildingsExisting residential buildingsEnergy efficiencyAdditional capital expenditure</v>
      </c>
      <c r="B3727" t="str">
        <f t="shared" si="331"/>
        <v>CB7 Balanced Pathway</v>
      </c>
      <c r="C3727" t="s">
        <v>100</v>
      </c>
      <c r="D3727" t="s">
        <v>6</v>
      </c>
      <c r="E3727"/>
      <c r="F3727" t="s">
        <v>95</v>
      </c>
      <c r="G3727" t="s">
        <v>41</v>
      </c>
      <c r="H3727" t="s">
        <v>800</v>
      </c>
      <c r="I3727" t="s">
        <v>801</v>
      </c>
      <c r="J3727" t="s">
        <v>802</v>
      </c>
      <c r="K3727" t="s">
        <v>854</v>
      </c>
      <c r="L3727" t="s">
        <v>824</v>
      </c>
      <c r="M3727"/>
      <c r="N3727"/>
      <c r="O3727" t="s">
        <v>470</v>
      </c>
      <c r="P3727" t="s">
        <v>179</v>
      </c>
      <c r="Q3727" t="s">
        <v>97</v>
      </c>
      <c r="V3727">
        <v>1.5789276513676</v>
      </c>
      <c r="W3727">
        <v>2.2671921849835601</v>
      </c>
      <c r="X3727">
        <v>3.8659293755205999</v>
      </c>
      <c r="Y3727">
        <v>6.5876944114144402</v>
      </c>
      <c r="Z3727">
        <v>11.1598842182062</v>
      </c>
      <c r="AA3727">
        <v>19.038209440224001</v>
      </c>
      <c r="AB3727">
        <v>3.6906800572109399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</row>
    <row r="3728" spans="1:47" ht="13.8" x14ac:dyDescent="0.25">
      <c r="A3728" s="2" t="str">
        <f t="shared" si="330"/>
        <v>CB7 Balanced PathwayUnited KingdomResidential buildingsExisting residential buildingsEnergy efficiencyAdditional operating expenditure</v>
      </c>
      <c r="B3728" t="str">
        <f t="shared" si="331"/>
        <v>CB7 Balanced Pathway</v>
      </c>
      <c r="C3728" t="s">
        <v>100</v>
      </c>
      <c r="D3728" t="s">
        <v>6</v>
      </c>
      <c r="E3728"/>
      <c r="F3728" t="s">
        <v>95</v>
      </c>
      <c r="G3728" t="s">
        <v>41</v>
      </c>
      <c r="H3728" t="s">
        <v>800</v>
      </c>
      <c r="I3728" t="s">
        <v>801</v>
      </c>
      <c r="J3728" t="s">
        <v>802</v>
      </c>
      <c r="K3728" t="s">
        <v>854</v>
      </c>
      <c r="L3728" t="s">
        <v>824</v>
      </c>
      <c r="M3728"/>
      <c r="N3728"/>
      <c r="O3728" t="s">
        <v>470</v>
      </c>
      <c r="P3728" t="s">
        <v>180</v>
      </c>
      <c r="Q3728" t="s">
        <v>97</v>
      </c>
      <c r="V3728">
        <v>-3.9117461988189599E-2</v>
      </c>
      <c r="W3728">
        <v>-9.4410244495289203E-2</v>
      </c>
      <c r="X3728">
        <v>-0.19305693270166599</v>
      </c>
      <c r="Y3728">
        <v>-0.35676959240190498</v>
      </c>
      <c r="Z3728">
        <v>-0.63518688640902499</v>
      </c>
      <c r="AA3728">
        <v>-1.10770345149875</v>
      </c>
      <c r="AB3728">
        <v>-1.19012641386481</v>
      </c>
      <c r="AC3728">
        <v>-1.1764281880926799</v>
      </c>
      <c r="AD3728">
        <v>-1.16481803958953</v>
      </c>
      <c r="AE3728">
        <v>-1.15135356990855</v>
      </c>
      <c r="AF3728">
        <v>-1.1378297503108299</v>
      </c>
      <c r="AG3728">
        <v>-1.12637606693723</v>
      </c>
      <c r="AH3728">
        <v>-1.11296719695434</v>
      </c>
      <c r="AI3728">
        <v>-1.1016163632357601</v>
      </c>
      <c r="AJ3728">
        <v>-1.0884364510850499</v>
      </c>
      <c r="AK3728">
        <v>-1.0771876325415399</v>
      </c>
      <c r="AL3728">
        <v>-1.0672594071741801</v>
      </c>
      <c r="AM3728">
        <v>-1.0672594071741801</v>
      </c>
      <c r="AN3728">
        <v>-1.0672594071741801</v>
      </c>
      <c r="AO3728">
        <v>-1.0672594071741801</v>
      </c>
      <c r="AP3728">
        <v>-1.0672594071741801</v>
      </c>
      <c r="AQ3728">
        <v>-1.0672594071741801</v>
      </c>
      <c r="AR3728">
        <v>-1.0672594071741801</v>
      </c>
      <c r="AS3728">
        <v>-1.0672594071741801</v>
      </c>
      <c r="AT3728">
        <v>-1.0672594071741801</v>
      </c>
      <c r="AU3728">
        <v>-1.0672594071741801</v>
      </c>
    </row>
    <row r="3729" spans="1:47" ht="13.8" x14ac:dyDescent="0.25">
      <c r="A3729" s="2" t="str">
        <f t="shared" si="330"/>
        <v>CB7 Balanced PathwayUnited KingdomResidential buildingsExisting residential buildingsEnergy efficiencyAdditional capital expenditure</v>
      </c>
      <c r="B3729" t="str">
        <f t="shared" si="331"/>
        <v>CB7 Balanced Pathway</v>
      </c>
      <c r="C3729" t="s">
        <v>100</v>
      </c>
      <c r="D3729" t="s">
        <v>6</v>
      </c>
      <c r="E3729"/>
      <c r="F3729" t="s">
        <v>95</v>
      </c>
      <c r="G3729" t="s">
        <v>41</v>
      </c>
      <c r="H3729" t="s">
        <v>800</v>
      </c>
      <c r="I3729" t="s">
        <v>801</v>
      </c>
      <c r="J3729" t="s">
        <v>802</v>
      </c>
      <c r="K3729" t="s">
        <v>854</v>
      </c>
      <c r="L3729" t="s">
        <v>841</v>
      </c>
      <c r="M3729"/>
      <c r="N3729"/>
      <c r="O3729" t="s">
        <v>470</v>
      </c>
      <c r="P3729" t="s">
        <v>179</v>
      </c>
      <c r="Q3729" t="s">
        <v>97</v>
      </c>
      <c r="V3729">
        <v>29.287760559999999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</row>
    <row r="3730" spans="1:47" ht="13.8" x14ac:dyDescent="0.25">
      <c r="A3730" s="2" t="str">
        <f t="shared" si="330"/>
        <v>CB7 Balanced PathwayUnited KingdomResidential buildingsExisting residential buildingsEnergy efficiencyAdditional operating expenditure</v>
      </c>
      <c r="B3730" t="str">
        <f t="shared" si="331"/>
        <v>CB7 Balanced Pathway</v>
      </c>
      <c r="C3730" t="s">
        <v>100</v>
      </c>
      <c r="D3730" t="s">
        <v>6</v>
      </c>
      <c r="E3730"/>
      <c r="F3730" t="s">
        <v>95</v>
      </c>
      <c r="G3730" t="s">
        <v>41</v>
      </c>
      <c r="H3730" t="s">
        <v>800</v>
      </c>
      <c r="I3730" t="s">
        <v>801</v>
      </c>
      <c r="J3730" t="s">
        <v>802</v>
      </c>
      <c r="K3730" t="s">
        <v>854</v>
      </c>
      <c r="L3730" t="s">
        <v>841</v>
      </c>
      <c r="M3730"/>
      <c r="N3730"/>
      <c r="O3730" t="s">
        <v>470</v>
      </c>
      <c r="P3730" t="s">
        <v>180</v>
      </c>
      <c r="Q3730" t="s">
        <v>97</v>
      </c>
      <c r="V3730">
        <v>-0.66375680337635101</v>
      </c>
      <c r="W3730">
        <v>-0.65386852191212597</v>
      </c>
      <c r="X3730">
        <v>-0.662589084578037</v>
      </c>
      <c r="Y3730">
        <v>-0.65561677524726203</v>
      </c>
      <c r="Z3730">
        <v>-0.648811256652151</v>
      </c>
      <c r="AA3730">
        <v>-0.64143896643251597</v>
      </c>
      <c r="AB3730">
        <v>-0.63518757098170597</v>
      </c>
      <c r="AC3730">
        <v>-0.62787663102306601</v>
      </c>
      <c r="AD3730">
        <v>-0.62168012791168403</v>
      </c>
      <c r="AE3730">
        <v>-0.61449394693831405</v>
      </c>
      <c r="AF3730">
        <v>-0.60727609006143601</v>
      </c>
      <c r="AG3730">
        <v>-0.60116309463832895</v>
      </c>
      <c r="AH3730">
        <v>-0.59400658802288298</v>
      </c>
      <c r="AI3730">
        <v>-0.58794848493876795</v>
      </c>
      <c r="AJ3730">
        <v>-0.58091417640882503</v>
      </c>
      <c r="AK3730">
        <v>-0.57491052028975598</v>
      </c>
      <c r="AL3730">
        <v>-0.56961168372769899</v>
      </c>
      <c r="AM3730">
        <v>-0.56961168372769899</v>
      </c>
      <c r="AN3730">
        <v>-0.56961168372769899</v>
      </c>
      <c r="AO3730">
        <v>-0.56961168372769899</v>
      </c>
      <c r="AP3730">
        <v>-0.56961168372769899</v>
      </c>
      <c r="AQ3730">
        <v>-0.56961168372769899</v>
      </c>
      <c r="AR3730">
        <v>-0.56961168372769899</v>
      </c>
      <c r="AS3730">
        <v>-0.56961168372769899</v>
      </c>
      <c r="AT3730">
        <v>-0.56961168372769899</v>
      </c>
      <c r="AU3730">
        <v>-0.56961168372769899</v>
      </c>
    </row>
    <row r="3731" spans="1:47" ht="13.8" x14ac:dyDescent="0.25">
      <c r="A3731" s="2" t="str">
        <f t="shared" si="330"/>
        <v>CB7 Balanced PathwayUnited KingdomResidential buildingsExisting residential buildingsLow carbon heatAdditional capital expenditure</v>
      </c>
      <c r="B3731" t="str">
        <f t="shared" si="331"/>
        <v>CB7 Balanced Pathway</v>
      </c>
      <c r="C3731" t="s">
        <v>100</v>
      </c>
      <c r="D3731" t="s">
        <v>6</v>
      </c>
      <c r="E3731"/>
      <c r="F3731" t="s">
        <v>95</v>
      </c>
      <c r="G3731" t="s">
        <v>41</v>
      </c>
      <c r="H3731" t="s">
        <v>800</v>
      </c>
      <c r="I3731" t="s">
        <v>801</v>
      </c>
      <c r="J3731" t="s">
        <v>8</v>
      </c>
      <c r="K3731" t="s">
        <v>813</v>
      </c>
      <c r="L3731" t="s">
        <v>814</v>
      </c>
      <c r="M3731"/>
      <c r="N3731"/>
      <c r="O3731" t="s">
        <v>805</v>
      </c>
      <c r="P3731" t="s">
        <v>179</v>
      </c>
      <c r="Q3731" t="s">
        <v>97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.66611569536559101</v>
      </c>
      <c r="AB3731">
        <v>1.2475838393655001</v>
      </c>
      <c r="AC3731">
        <v>4.9608079751017398</v>
      </c>
      <c r="AD3731">
        <v>8.0004890533621502</v>
      </c>
      <c r="AE3731">
        <v>8.7307165284384691</v>
      </c>
      <c r="AF3731">
        <v>8.60845324124959</v>
      </c>
      <c r="AG3731">
        <v>8.4769225306020903</v>
      </c>
      <c r="AH3731">
        <v>8.3479613874123295</v>
      </c>
      <c r="AI3731">
        <v>8.2214337894305096</v>
      </c>
      <c r="AJ3731">
        <v>8.0931967137306593</v>
      </c>
      <c r="AK3731">
        <v>7.9644557701259098</v>
      </c>
      <c r="AL3731">
        <v>7.8331101335352598</v>
      </c>
      <c r="AM3731">
        <v>7.7038133826301198</v>
      </c>
      <c r="AN3731">
        <v>7.5808297813426204</v>
      </c>
      <c r="AO3731">
        <v>7.4588434756912303</v>
      </c>
      <c r="AP3731">
        <v>7.12256867631341</v>
      </c>
      <c r="AQ3731">
        <v>6.8119163304082804</v>
      </c>
      <c r="AR3731">
        <v>5.48926426977342</v>
      </c>
      <c r="AS3731">
        <v>4.3821875112598203</v>
      </c>
      <c r="AT3731">
        <v>4.0152347537053101</v>
      </c>
      <c r="AU3731">
        <v>3.9738239028034599</v>
      </c>
    </row>
    <row r="3732" spans="1:47" ht="13.8" x14ac:dyDescent="0.25">
      <c r="A3732" s="2" t="str">
        <f t="shared" si="330"/>
        <v>CB7 Balanced PathwayUnited KingdomResidential buildingsExisting residential buildingsLow carbon heatAdditional operating expenditure</v>
      </c>
      <c r="B3732" t="str">
        <f t="shared" si="331"/>
        <v>CB7 Balanced Pathway</v>
      </c>
      <c r="C3732" t="s">
        <v>100</v>
      </c>
      <c r="D3732" t="s">
        <v>6</v>
      </c>
      <c r="E3732"/>
      <c r="F3732" t="s">
        <v>95</v>
      </c>
      <c r="G3732" t="s">
        <v>41</v>
      </c>
      <c r="H3732" t="s">
        <v>800</v>
      </c>
      <c r="I3732" t="s">
        <v>801</v>
      </c>
      <c r="J3732" t="s">
        <v>8</v>
      </c>
      <c r="K3732" t="s">
        <v>813</v>
      </c>
      <c r="L3732" t="s">
        <v>814</v>
      </c>
      <c r="M3732"/>
      <c r="N3732"/>
      <c r="O3732" t="s">
        <v>805</v>
      </c>
      <c r="P3732" t="s">
        <v>180</v>
      </c>
      <c r="Q3732" t="s">
        <v>97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-1.8072835517557301E-2</v>
      </c>
      <c r="AB3732">
        <v>-5.4720836715283099E-2</v>
      </c>
      <c r="AC3732">
        <v>-0.19665675316575401</v>
      </c>
      <c r="AD3732">
        <v>-0.43351609353562698</v>
      </c>
      <c r="AE3732">
        <v>-0.69561389319549005</v>
      </c>
      <c r="AF3732">
        <v>-0.92135405504327705</v>
      </c>
      <c r="AG3732">
        <v>-1.12495475589352</v>
      </c>
      <c r="AH3732">
        <v>-1.3516714814569599</v>
      </c>
      <c r="AI3732">
        <v>-1.5633438673128901</v>
      </c>
      <c r="AJ3732">
        <v>-1.7929869568274699</v>
      </c>
      <c r="AK3732">
        <v>-2.1081503495133398</v>
      </c>
      <c r="AL3732">
        <v>-2.3869482295816198</v>
      </c>
      <c r="AM3732">
        <v>-2.6636262167578302</v>
      </c>
      <c r="AN3732">
        <v>-2.955540730174</v>
      </c>
      <c r="AO3732">
        <v>-3.1925368080426599</v>
      </c>
      <c r="AP3732">
        <v>-3.4325897835713599</v>
      </c>
      <c r="AQ3732">
        <v>-3.68281341544595</v>
      </c>
      <c r="AR3732">
        <v>-3.8731567025662601</v>
      </c>
      <c r="AS3732">
        <v>-3.9626421579187001</v>
      </c>
      <c r="AT3732">
        <v>-4.0656278431295103</v>
      </c>
      <c r="AU3732">
        <v>-4.1386117036167702</v>
      </c>
    </row>
    <row r="3733" spans="1:47" ht="13.8" x14ac:dyDescent="0.25">
      <c r="A3733" s="2" t="str">
        <f t="shared" si="330"/>
        <v>CB7 Balanced PathwayUnited KingdomResidential buildingsExisting residential buildingsLow carbon heatAdditional capital expenditure</v>
      </c>
      <c r="B3733" t="str">
        <f t="shared" si="331"/>
        <v>CB7 Balanced Pathway</v>
      </c>
      <c r="C3733" t="s">
        <v>100</v>
      </c>
      <c r="D3733" t="s">
        <v>6</v>
      </c>
      <c r="E3733"/>
      <c r="F3733" t="s">
        <v>95</v>
      </c>
      <c r="G3733" t="s">
        <v>41</v>
      </c>
      <c r="H3733" t="s">
        <v>800</v>
      </c>
      <c r="I3733" t="s">
        <v>801</v>
      </c>
      <c r="J3733" t="s">
        <v>8</v>
      </c>
      <c r="K3733" t="s">
        <v>813</v>
      </c>
      <c r="L3733" t="s">
        <v>815</v>
      </c>
      <c r="M3733"/>
      <c r="N3733"/>
      <c r="O3733" t="s">
        <v>805</v>
      </c>
      <c r="P3733" t="s">
        <v>179</v>
      </c>
      <c r="Q3733" t="s">
        <v>97</v>
      </c>
      <c r="V3733">
        <v>0.44905378754074099</v>
      </c>
      <c r="W3733">
        <v>0.49533051635422998</v>
      </c>
      <c r="X3733">
        <v>0.62943979182521403</v>
      </c>
      <c r="Y3733">
        <v>0.806870002080882</v>
      </c>
      <c r="Z3733">
        <v>1.0528325524152999</v>
      </c>
      <c r="AA3733">
        <v>1.4157357594883799</v>
      </c>
      <c r="AB3733">
        <v>1.9206517934235201</v>
      </c>
      <c r="AC3733">
        <v>2.62860993484307</v>
      </c>
      <c r="AD3733">
        <v>3.5890637006132602</v>
      </c>
      <c r="AE3733">
        <v>3.9174627816484802</v>
      </c>
      <c r="AF3733">
        <v>3.8647096328718198</v>
      </c>
      <c r="AG3733">
        <v>3.8072896343437299</v>
      </c>
      <c r="AH3733">
        <v>3.7509869294518801</v>
      </c>
      <c r="AI3733">
        <v>3.69576759528633</v>
      </c>
      <c r="AJ3733">
        <v>3.6395622306843798</v>
      </c>
      <c r="AK3733">
        <v>3.4667479684392002</v>
      </c>
      <c r="AL3733">
        <v>3.3973351962690601</v>
      </c>
      <c r="AM3733">
        <v>3.30606298009128</v>
      </c>
      <c r="AN3733">
        <v>3.2062950046993399</v>
      </c>
      <c r="AO3733">
        <v>3.0879852154919698</v>
      </c>
      <c r="AP3733">
        <v>2.94187456667182</v>
      </c>
      <c r="AQ3733">
        <v>2.7575315690256899</v>
      </c>
      <c r="AR3733">
        <v>2.5189513083683699</v>
      </c>
      <c r="AS3733">
        <v>2.21523231784104</v>
      </c>
      <c r="AT3733">
        <v>2.0724268173890299</v>
      </c>
      <c r="AU3733">
        <v>2.0341463322673299</v>
      </c>
    </row>
    <row r="3734" spans="1:47" ht="13.8" x14ac:dyDescent="0.25">
      <c r="A3734" s="2" t="str">
        <f t="shared" si="330"/>
        <v>CB7 Balanced PathwayUnited KingdomResidential buildingsExisting residential buildingsLow carbon heatAdditional operating expenditure</v>
      </c>
      <c r="B3734" t="str">
        <f t="shared" si="331"/>
        <v>CB7 Balanced Pathway</v>
      </c>
      <c r="C3734" t="s">
        <v>100</v>
      </c>
      <c r="D3734" t="s">
        <v>6</v>
      </c>
      <c r="E3734"/>
      <c r="F3734" t="s">
        <v>95</v>
      </c>
      <c r="G3734" t="s">
        <v>41</v>
      </c>
      <c r="H3734" t="s">
        <v>800</v>
      </c>
      <c r="I3734" t="s">
        <v>801</v>
      </c>
      <c r="J3734" t="s">
        <v>8</v>
      </c>
      <c r="K3734" t="s">
        <v>813</v>
      </c>
      <c r="L3734" t="s">
        <v>815</v>
      </c>
      <c r="M3734"/>
      <c r="N3734"/>
      <c r="O3734" t="s">
        <v>805</v>
      </c>
      <c r="P3734" t="s">
        <v>180</v>
      </c>
      <c r="Q3734" t="s">
        <v>97</v>
      </c>
      <c r="V3734">
        <v>3.5853076486136301E-3</v>
      </c>
      <c r="W3734">
        <v>8.8173707226751104E-4</v>
      </c>
      <c r="X3734">
        <v>-6.3017145981165102E-3</v>
      </c>
      <c r="Y3734">
        <v>-2.2511450727585799E-2</v>
      </c>
      <c r="Z3734">
        <v>-5.4647723938474599E-2</v>
      </c>
      <c r="AA3734">
        <v>-9.4439051859822098E-2</v>
      </c>
      <c r="AB3734">
        <v>-0.13989690766039301</v>
      </c>
      <c r="AC3734">
        <v>-0.195965619343861</v>
      </c>
      <c r="AD3734">
        <v>-0.27764863868838002</v>
      </c>
      <c r="AE3734">
        <v>-0.36613458748137501</v>
      </c>
      <c r="AF3734">
        <v>-0.43508265089747999</v>
      </c>
      <c r="AG3734">
        <v>-0.51034039489698702</v>
      </c>
      <c r="AH3734">
        <v>-0.60315219969741796</v>
      </c>
      <c r="AI3734">
        <v>-0.69406281448792695</v>
      </c>
      <c r="AJ3734">
        <v>-0.79812711971802996</v>
      </c>
      <c r="AK3734">
        <v>-0.93492316038510503</v>
      </c>
      <c r="AL3734">
        <v>-1.02800414749126</v>
      </c>
      <c r="AM3734">
        <v>-1.11584102148842</v>
      </c>
      <c r="AN3734">
        <v>-1.2045996105329999</v>
      </c>
      <c r="AO3734">
        <v>-1.26436435358133</v>
      </c>
      <c r="AP3734">
        <v>-1.32372706907807</v>
      </c>
      <c r="AQ3734">
        <v>-1.38059999258508</v>
      </c>
      <c r="AR3734">
        <v>-1.4365543557546301</v>
      </c>
      <c r="AS3734">
        <v>-1.4640510488890299</v>
      </c>
      <c r="AT3734">
        <v>-1.49675801630029</v>
      </c>
      <c r="AU3734">
        <v>-1.5181831572867199</v>
      </c>
    </row>
    <row r="3735" spans="1:47" ht="13.8" x14ac:dyDescent="0.25">
      <c r="A3735" s="2" t="str">
        <f t="shared" si="330"/>
        <v>CB7 Balanced PathwayUnited KingdomResidential buildingsExisting residential buildingsEnergy efficiencyAdditional capital expenditure</v>
      </c>
      <c r="B3735" t="str">
        <f t="shared" si="331"/>
        <v>CB7 Balanced Pathway</v>
      </c>
      <c r="C3735" t="s">
        <v>100</v>
      </c>
      <c r="D3735" t="s">
        <v>6</v>
      </c>
      <c r="E3735"/>
      <c r="F3735" t="s">
        <v>95</v>
      </c>
      <c r="G3735" t="s">
        <v>41</v>
      </c>
      <c r="H3735" t="s">
        <v>800</v>
      </c>
      <c r="I3735" t="s">
        <v>801</v>
      </c>
      <c r="J3735" t="s">
        <v>8</v>
      </c>
      <c r="K3735" t="s">
        <v>813</v>
      </c>
      <c r="L3735" t="s">
        <v>808</v>
      </c>
      <c r="M3735"/>
      <c r="N3735"/>
      <c r="O3735" t="s">
        <v>470</v>
      </c>
      <c r="P3735" t="s">
        <v>179</v>
      </c>
      <c r="Q3735" t="s">
        <v>97</v>
      </c>
      <c r="V3735">
        <v>0.108506273923738</v>
      </c>
      <c r="W3735">
        <v>0.21447168173407799</v>
      </c>
      <c r="X3735">
        <v>0.31876763357486199</v>
      </c>
      <c r="Y3735">
        <v>0.42081625915150001</v>
      </c>
      <c r="Z3735">
        <v>0.51766294594775697</v>
      </c>
      <c r="AA3735">
        <v>0.51299217105050099</v>
      </c>
      <c r="AB3735">
        <v>0.50585922713426401</v>
      </c>
      <c r="AC3735">
        <v>0.49760964468874502</v>
      </c>
      <c r="AD3735">
        <v>0.49010779105688601</v>
      </c>
      <c r="AE3735">
        <v>0.48142406174943098</v>
      </c>
      <c r="AF3735">
        <v>0.37962912437290902</v>
      </c>
      <c r="AG3735">
        <v>0</v>
      </c>
      <c r="AH3735">
        <v>0</v>
      </c>
      <c r="AI3735">
        <v>0</v>
      </c>
      <c r="AJ3735">
        <v>0</v>
      </c>
      <c r="AK3735">
        <v>0</v>
      </c>
      <c r="AL3735">
        <v>0</v>
      </c>
      <c r="AM3735">
        <v>0</v>
      </c>
      <c r="AN3735">
        <v>0</v>
      </c>
      <c r="AO3735">
        <v>0</v>
      </c>
      <c r="AP3735">
        <v>0</v>
      </c>
      <c r="AQ3735">
        <v>0</v>
      </c>
      <c r="AR3735">
        <v>0</v>
      </c>
      <c r="AS3735">
        <v>0</v>
      </c>
      <c r="AT3735">
        <v>0</v>
      </c>
      <c r="AU3735">
        <v>0</v>
      </c>
    </row>
    <row r="3736" spans="1:47" ht="13.8" x14ac:dyDescent="0.25">
      <c r="A3736" s="2" t="str">
        <f t="shared" si="330"/>
        <v>CB7 Balanced PathwayUnited KingdomResidential buildingsExisting residential buildingsEnergy efficiencyAdditional operating expenditure</v>
      </c>
      <c r="B3736" t="str">
        <f t="shared" si="331"/>
        <v>CB7 Balanced Pathway</v>
      </c>
      <c r="C3736" t="s">
        <v>100</v>
      </c>
      <c r="D3736" t="s">
        <v>6</v>
      </c>
      <c r="E3736"/>
      <c r="F3736" t="s">
        <v>95</v>
      </c>
      <c r="G3736" t="s">
        <v>41</v>
      </c>
      <c r="H3736" t="s">
        <v>800</v>
      </c>
      <c r="I3736" t="s">
        <v>801</v>
      </c>
      <c r="J3736" t="s">
        <v>8</v>
      </c>
      <c r="K3736" t="s">
        <v>813</v>
      </c>
      <c r="L3736" t="s">
        <v>808</v>
      </c>
      <c r="M3736"/>
      <c r="N3736"/>
      <c r="O3736" t="s">
        <v>470</v>
      </c>
      <c r="P3736" t="s">
        <v>180</v>
      </c>
      <c r="Q3736" t="s">
        <v>97</v>
      </c>
      <c r="V3736">
        <v>-3.2059397094566698E-2</v>
      </c>
      <c r="W3736">
        <v>-9.5897872937244902E-2</v>
      </c>
      <c r="X3736">
        <v>-0.19123505174182001</v>
      </c>
      <c r="Y3736">
        <v>-0.31779067293838698</v>
      </c>
      <c r="Z3736">
        <v>-0.47533274891245503</v>
      </c>
      <c r="AA3736">
        <v>-0.63190821024714805</v>
      </c>
      <c r="AB3736">
        <v>-0.787549277430448</v>
      </c>
      <c r="AC3736">
        <v>-0.942255950462351</v>
      </c>
      <c r="AD3736">
        <v>-1.09602822934286</v>
      </c>
      <c r="AE3736">
        <v>-1.24899499602389</v>
      </c>
      <c r="AF3736">
        <v>-1.3697428673087</v>
      </c>
      <c r="AG3736">
        <v>-1.3656316539830999</v>
      </c>
      <c r="AH3736">
        <v>-1.3615204406575001</v>
      </c>
      <c r="AI3736">
        <v>-1.3574092273319001</v>
      </c>
      <c r="AJ3736">
        <v>-1.35343977998304</v>
      </c>
      <c r="AK3736">
        <v>-1.3493285666574399</v>
      </c>
      <c r="AL3736">
        <v>-1.3493285666574399</v>
      </c>
      <c r="AM3736">
        <v>-1.3493285666574399</v>
      </c>
      <c r="AN3736">
        <v>-1.3493285666574399</v>
      </c>
      <c r="AO3736">
        <v>-1.3493285666574399</v>
      </c>
      <c r="AP3736">
        <v>-1.3493285666574399</v>
      </c>
      <c r="AQ3736">
        <v>-1.3493285666574399</v>
      </c>
      <c r="AR3736">
        <v>-1.3493285666574399</v>
      </c>
      <c r="AS3736">
        <v>-1.3493285666574399</v>
      </c>
      <c r="AT3736">
        <v>-1.3493285666574399</v>
      </c>
      <c r="AU3736">
        <v>-1.3493285666574399</v>
      </c>
    </row>
    <row r="3737" spans="1:47" ht="13.8" x14ac:dyDescent="0.25">
      <c r="A3737" s="2" t="str">
        <f t="shared" si="330"/>
        <v>CB7 Balanced PathwayUnited KingdomResidential buildingsExisting residential buildingsEnergy efficiencyAdditional capital expenditure</v>
      </c>
      <c r="B3737" t="str">
        <f t="shared" si="331"/>
        <v>CB7 Balanced Pathway</v>
      </c>
      <c r="C3737" t="s">
        <v>100</v>
      </c>
      <c r="D3737" t="s">
        <v>6</v>
      </c>
      <c r="E3737"/>
      <c r="F3737" t="s">
        <v>95</v>
      </c>
      <c r="G3737" t="s">
        <v>41</v>
      </c>
      <c r="H3737" t="s">
        <v>800</v>
      </c>
      <c r="I3737" t="s">
        <v>801</v>
      </c>
      <c r="J3737" t="s">
        <v>8</v>
      </c>
      <c r="K3737" t="s">
        <v>813</v>
      </c>
      <c r="L3737" t="s">
        <v>810</v>
      </c>
      <c r="M3737"/>
      <c r="N3737"/>
      <c r="O3737" t="s">
        <v>470</v>
      </c>
      <c r="P3737" t="s">
        <v>179</v>
      </c>
      <c r="Q3737" t="s">
        <v>97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  <c r="AM3737">
        <v>0</v>
      </c>
      <c r="AN3737">
        <v>0</v>
      </c>
      <c r="AO3737">
        <v>0</v>
      </c>
      <c r="AP3737">
        <v>0</v>
      </c>
      <c r="AQ3737">
        <v>0</v>
      </c>
      <c r="AR3737">
        <v>0</v>
      </c>
      <c r="AS3737">
        <v>0</v>
      </c>
      <c r="AT3737">
        <v>0</v>
      </c>
      <c r="AU3737">
        <v>0</v>
      </c>
    </row>
    <row r="3738" spans="1:47" ht="13.8" x14ac:dyDescent="0.25">
      <c r="A3738" s="2" t="str">
        <f t="shared" si="330"/>
        <v>CB7 Balanced PathwayUnited KingdomResidential buildingsExisting residential buildingsEnergy efficiencyAdditional operating expenditure</v>
      </c>
      <c r="B3738" t="str">
        <f t="shared" si="331"/>
        <v>CB7 Balanced Pathway</v>
      </c>
      <c r="C3738" t="s">
        <v>100</v>
      </c>
      <c r="D3738" t="s">
        <v>6</v>
      </c>
      <c r="E3738"/>
      <c r="F3738" t="s">
        <v>95</v>
      </c>
      <c r="G3738" t="s">
        <v>41</v>
      </c>
      <c r="H3738" t="s">
        <v>800</v>
      </c>
      <c r="I3738" t="s">
        <v>801</v>
      </c>
      <c r="J3738" t="s">
        <v>8</v>
      </c>
      <c r="K3738" t="s">
        <v>813</v>
      </c>
      <c r="L3738" t="s">
        <v>810</v>
      </c>
      <c r="M3738"/>
      <c r="N3738"/>
      <c r="O3738" t="s">
        <v>470</v>
      </c>
      <c r="P3738" t="s">
        <v>180</v>
      </c>
      <c r="Q3738" t="s">
        <v>97</v>
      </c>
      <c r="V3738">
        <v>-0.13306818099228701</v>
      </c>
      <c r="W3738">
        <v>-0.13306818099228701</v>
      </c>
      <c r="X3738">
        <v>-0.13306818099228701</v>
      </c>
      <c r="Y3738">
        <v>-0.13306818099228701</v>
      </c>
      <c r="Z3738">
        <v>-0.13306818099228701</v>
      </c>
      <c r="AA3738">
        <v>-0.13306818099228701</v>
      </c>
      <c r="AB3738">
        <v>-0.13306818099228701</v>
      </c>
      <c r="AC3738">
        <v>-0.13306818099228701</v>
      </c>
      <c r="AD3738">
        <v>-0.13306818099228701</v>
      </c>
      <c r="AE3738">
        <v>-0.13306818099228701</v>
      </c>
      <c r="AF3738">
        <v>-0.13306818099228701</v>
      </c>
      <c r="AG3738">
        <v>-0.13306818099228701</v>
      </c>
      <c r="AH3738">
        <v>-0.13306818099228701</v>
      </c>
      <c r="AI3738">
        <v>-0.13306818099228701</v>
      </c>
      <c r="AJ3738">
        <v>-0.13306818099228701</v>
      </c>
      <c r="AK3738">
        <v>-0.13306818099228701</v>
      </c>
      <c r="AL3738">
        <v>-0.13306818099228701</v>
      </c>
      <c r="AM3738">
        <v>-0.13306818099228701</v>
      </c>
      <c r="AN3738">
        <v>-0.13306818099228701</v>
      </c>
      <c r="AO3738">
        <v>-0.13306818099228701</v>
      </c>
      <c r="AP3738">
        <v>-0.13306818099228701</v>
      </c>
      <c r="AQ3738">
        <v>-0.13306818099228701</v>
      </c>
      <c r="AR3738">
        <v>-0.13306818099228701</v>
      </c>
      <c r="AS3738">
        <v>-0.13306818099228701</v>
      </c>
      <c r="AT3738">
        <v>-0.13306818099228701</v>
      </c>
      <c r="AU3738">
        <v>-0.13306818099228701</v>
      </c>
    </row>
    <row r="3739" spans="1:47" ht="13.8" x14ac:dyDescent="0.25">
      <c r="A3739" s="2" t="str">
        <f t="shared" si="330"/>
        <v>CB7 Balanced PathwayUnited KingdomResidential buildingsExisting residential buildingsEnergy efficiencyAdditional capital expenditure</v>
      </c>
      <c r="B3739" t="str">
        <f t="shared" si="331"/>
        <v>CB7 Balanced Pathway</v>
      </c>
      <c r="C3739" t="s">
        <v>100</v>
      </c>
      <c r="D3739" t="s">
        <v>6</v>
      </c>
      <c r="E3739"/>
      <c r="F3739" t="s">
        <v>95</v>
      </c>
      <c r="G3739" t="s">
        <v>41</v>
      </c>
      <c r="H3739" t="s">
        <v>800</v>
      </c>
      <c r="I3739" t="s">
        <v>801</v>
      </c>
      <c r="J3739" t="s">
        <v>8</v>
      </c>
      <c r="K3739" t="s">
        <v>813</v>
      </c>
      <c r="L3739" t="s">
        <v>811</v>
      </c>
      <c r="M3739"/>
      <c r="N3739"/>
      <c r="O3739" t="s">
        <v>470</v>
      </c>
      <c r="P3739" t="s">
        <v>179</v>
      </c>
      <c r="Q3739" t="s">
        <v>97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  <c r="AM3739">
        <v>0</v>
      </c>
      <c r="AN3739">
        <v>0</v>
      </c>
      <c r="AO3739">
        <v>0</v>
      </c>
      <c r="AP3739">
        <v>0</v>
      </c>
      <c r="AQ3739">
        <v>0</v>
      </c>
      <c r="AR3739">
        <v>0</v>
      </c>
      <c r="AS3739">
        <v>0</v>
      </c>
      <c r="AT3739">
        <v>0</v>
      </c>
      <c r="AU3739">
        <v>0</v>
      </c>
    </row>
    <row r="3740" spans="1:47" ht="13.8" x14ac:dyDescent="0.25">
      <c r="A3740" s="2" t="str">
        <f t="shared" si="330"/>
        <v>CB7 Balanced PathwayUnited KingdomResidential buildingsExisting residential buildingsEnergy efficiencyAdditional operating expenditure</v>
      </c>
      <c r="B3740" t="str">
        <f t="shared" si="331"/>
        <v>CB7 Balanced Pathway</v>
      </c>
      <c r="C3740" t="s">
        <v>100</v>
      </c>
      <c r="D3740" t="s">
        <v>6</v>
      </c>
      <c r="E3740"/>
      <c r="F3740" t="s">
        <v>95</v>
      </c>
      <c r="G3740" t="s">
        <v>41</v>
      </c>
      <c r="H3740" t="s">
        <v>800</v>
      </c>
      <c r="I3740" t="s">
        <v>801</v>
      </c>
      <c r="J3740" t="s">
        <v>8</v>
      </c>
      <c r="K3740" t="s">
        <v>813</v>
      </c>
      <c r="L3740" t="s">
        <v>811</v>
      </c>
      <c r="M3740"/>
      <c r="N3740"/>
      <c r="O3740" t="s">
        <v>470</v>
      </c>
      <c r="P3740" t="s">
        <v>180</v>
      </c>
      <c r="Q3740" t="s">
        <v>97</v>
      </c>
      <c r="V3740">
        <v>-1.11456083509978</v>
      </c>
      <c r="W3740">
        <v>-1.11131236633416</v>
      </c>
      <c r="X3740">
        <v>-1.1080638975685499</v>
      </c>
      <c r="Y3740">
        <v>-1.1048154288029299</v>
      </c>
      <c r="Z3740">
        <v>-1.1016789762016399</v>
      </c>
      <c r="AA3740">
        <v>-1.0984305074360201</v>
      </c>
      <c r="AB3740">
        <v>-1.0951820386704101</v>
      </c>
      <c r="AC3740">
        <v>-1.0919335699047901</v>
      </c>
      <c r="AD3740">
        <v>-1.0886851011391701</v>
      </c>
      <c r="AE3740">
        <v>-1.08554864853789</v>
      </c>
      <c r="AF3740">
        <v>-1.08230017977227</v>
      </c>
      <c r="AG3740">
        <v>-1.07905171100665</v>
      </c>
      <c r="AH3740">
        <v>-1.07580324224103</v>
      </c>
      <c r="AI3740">
        <v>-1.0725547734754199</v>
      </c>
      <c r="AJ3740">
        <v>-1.0694183208741299</v>
      </c>
      <c r="AK3740">
        <v>-1.0661698521085099</v>
      </c>
      <c r="AL3740">
        <v>-1.0661698521085099</v>
      </c>
      <c r="AM3740">
        <v>-1.0661698521085099</v>
      </c>
      <c r="AN3740">
        <v>-1.0661698521085099</v>
      </c>
      <c r="AO3740">
        <v>-1.0661698521085099</v>
      </c>
      <c r="AP3740">
        <v>-1.0661698521085099</v>
      </c>
      <c r="AQ3740">
        <v>-1.0661698521085099</v>
      </c>
      <c r="AR3740">
        <v>-1.0661698521085099</v>
      </c>
      <c r="AS3740">
        <v>-1.0661698521085099</v>
      </c>
      <c r="AT3740">
        <v>-1.0661698521085099</v>
      </c>
      <c r="AU3740">
        <v>-1.0661698521085099</v>
      </c>
    </row>
    <row r="3741" spans="1:47" ht="13.8" x14ac:dyDescent="0.25">
      <c r="A3741" s="2" t="str">
        <f t="shared" si="330"/>
        <v>CB7 Balanced PathwayUnited KingdomResidential buildingsExisting residential buildingsEnergy efficiencyAdditional capital expenditure</v>
      </c>
      <c r="B3741" t="str">
        <f t="shared" si="331"/>
        <v>CB7 Balanced Pathway</v>
      </c>
      <c r="C3741" t="s">
        <v>100</v>
      </c>
      <c r="D3741" t="s">
        <v>6</v>
      </c>
      <c r="E3741"/>
      <c r="F3741" t="s">
        <v>95</v>
      </c>
      <c r="G3741" t="s">
        <v>41</v>
      </c>
      <c r="H3741" t="s">
        <v>800</v>
      </c>
      <c r="I3741" t="s">
        <v>801</v>
      </c>
      <c r="J3741" t="s">
        <v>8</v>
      </c>
      <c r="K3741" t="s">
        <v>813</v>
      </c>
      <c r="L3741" t="s">
        <v>816</v>
      </c>
      <c r="M3741"/>
      <c r="N3741"/>
      <c r="O3741" t="s">
        <v>470</v>
      </c>
      <c r="P3741" t="s">
        <v>179</v>
      </c>
      <c r="Q3741" t="s">
        <v>97</v>
      </c>
      <c r="V3741">
        <v>8.9176358663424701E-2</v>
      </c>
      <c r="W3741">
        <v>0.12844262651167701</v>
      </c>
      <c r="X3741">
        <v>0.21916727733295399</v>
      </c>
      <c r="Y3741">
        <v>0.373759072093997</v>
      </c>
      <c r="Z3741">
        <v>0.63390604458861799</v>
      </c>
      <c r="AA3741">
        <v>1.08262774551473</v>
      </c>
      <c r="AB3741">
        <v>0.21043621465795001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  <c r="AM3741">
        <v>0</v>
      </c>
      <c r="AN3741">
        <v>0</v>
      </c>
      <c r="AO3741">
        <v>0</v>
      </c>
      <c r="AP3741">
        <v>0</v>
      </c>
      <c r="AQ3741">
        <v>0</v>
      </c>
      <c r="AR3741">
        <v>0</v>
      </c>
      <c r="AS3741">
        <v>0</v>
      </c>
      <c r="AT3741">
        <v>0</v>
      </c>
      <c r="AU3741">
        <v>0</v>
      </c>
    </row>
    <row r="3742" spans="1:47" ht="13.8" x14ac:dyDescent="0.25">
      <c r="A3742" s="2" t="str">
        <f t="shared" si="330"/>
        <v>CB7 Balanced PathwayUnited KingdomResidential buildingsExisting residential buildingsEnergy efficiencyAdditional operating expenditure</v>
      </c>
      <c r="B3742" t="str">
        <f t="shared" si="331"/>
        <v>CB7 Balanced Pathway</v>
      </c>
      <c r="C3742" t="s">
        <v>100</v>
      </c>
      <c r="D3742" t="s">
        <v>6</v>
      </c>
      <c r="E3742"/>
      <c r="F3742" t="s">
        <v>95</v>
      </c>
      <c r="G3742" t="s">
        <v>41</v>
      </c>
      <c r="H3742" t="s">
        <v>800</v>
      </c>
      <c r="I3742" t="s">
        <v>801</v>
      </c>
      <c r="J3742" t="s">
        <v>8</v>
      </c>
      <c r="K3742" t="s">
        <v>813</v>
      </c>
      <c r="L3742" t="s">
        <v>816</v>
      </c>
      <c r="M3742"/>
      <c r="N3742"/>
      <c r="O3742" t="s">
        <v>470</v>
      </c>
      <c r="P3742" t="s">
        <v>180</v>
      </c>
      <c r="Q3742" t="s">
        <v>97</v>
      </c>
      <c r="V3742">
        <v>-1.0904642727195899E-3</v>
      </c>
      <c r="W3742">
        <v>-2.6638564532827399E-3</v>
      </c>
      <c r="X3742">
        <v>-5.3598410332039801E-3</v>
      </c>
      <c r="Y3742">
        <v>-9.9809868819446101E-3</v>
      </c>
      <c r="Z3742">
        <v>-1.7905406632397199E-2</v>
      </c>
      <c r="AA3742">
        <v>-3.1491020563073499E-2</v>
      </c>
      <c r="AB3742">
        <v>-3.4066176688927502E-2</v>
      </c>
      <c r="AC3742">
        <v>-3.39651314681053E-2</v>
      </c>
      <c r="AD3742">
        <v>-3.3864086247283098E-2</v>
      </c>
      <c r="AE3742">
        <v>-3.3766525344420199E-2</v>
      </c>
      <c r="AF3742">
        <v>-3.3665480123597998E-2</v>
      </c>
      <c r="AG3742">
        <v>-3.3564434902775803E-2</v>
      </c>
      <c r="AH3742">
        <v>-3.3463389681953601E-2</v>
      </c>
      <c r="AI3742">
        <v>-3.3362344461131302E-2</v>
      </c>
      <c r="AJ3742">
        <v>-3.32647835582685E-2</v>
      </c>
      <c r="AK3742">
        <v>-3.3163738337446298E-2</v>
      </c>
      <c r="AL3742">
        <v>-3.3163738337446298E-2</v>
      </c>
      <c r="AM3742">
        <v>-3.3163738337446298E-2</v>
      </c>
      <c r="AN3742">
        <v>-3.3163738337446298E-2</v>
      </c>
      <c r="AO3742">
        <v>-3.3163738337446298E-2</v>
      </c>
      <c r="AP3742">
        <v>-3.3163738337446298E-2</v>
      </c>
      <c r="AQ3742">
        <v>-3.3163738337446298E-2</v>
      </c>
      <c r="AR3742">
        <v>-3.3163738337446298E-2</v>
      </c>
      <c r="AS3742">
        <v>-3.3163738337446298E-2</v>
      </c>
      <c r="AT3742">
        <v>-3.3163738337446298E-2</v>
      </c>
      <c r="AU3742">
        <v>-3.3163738337446298E-2</v>
      </c>
    </row>
    <row r="3743" spans="1:47" ht="13.8" x14ac:dyDescent="0.25">
      <c r="A3743" s="2" t="str">
        <f t="shared" si="330"/>
        <v>CB7 Balanced PathwayUnited KingdomResidential buildingsExisting residential buildingsEnergy efficiencyAdditional capital expenditure</v>
      </c>
      <c r="B3743" t="str">
        <f t="shared" si="331"/>
        <v>CB7 Balanced Pathway</v>
      </c>
      <c r="C3743" t="s">
        <v>100</v>
      </c>
      <c r="D3743" t="s">
        <v>6</v>
      </c>
      <c r="E3743"/>
      <c r="F3743" t="s">
        <v>95</v>
      </c>
      <c r="G3743" t="s">
        <v>41</v>
      </c>
      <c r="H3743" t="s">
        <v>800</v>
      </c>
      <c r="I3743" t="s">
        <v>801</v>
      </c>
      <c r="J3743" t="s">
        <v>8</v>
      </c>
      <c r="K3743" t="s">
        <v>813</v>
      </c>
      <c r="L3743" t="s">
        <v>812</v>
      </c>
      <c r="M3743"/>
      <c r="N3743"/>
      <c r="O3743" t="s">
        <v>470</v>
      </c>
      <c r="P3743" t="s">
        <v>179</v>
      </c>
      <c r="Q3743" t="s">
        <v>97</v>
      </c>
      <c r="V3743">
        <v>0</v>
      </c>
      <c r="W3743">
        <v>9.6104327166461299E-3</v>
      </c>
      <c r="X3743">
        <v>1.89896458922994E-2</v>
      </c>
      <c r="Y3743">
        <v>2.8102067289884399E-2</v>
      </c>
      <c r="Z3743">
        <v>3.6698691249870297E-2</v>
      </c>
      <c r="AA3743">
        <v>4.5236028148062803E-2</v>
      </c>
      <c r="AB3743">
        <v>4.4124395739444003E-2</v>
      </c>
      <c r="AC3743">
        <v>4.3249911577997298E-2</v>
      </c>
      <c r="AD3743">
        <v>4.2390249181998803E-2</v>
      </c>
      <c r="AE3743">
        <v>4.15602303168967E-2</v>
      </c>
      <c r="AF3743">
        <v>4.0730211451794597E-2</v>
      </c>
      <c r="AG3743">
        <v>3.9915014352140697E-2</v>
      </c>
      <c r="AH3743">
        <v>3.9129460783383301E-2</v>
      </c>
      <c r="AI3743">
        <v>2.22801378537387E-2</v>
      </c>
      <c r="AJ3743">
        <v>0</v>
      </c>
      <c r="AK3743">
        <v>0</v>
      </c>
      <c r="AL3743">
        <v>0</v>
      </c>
      <c r="AM3743">
        <v>0</v>
      </c>
      <c r="AN3743">
        <v>0</v>
      </c>
      <c r="AO3743">
        <v>0</v>
      </c>
      <c r="AP3743">
        <v>0</v>
      </c>
      <c r="AQ3743">
        <v>0</v>
      </c>
      <c r="AR3743">
        <v>0</v>
      </c>
      <c r="AS3743">
        <v>0</v>
      </c>
      <c r="AT3743">
        <v>0</v>
      </c>
      <c r="AU3743">
        <v>0</v>
      </c>
    </row>
    <row r="3744" spans="1:47" ht="13.8" x14ac:dyDescent="0.25">
      <c r="A3744" s="2" t="str">
        <f t="shared" si="330"/>
        <v>CB7 Balanced PathwayUnited KingdomResidential buildingsExisting residential buildingsEnergy efficiencyAdditional operating expenditure</v>
      </c>
      <c r="B3744" t="str">
        <f t="shared" si="331"/>
        <v>CB7 Balanced Pathway</v>
      </c>
      <c r="C3744" t="s">
        <v>100</v>
      </c>
      <c r="D3744" t="s">
        <v>6</v>
      </c>
      <c r="E3744"/>
      <c r="F3744" t="s">
        <v>95</v>
      </c>
      <c r="G3744" t="s">
        <v>41</v>
      </c>
      <c r="H3744" t="s">
        <v>800</v>
      </c>
      <c r="I3744" t="s">
        <v>801</v>
      </c>
      <c r="J3744" t="s">
        <v>8</v>
      </c>
      <c r="K3744" t="s">
        <v>813</v>
      </c>
      <c r="L3744" t="s">
        <v>812</v>
      </c>
      <c r="M3744"/>
      <c r="N3744"/>
      <c r="O3744" t="s">
        <v>470</v>
      </c>
      <c r="P3744" t="s">
        <v>180</v>
      </c>
      <c r="Q3744" t="s">
        <v>97</v>
      </c>
      <c r="V3744">
        <v>0</v>
      </c>
      <c r="W3744">
        <v>-8.5394422704877602E-3</v>
      </c>
      <c r="X3744">
        <v>-2.5618326811463199E-2</v>
      </c>
      <c r="Y3744">
        <v>-5.1236653622926502E-2</v>
      </c>
      <c r="Z3744">
        <v>-8.5394422704877695E-2</v>
      </c>
      <c r="AA3744">
        <v>-0.128091634057316</v>
      </c>
      <c r="AB3744">
        <v>-0.170788845409755</v>
      </c>
      <c r="AC3744">
        <v>-0.21348605676219401</v>
      </c>
      <c r="AD3744">
        <v>-0.25618326811463299</v>
      </c>
      <c r="AE3744">
        <v>-0.29888047946707202</v>
      </c>
      <c r="AF3744">
        <v>-0.341577690819511</v>
      </c>
      <c r="AG3744">
        <v>-0.38427490217194898</v>
      </c>
      <c r="AH3744">
        <v>-0.42697211352438802</v>
      </c>
      <c r="AI3744">
        <v>-0.45178178536032698</v>
      </c>
      <c r="AJ3744">
        <v>-0.45178178536032698</v>
      </c>
      <c r="AK3744">
        <v>-0.45178178536032698</v>
      </c>
      <c r="AL3744">
        <v>-0.45178178536032698</v>
      </c>
      <c r="AM3744">
        <v>-0.45178178536032698</v>
      </c>
      <c r="AN3744">
        <v>-0.45178178536032698</v>
      </c>
      <c r="AO3744">
        <v>-0.45178178536032698</v>
      </c>
      <c r="AP3744">
        <v>-0.45178178536032698</v>
      </c>
      <c r="AQ3744">
        <v>-0.45178178536032698</v>
      </c>
      <c r="AR3744">
        <v>-0.45178178536032698</v>
      </c>
      <c r="AS3744">
        <v>-0.45178178536032698</v>
      </c>
      <c r="AT3744">
        <v>-0.45178178536032698</v>
      </c>
      <c r="AU3744">
        <v>-0.45178178536032698</v>
      </c>
    </row>
    <row r="3745" spans="1:47" ht="13.8" x14ac:dyDescent="0.25">
      <c r="A3745" s="2" t="str">
        <f t="shared" si="330"/>
        <v>CB7 Balanced PathwayUnited KingdomResidential buildingsExisting residential buildingsLow carbon heatAdditional capital expenditure</v>
      </c>
      <c r="B3745" t="str">
        <f t="shared" si="331"/>
        <v>CB7 Balanced Pathway</v>
      </c>
      <c r="C3745" t="s">
        <v>100</v>
      </c>
      <c r="D3745" t="s">
        <v>6</v>
      </c>
      <c r="E3745"/>
      <c r="F3745" t="s">
        <v>95</v>
      </c>
      <c r="G3745" t="s">
        <v>41</v>
      </c>
      <c r="H3745" t="s">
        <v>800</v>
      </c>
      <c r="I3745" t="s">
        <v>801</v>
      </c>
      <c r="J3745" t="s">
        <v>8</v>
      </c>
      <c r="K3745" t="s">
        <v>813</v>
      </c>
      <c r="L3745" t="s">
        <v>818</v>
      </c>
      <c r="M3745"/>
      <c r="N3745"/>
      <c r="O3745" t="s">
        <v>805</v>
      </c>
      <c r="P3745" t="s">
        <v>179</v>
      </c>
      <c r="Q3745" t="s">
        <v>97</v>
      </c>
      <c r="V3745">
        <v>1.7529674264737501E-2</v>
      </c>
      <c r="W3745">
        <v>1.9367687393801999E-2</v>
      </c>
      <c r="X3745">
        <v>2.46233641117494E-2</v>
      </c>
      <c r="Y3745">
        <v>3.1583539773382699E-2</v>
      </c>
      <c r="Z3745">
        <v>4.12420246856487E-2</v>
      </c>
      <c r="AA3745">
        <v>5.5504060224501703E-2</v>
      </c>
      <c r="AB3745">
        <v>7.5418895746305795E-2</v>
      </c>
      <c r="AC3745">
        <v>0.1032755264387</v>
      </c>
      <c r="AD3745">
        <v>0.14111498973744099</v>
      </c>
      <c r="AE3745">
        <v>0.15407952545946399</v>
      </c>
      <c r="AF3745">
        <v>0.152140380901129</v>
      </c>
      <c r="AG3745">
        <v>0.149984913418684</v>
      </c>
      <c r="AH3745">
        <v>0.14787109252737801</v>
      </c>
      <c r="AI3745">
        <v>0.14579933070527701</v>
      </c>
      <c r="AJ3745">
        <v>0.14367467653847099</v>
      </c>
      <c r="AK3745">
        <v>0.13735255135572999</v>
      </c>
      <c r="AL3745">
        <v>0.13472740034484401</v>
      </c>
      <c r="AM3745">
        <v>0.131316193001527</v>
      </c>
      <c r="AN3745">
        <v>0.12762038362467601</v>
      </c>
      <c r="AO3745">
        <v>0.123254553315361</v>
      </c>
      <c r="AP3745">
        <v>0.117894197480121</v>
      </c>
      <c r="AQ3745">
        <v>0.111147048371687</v>
      </c>
      <c r="AR3745">
        <v>0.102458006136095</v>
      </c>
      <c r="AS3745">
        <v>9.1433468139553206E-2</v>
      </c>
      <c r="AT3745">
        <v>8.6178022803334003E-2</v>
      </c>
      <c r="AU3745">
        <v>8.4670193170947997E-2</v>
      </c>
    </row>
    <row r="3746" spans="1:47" ht="13.8" x14ac:dyDescent="0.25">
      <c r="A3746" s="2" t="str">
        <f t="shared" si="330"/>
        <v>CB7 Balanced PathwayUnited KingdomResidential buildingsExisting residential buildingsLow carbon heatAdditional operating expenditure</v>
      </c>
      <c r="B3746" t="str">
        <f t="shared" si="331"/>
        <v>CB7 Balanced Pathway</v>
      </c>
      <c r="C3746" t="s">
        <v>100</v>
      </c>
      <c r="D3746" t="s">
        <v>6</v>
      </c>
      <c r="E3746"/>
      <c r="F3746" t="s">
        <v>95</v>
      </c>
      <c r="G3746" t="s">
        <v>41</v>
      </c>
      <c r="H3746" t="s">
        <v>800</v>
      </c>
      <c r="I3746" t="s">
        <v>801</v>
      </c>
      <c r="J3746" t="s">
        <v>8</v>
      </c>
      <c r="K3746" t="s">
        <v>813</v>
      </c>
      <c r="L3746" t="s">
        <v>818</v>
      </c>
      <c r="M3746"/>
      <c r="N3746"/>
      <c r="O3746" t="s">
        <v>805</v>
      </c>
      <c r="P3746" t="s">
        <v>180</v>
      </c>
      <c r="Q3746" t="s">
        <v>97</v>
      </c>
      <c r="V3746">
        <v>6.9679986348390505E-4</v>
      </c>
      <c r="W3746">
        <v>1.0801586646868001E-3</v>
      </c>
      <c r="X3746">
        <v>1.35503856696789E-3</v>
      </c>
      <c r="Y3746">
        <v>1.30732164614896E-3</v>
      </c>
      <c r="Z3746">
        <v>6.1567839545916003E-4</v>
      </c>
      <c r="AA3746">
        <v>-1.06112342224715E-4</v>
      </c>
      <c r="AB3746">
        <v>-5.5083559418376497E-4</v>
      </c>
      <c r="AC3746">
        <v>-7.4874632399431001E-4</v>
      </c>
      <c r="AD3746">
        <v>-1.25697014537144E-3</v>
      </c>
      <c r="AE3746">
        <v>-1.6876490083253301E-3</v>
      </c>
      <c r="AF3746">
        <v>-9.70161765047659E-4</v>
      </c>
      <c r="AG3746">
        <v>-6.5345506924897304E-4</v>
      </c>
      <c r="AH3746">
        <v>-1.37839133967612E-3</v>
      </c>
      <c r="AI3746">
        <v>-2.0015248648432502E-3</v>
      </c>
      <c r="AJ3746">
        <v>-3.40808154870762E-3</v>
      </c>
      <c r="AK3746">
        <v>-7.2363369701867698E-3</v>
      </c>
      <c r="AL3746">
        <v>-8.4933592493071208E-3</v>
      </c>
      <c r="AM3746">
        <v>-9.5932011618156E-3</v>
      </c>
      <c r="AN3746">
        <v>-1.0950754035212E-2</v>
      </c>
      <c r="AO3746">
        <v>-1.08937219213765E-2</v>
      </c>
      <c r="AP3746">
        <v>-1.12377065680447E-2</v>
      </c>
      <c r="AQ3746">
        <v>-1.20368545829191E-2</v>
      </c>
      <c r="AR3746">
        <v>-1.3649155349160899E-2</v>
      </c>
      <c r="AS3746">
        <v>-1.4778498973716799E-2</v>
      </c>
      <c r="AT3746">
        <v>-1.66902709157155E-2</v>
      </c>
      <c r="AU3746">
        <v>-1.7938415791003401E-2</v>
      </c>
    </row>
    <row r="3747" spans="1:47" ht="13.8" x14ac:dyDescent="0.25">
      <c r="A3747" s="2" t="str">
        <f t="shared" si="330"/>
        <v>CB7 Balanced PathwayUnited KingdomResidential buildingsExisting residential buildingsEnergy efficiencyAdditional capital expenditure</v>
      </c>
      <c r="B3747" t="str">
        <f t="shared" si="331"/>
        <v>CB7 Balanced Pathway</v>
      </c>
      <c r="C3747" t="s">
        <v>100</v>
      </c>
      <c r="D3747" t="s">
        <v>6</v>
      </c>
      <c r="E3747"/>
      <c r="F3747" t="s">
        <v>95</v>
      </c>
      <c r="G3747" t="s">
        <v>41</v>
      </c>
      <c r="H3747" t="s">
        <v>800</v>
      </c>
      <c r="I3747" t="s">
        <v>801</v>
      </c>
      <c r="J3747" t="s">
        <v>8</v>
      </c>
      <c r="K3747" t="s">
        <v>819</v>
      </c>
      <c r="L3747" t="s">
        <v>810</v>
      </c>
      <c r="M3747"/>
      <c r="N3747"/>
      <c r="O3747" t="s">
        <v>470</v>
      </c>
      <c r="P3747" t="s">
        <v>179</v>
      </c>
      <c r="Q3747" t="s">
        <v>97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</row>
    <row r="3748" spans="1:47" ht="13.8" x14ac:dyDescent="0.25">
      <c r="A3748" s="2" t="str">
        <f t="shared" si="330"/>
        <v>CB7 Balanced PathwayUnited KingdomResidential buildingsExisting residential buildingsEnergy efficiencyAdditional operating expenditure</v>
      </c>
      <c r="B3748" t="str">
        <f t="shared" si="331"/>
        <v>CB7 Balanced Pathway</v>
      </c>
      <c r="C3748" t="s">
        <v>100</v>
      </c>
      <c r="D3748" t="s">
        <v>6</v>
      </c>
      <c r="E3748"/>
      <c r="F3748" t="s">
        <v>95</v>
      </c>
      <c r="G3748" t="s">
        <v>41</v>
      </c>
      <c r="H3748" t="s">
        <v>800</v>
      </c>
      <c r="I3748" t="s">
        <v>801</v>
      </c>
      <c r="J3748" t="s">
        <v>8</v>
      </c>
      <c r="K3748" t="s">
        <v>819</v>
      </c>
      <c r="L3748" t="s">
        <v>810</v>
      </c>
      <c r="M3748"/>
      <c r="N3748"/>
      <c r="O3748" t="s">
        <v>470</v>
      </c>
      <c r="P3748" t="s">
        <v>180</v>
      </c>
      <c r="Q3748" t="s">
        <v>97</v>
      </c>
      <c r="V3748">
        <v>-3.5138208796147998E-3</v>
      </c>
      <c r="W3748">
        <v>-3.6607363604998998E-3</v>
      </c>
      <c r="X3748">
        <v>-3.3776552604000802E-3</v>
      </c>
      <c r="Y3748">
        <v>-3.0939765492514898E-3</v>
      </c>
      <c r="Z3748">
        <v>-2.8114427712124098E-3</v>
      </c>
      <c r="AA3748">
        <v>-2.4958063351630598E-3</v>
      </c>
      <c r="AB3748">
        <v>-2.4958063351630598E-3</v>
      </c>
      <c r="AC3748">
        <v>-2.4958063351630598E-3</v>
      </c>
      <c r="AD3748">
        <v>-2.4958063351630598E-3</v>
      </c>
      <c r="AE3748">
        <v>-2.4958063351630598E-3</v>
      </c>
      <c r="AF3748">
        <v>-2.4958063351630598E-3</v>
      </c>
      <c r="AG3748">
        <v>-2.4958063351630598E-3</v>
      </c>
      <c r="AH3748">
        <v>-2.4958063351630598E-3</v>
      </c>
      <c r="AI3748">
        <v>-2.4958063351630598E-3</v>
      </c>
      <c r="AJ3748">
        <v>-2.4958063351630598E-3</v>
      </c>
      <c r="AK3748">
        <v>-2.4958063351630598E-3</v>
      </c>
      <c r="AL3748">
        <v>-2.4958063351630598E-3</v>
      </c>
      <c r="AM3748">
        <v>-2.4958063351630598E-3</v>
      </c>
      <c r="AN3748">
        <v>-2.4958063351630598E-3</v>
      </c>
      <c r="AO3748">
        <v>-2.4958063351630598E-3</v>
      </c>
      <c r="AP3748">
        <v>-2.4958063351630598E-3</v>
      </c>
      <c r="AQ3748">
        <v>-2.4958063351630598E-3</v>
      </c>
      <c r="AR3748">
        <v>-2.4958063351630598E-3</v>
      </c>
      <c r="AS3748">
        <v>-2.4958063351630598E-3</v>
      </c>
      <c r="AT3748">
        <v>-2.4958063351630598E-3</v>
      </c>
      <c r="AU3748">
        <v>-2.4958063351630598E-3</v>
      </c>
    </row>
    <row r="3749" spans="1:47" ht="13.8" x14ac:dyDescent="0.25">
      <c r="A3749" s="2" t="str">
        <f t="shared" ref="A3749:A3770" si="332">CONCATENATE(B3749,F3749,G3749,H3749,O3749, P3749)</f>
        <v>CB7 Balanced PathwayUnited KingdomResidential buildingsExisting residential buildingsEnergy efficiencyAdditional capital expenditure</v>
      </c>
      <c r="B3749" t="str">
        <f t="shared" ref="B3749:B3770" si="333">CONCATENATE("CB7 ", D3749)</f>
        <v>CB7 Balanced Pathway</v>
      </c>
      <c r="C3749" t="s">
        <v>100</v>
      </c>
      <c r="D3749" t="s">
        <v>6</v>
      </c>
      <c r="E3749"/>
      <c r="F3749" t="s">
        <v>95</v>
      </c>
      <c r="G3749" t="s">
        <v>41</v>
      </c>
      <c r="H3749" t="s">
        <v>800</v>
      </c>
      <c r="I3749" t="s">
        <v>801</v>
      </c>
      <c r="J3749" t="s">
        <v>8</v>
      </c>
      <c r="K3749" t="s">
        <v>819</v>
      </c>
      <c r="L3749" t="s">
        <v>811</v>
      </c>
      <c r="M3749"/>
      <c r="N3749"/>
      <c r="O3749" t="s">
        <v>470</v>
      </c>
      <c r="P3749" t="s">
        <v>179</v>
      </c>
      <c r="Q3749" t="s">
        <v>97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  <c r="AM3749">
        <v>0</v>
      </c>
      <c r="AN3749">
        <v>0</v>
      </c>
      <c r="AO3749">
        <v>0</v>
      </c>
      <c r="AP3749">
        <v>0</v>
      </c>
      <c r="AQ3749">
        <v>0</v>
      </c>
      <c r="AR3749">
        <v>0</v>
      </c>
      <c r="AS3749">
        <v>0</v>
      </c>
      <c r="AT3749">
        <v>0</v>
      </c>
      <c r="AU3749">
        <v>0</v>
      </c>
    </row>
    <row r="3750" spans="1:47" ht="13.8" x14ac:dyDescent="0.25">
      <c r="A3750" s="2" t="str">
        <f t="shared" si="332"/>
        <v>CB7 Balanced PathwayUnited KingdomResidential buildingsExisting residential buildingsEnergy efficiencyAdditional operating expenditure</v>
      </c>
      <c r="B3750" t="str">
        <f t="shared" si="333"/>
        <v>CB7 Balanced Pathway</v>
      </c>
      <c r="C3750" t="s">
        <v>100</v>
      </c>
      <c r="D3750" t="s">
        <v>6</v>
      </c>
      <c r="E3750"/>
      <c r="F3750" t="s">
        <v>95</v>
      </c>
      <c r="G3750" t="s">
        <v>41</v>
      </c>
      <c r="H3750" t="s">
        <v>800</v>
      </c>
      <c r="I3750" t="s">
        <v>801</v>
      </c>
      <c r="J3750" t="s">
        <v>8</v>
      </c>
      <c r="K3750" t="s">
        <v>819</v>
      </c>
      <c r="L3750" t="s">
        <v>811</v>
      </c>
      <c r="M3750"/>
      <c r="N3750"/>
      <c r="O3750" t="s">
        <v>470</v>
      </c>
      <c r="P3750" t="s">
        <v>180</v>
      </c>
      <c r="Q3750" t="s">
        <v>97</v>
      </c>
      <c r="V3750">
        <v>-7.2596452772518997E-3</v>
      </c>
      <c r="W3750">
        <v>-7.5411330508169802E-3</v>
      </c>
      <c r="X3750">
        <v>-6.9376459033772004E-3</v>
      </c>
      <c r="Y3750">
        <v>-6.33634406452029E-3</v>
      </c>
      <c r="Z3750">
        <v>-5.7413802702046398E-3</v>
      </c>
      <c r="AA3750">
        <v>-5.0817754681368498E-3</v>
      </c>
      <c r="AB3750">
        <v>-5.0667467623877202E-3</v>
      </c>
      <c r="AC3750">
        <v>-5.0517180566385898E-3</v>
      </c>
      <c r="AD3750">
        <v>-5.0366893508894603E-3</v>
      </c>
      <c r="AE3750">
        <v>-5.0221788763730596E-3</v>
      </c>
      <c r="AF3750">
        <v>-5.0071501706239301E-3</v>
      </c>
      <c r="AG3750">
        <v>-4.9921214648747997E-3</v>
      </c>
      <c r="AH3750">
        <v>-4.9770927591256701E-3</v>
      </c>
      <c r="AI3750">
        <v>-4.9620640533765397E-3</v>
      </c>
      <c r="AJ3750">
        <v>-4.9475535788601399E-3</v>
      </c>
      <c r="AK3750">
        <v>-4.9325248731110103E-3</v>
      </c>
      <c r="AL3750">
        <v>-4.9325248731110103E-3</v>
      </c>
      <c r="AM3750">
        <v>-4.9325248731110103E-3</v>
      </c>
      <c r="AN3750">
        <v>-4.9325248731110103E-3</v>
      </c>
      <c r="AO3750">
        <v>-4.9325248731110103E-3</v>
      </c>
      <c r="AP3750">
        <v>-4.9325248731110103E-3</v>
      </c>
      <c r="AQ3750">
        <v>-4.9325248731110103E-3</v>
      </c>
      <c r="AR3750">
        <v>-4.9325248731110103E-3</v>
      </c>
      <c r="AS3750">
        <v>-4.9325248731110103E-3</v>
      </c>
      <c r="AT3750">
        <v>-4.9325248731110103E-3</v>
      </c>
      <c r="AU3750">
        <v>-4.9325248731110103E-3</v>
      </c>
    </row>
    <row r="3751" spans="1:47" ht="13.8" x14ac:dyDescent="0.25">
      <c r="A3751" s="2" t="str">
        <f t="shared" si="332"/>
        <v>CB7 Balanced PathwayUnited KingdomResidential buildingsExisting residential buildingsLow carbon heatAdditional capital expenditure</v>
      </c>
      <c r="B3751" t="str">
        <f t="shared" si="333"/>
        <v>CB7 Balanced Pathway</v>
      </c>
      <c r="C3751" t="s">
        <v>100</v>
      </c>
      <c r="D3751" t="s">
        <v>6</v>
      </c>
      <c r="E3751"/>
      <c r="F3751" t="s">
        <v>95</v>
      </c>
      <c r="G3751" t="s">
        <v>41</v>
      </c>
      <c r="H3751" t="s">
        <v>800</v>
      </c>
      <c r="I3751" t="s">
        <v>801</v>
      </c>
      <c r="J3751" t="s">
        <v>8</v>
      </c>
      <c r="K3751" t="s">
        <v>819</v>
      </c>
      <c r="L3751" t="s">
        <v>820</v>
      </c>
      <c r="M3751"/>
      <c r="N3751"/>
      <c r="O3751" t="s">
        <v>805</v>
      </c>
      <c r="P3751" t="s">
        <v>179</v>
      </c>
      <c r="Q3751" t="s">
        <v>97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  <c r="AM3751">
        <v>0</v>
      </c>
      <c r="AN3751">
        <v>0</v>
      </c>
      <c r="AO3751">
        <v>0</v>
      </c>
      <c r="AP3751">
        <v>0</v>
      </c>
      <c r="AQ3751">
        <v>0</v>
      </c>
      <c r="AR3751">
        <v>0</v>
      </c>
      <c r="AS3751">
        <v>0</v>
      </c>
      <c r="AT3751">
        <v>0</v>
      </c>
      <c r="AU3751">
        <v>0</v>
      </c>
    </row>
    <row r="3752" spans="1:47" ht="13.8" x14ac:dyDescent="0.25">
      <c r="A3752" s="2" t="str">
        <f t="shared" si="332"/>
        <v>CB7 Balanced PathwayUnited KingdomResidential buildingsExisting residential buildingsLow carbon heatAdditional operating expenditure</v>
      </c>
      <c r="B3752" t="str">
        <f t="shared" si="333"/>
        <v>CB7 Balanced Pathway</v>
      </c>
      <c r="C3752" t="s">
        <v>100</v>
      </c>
      <c r="D3752" t="s">
        <v>6</v>
      </c>
      <c r="E3752"/>
      <c r="F3752" t="s">
        <v>95</v>
      </c>
      <c r="G3752" t="s">
        <v>41</v>
      </c>
      <c r="H3752" t="s">
        <v>800</v>
      </c>
      <c r="I3752" t="s">
        <v>801</v>
      </c>
      <c r="J3752" t="s">
        <v>8</v>
      </c>
      <c r="K3752" t="s">
        <v>819</v>
      </c>
      <c r="L3752" t="s">
        <v>820</v>
      </c>
      <c r="M3752"/>
      <c r="N3752"/>
      <c r="O3752" t="s">
        <v>805</v>
      </c>
      <c r="P3752" t="s">
        <v>180</v>
      </c>
      <c r="Q3752" t="s">
        <v>97</v>
      </c>
      <c r="V3752">
        <v>-1.3679856101845E-2</v>
      </c>
      <c r="W3752">
        <v>-2.8108949645442301E-2</v>
      </c>
      <c r="X3752">
        <v>-3.9822141627869602E-2</v>
      </c>
      <c r="Y3752">
        <v>-4.9981157780888102E-2</v>
      </c>
      <c r="Z3752">
        <v>-5.8617127414372298E-2</v>
      </c>
      <c r="AA3752">
        <v>-6.5195918299973801E-2</v>
      </c>
      <c r="AB3752">
        <v>-7.5961019679068806E-2</v>
      </c>
      <c r="AC3752">
        <v>-8.6697296771239898E-2</v>
      </c>
      <c r="AD3752">
        <v>-9.7404749576486996E-2</v>
      </c>
      <c r="AE3752">
        <v>-0.10808834779945201</v>
      </c>
      <c r="AF3752">
        <v>-0.11873864900131501</v>
      </c>
      <c r="AG3752">
        <v>-0.12936012591625501</v>
      </c>
      <c r="AH3752">
        <v>-0.13995277854426999</v>
      </c>
      <c r="AI3752">
        <v>-0.150516606885361</v>
      </c>
      <c r="AJ3752">
        <v>-0.16105906549649199</v>
      </c>
      <c r="AK3752">
        <v>-0.16084288334456201</v>
      </c>
      <c r="AL3752">
        <v>-0.16084288334456201</v>
      </c>
      <c r="AM3752">
        <v>-0.16084288334456201</v>
      </c>
      <c r="AN3752">
        <v>-0.16084288334456201</v>
      </c>
      <c r="AO3752">
        <v>-0.16084288334456201</v>
      </c>
      <c r="AP3752">
        <v>-0.16084288334456201</v>
      </c>
      <c r="AQ3752">
        <v>-0.16084288334456201</v>
      </c>
      <c r="AR3752">
        <v>-0.16084288334456201</v>
      </c>
      <c r="AS3752">
        <v>-0.16084288334456201</v>
      </c>
      <c r="AT3752">
        <v>-0.16084288334456201</v>
      </c>
      <c r="AU3752">
        <v>-0.16084288334456201</v>
      </c>
    </row>
    <row r="3753" spans="1:47" ht="13.8" x14ac:dyDescent="0.25">
      <c r="A3753" s="2" t="str">
        <f t="shared" si="332"/>
        <v>CB7 Balanced PathwayUnited KingdomResidential buildingsExisting residential buildingsEnergy efficiencyAdditional capital expenditure</v>
      </c>
      <c r="B3753" t="str">
        <f t="shared" si="333"/>
        <v>CB7 Balanced Pathway</v>
      </c>
      <c r="C3753" t="s">
        <v>100</v>
      </c>
      <c r="D3753" t="s">
        <v>6</v>
      </c>
      <c r="E3753"/>
      <c r="F3753" t="s">
        <v>95</v>
      </c>
      <c r="G3753" t="s">
        <v>41</v>
      </c>
      <c r="H3753" t="s">
        <v>800</v>
      </c>
      <c r="I3753" t="s">
        <v>801</v>
      </c>
      <c r="J3753" t="s">
        <v>8</v>
      </c>
      <c r="K3753" t="s">
        <v>819</v>
      </c>
      <c r="L3753" t="s">
        <v>812</v>
      </c>
      <c r="M3753"/>
      <c r="N3753"/>
      <c r="O3753" t="s">
        <v>470</v>
      </c>
      <c r="P3753" t="s">
        <v>179</v>
      </c>
      <c r="Q3753" t="s">
        <v>97</v>
      </c>
      <c r="V3753">
        <v>0</v>
      </c>
      <c r="W3753">
        <v>2.6901612973331899E-4</v>
      </c>
      <c r="X3753">
        <v>5.3155994049094405E-4</v>
      </c>
      <c r="Y3753">
        <v>7.8663569089200197E-4</v>
      </c>
      <c r="Z3753">
        <v>1.02727319127036E-3</v>
      </c>
      <c r="AA3753">
        <v>1.26625112268058E-3</v>
      </c>
      <c r="AB3753">
        <v>1.2351342045282101E-3</v>
      </c>
      <c r="AC3753">
        <v>1.2106555622483401E-3</v>
      </c>
      <c r="AD3753">
        <v>1.1865918122105101E-3</v>
      </c>
      <c r="AE3753">
        <v>1.16335784665674E-3</v>
      </c>
      <c r="AF3753">
        <v>1.14012388110296E-3</v>
      </c>
      <c r="AG3753">
        <v>1.1173048077912199E-3</v>
      </c>
      <c r="AH3753">
        <v>1.09531551896354E-3</v>
      </c>
      <c r="AI3753">
        <v>6.23667698641288E-4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</row>
    <row r="3754" spans="1:47" ht="13.8" x14ac:dyDescent="0.25">
      <c r="A3754" s="2" t="str">
        <f t="shared" si="332"/>
        <v>CB7 Balanced PathwayUnited KingdomResidential buildingsExisting residential buildingsEnergy efficiencyAdditional operating expenditure</v>
      </c>
      <c r="B3754" t="str">
        <f t="shared" si="333"/>
        <v>CB7 Balanced Pathway</v>
      </c>
      <c r="C3754" t="s">
        <v>100</v>
      </c>
      <c r="D3754" t="s">
        <v>6</v>
      </c>
      <c r="E3754"/>
      <c r="F3754" t="s">
        <v>95</v>
      </c>
      <c r="G3754" t="s">
        <v>41</v>
      </c>
      <c r="H3754" t="s">
        <v>800</v>
      </c>
      <c r="I3754" t="s">
        <v>801</v>
      </c>
      <c r="J3754" t="s">
        <v>8</v>
      </c>
      <c r="K3754" t="s">
        <v>819</v>
      </c>
      <c r="L3754" t="s">
        <v>812</v>
      </c>
      <c r="M3754"/>
      <c r="N3754"/>
      <c r="O3754" t="s">
        <v>470</v>
      </c>
      <c r="P3754" t="s">
        <v>180</v>
      </c>
      <c r="Q3754" t="s">
        <v>97</v>
      </c>
      <c r="V3754">
        <v>0</v>
      </c>
      <c r="W3754">
        <v>-2.5580536968461599E-4</v>
      </c>
      <c r="X3754">
        <v>-7.0807258496690198E-4</v>
      </c>
      <c r="Y3754">
        <v>-1.2972075621453299E-3</v>
      </c>
      <c r="Z3754">
        <v>-1.9645833149779801E-3</v>
      </c>
      <c r="AA3754">
        <v>-2.6160337676177699E-3</v>
      </c>
      <c r="AB3754">
        <v>-3.4880450234903602E-3</v>
      </c>
      <c r="AC3754">
        <v>-4.3600562793629496E-3</v>
      </c>
      <c r="AD3754">
        <v>-5.2320675352355503E-3</v>
      </c>
      <c r="AE3754">
        <v>-6.1040787911081397E-3</v>
      </c>
      <c r="AF3754">
        <v>-6.9760900469807404E-3</v>
      </c>
      <c r="AG3754">
        <v>-7.8481013028533306E-3</v>
      </c>
      <c r="AH3754">
        <v>-8.72011255872592E-3</v>
      </c>
      <c r="AI3754">
        <v>-9.2268040359951495E-3</v>
      </c>
      <c r="AJ3754">
        <v>-9.2268040359951495E-3</v>
      </c>
      <c r="AK3754">
        <v>-9.2268040359951495E-3</v>
      </c>
      <c r="AL3754">
        <v>-9.2268040359951495E-3</v>
      </c>
      <c r="AM3754">
        <v>-9.2268040359951495E-3</v>
      </c>
      <c r="AN3754">
        <v>-9.2268040359951495E-3</v>
      </c>
      <c r="AO3754">
        <v>-9.2268040359951495E-3</v>
      </c>
      <c r="AP3754">
        <v>-9.2268040359951495E-3</v>
      </c>
      <c r="AQ3754">
        <v>-9.2268040359951495E-3</v>
      </c>
      <c r="AR3754">
        <v>-9.2268040359951495E-3</v>
      </c>
      <c r="AS3754">
        <v>-9.2268040359951495E-3</v>
      </c>
      <c r="AT3754">
        <v>-9.2268040359951495E-3</v>
      </c>
      <c r="AU3754">
        <v>-9.2268040359951495E-3</v>
      </c>
    </row>
    <row r="3755" spans="1:47" ht="13.8" x14ac:dyDescent="0.25">
      <c r="A3755" s="2" t="str">
        <f t="shared" si="332"/>
        <v>CB7 Balanced PathwayUnited KingdomResidential buildingsExisting residential buildingsLow carbon heatAdditional capital expenditure</v>
      </c>
      <c r="B3755" t="str">
        <f t="shared" si="333"/>
        <v>CB7 Balanced Pathway</v>
      </c>
      <c r="C3755" t="s">
        <v>100</v>
      </c>
      <c r="D3755" t="s">
        <v>6</v>
      </c>
      <c r="E3755"/>
      <c r="F3755" t="s">
        <v>95</v>
      </c>
      <c r="G3755" t="s">
        <v>41</v>
      </c>
      <c r="H3755" t="s">
        <v>800</v>
      </c>
      <c r="I3755" t="s">
        <v>801</v>
      </c>
      <c r="J3755" t="s">
        <v>8</v>
      </c>
      <c r="K3755" t="s">
        <v>825</v>
      </c>
      <c r="L3755" t="s">
        <v>815</v>
      </c>
      <c r="M3755"/>
      <c r="N3755"/>
      <c r="O3755" t="s">
        <v>805</v>
      </c>
      <c r="P3755" t="s">
        <v>179</v>
      </c>
      <c r="Q3755" t="s">
        <v>97</v>
      </c>
      <c r="V3755">
        <v>0.57145012847275001</v>
      </c>
      <c r="W3755">
        <v>0.63039602757838498</v>
      </c>
      <c r="X3755">
        <v>0.80109500353160701</v>
      </c>
      <c r="Y3755">
        <v>1.02694636316884</v>
      </c>
      <c r="Z3755">
        <v>1.3400503049639501</v>
      </c>
      <c r="AA3755">
        <v>1.80203703483063</v>
      </c>
      <c r="AB3755">
        <v>2.4449372688899502</v>
      </c>
      <c r="AC3755">
        <v>3.3462494834196899</v>
      </c>
      <c r="AD3755">
        <v>4.5691020411454</v>
      </c>
      <c r="AE3755">
        <v>4.9872674920050404</v>
      </c>
      <c r="AF3755">
        <v>4.9203483055903403</v>
      </c>
      <c r="AG3755">
        <v>4.8474298403643896</v>
      </c>
      <c r="AH3755">
        <v>4.7759297198617601</v>
      </c>
      <c r="AI3755">
        <v>4.7058078480689396</v>
      </c>
      <c r="AJ3755">
        <v>4.6344057093376598</v>
      </c>
      <c r="AK3755">
        <v>4.4390055843785001</v>
      </c>
      <c r="AL3755">
        <v>4.3531002855614602</v>
      </c>
      <c r="AM3755">
        <v>4.2441030536250999</v>
      </c>
      <c r="AN3755">
        <v>4.1266541651265198</v>
      </c>
      <c r="AO3755">
        <v>3.9894750664376502</v>
      </c>
      <c r="AP3755">
        <v>3.82280992974226</v>
      </c>
      <c r="AQ3755">
        <v>3.6150099634617301</v>
      </c>
      <c r="AR3755">
        <v>3.3494681228449701</v>
      </c>
      <c r="AS3755">
        <v>3.01436399713231</v>
      </c>
      <c r="AT3755">
        <v>2.85085840396364</v>
      </c>
      <c r="AU3755">
        <v>2.7990772292612598</v>
      </c>
    </row>
    <row r="3756" spans="1:47" ht="13.8" x14ac:dyDescent="0.25">
      <c r="A3756" s="2" t="str">
        <f t="shared" si="332"/>
        <v>CB7 Balanced PathwayUnited KingdomResidential buildingsExisting residential buildingsLow carbon heatAdditional operating expenditure</v>
      </c>
      <c r="B3756" t="str">
        <f t="shared" si="333"/>
        <v>CB7 Balanced Pathway</v>
      </c>
      <c r="C3756" t="s">
        <v>100</v>
      </c>
      <c r="D3756" t="s">
        <v>6</v>
      </c>
      <c r="E3756"/>
      <c r="F3756" t="s">
        <v>95</v>
      </c>
      <c r="G3756" t="s">
        <v>41</v>
      </c>
      <c r="H3756" t="s">
        <v>800</v>
      </c>
      <c r="I3756" t="s">
        <v>801</v>
      </c>
      <c r="J3756" t="s">
        <v>8</v>
      </c>
      <c r="K3756" t="s">
        <v>825</v>
      </c>
      <c r="L3756" t="s">
        <v>815</v>
      </c>
      <c r="M3756"/>
      <c r="N3756"/>
      <c r="O3756" t="s">
        <v>805</v>
      </c>
      <c r="P3756" t="s">
        <v>180</v>
      </c>
      <c r="Q3756" t="s">
        <v>97</v>
      </c>
      <c r="V3756">
        <v>-5.6264980343687397E-2</v>
      </c>
      <c r="W3756">
        <v>-0.10746605493811399</v>
      </c>
      <c r="X3756">
        <v>-0.16670532727380299</v>
      </c>
      <c r="Y3756">
        <v>-0.23169184061642301</v>
      </c>
      <c r="Z3756">
        <v>-0.29980698694665298</v>
      </c>
      <c r="AA3756">
        <v>-0.39811072604346098</v>
      </c>
      <c r="AB3756">
        <v>-0.54765550577697097</v>
      </c>
      <c r="AC3756">
        <v>-0.76673160815817398</v>
      </c>
      <c r="AD3756">
        <v>-1.06260779808193</v>
      </c>
      <c r="AE3756">
        <v>-1.3933448067098599</v>
      </c>
      <c r="AF3756">
        <v>-1.7538764582634001</v>
      </c>
      <c r="AG3756">
        <v>-2.1014213801192998</v>
      </c>
      <c r="AH3756">
        <v>-2.41743788699966</v>
      </c>
      <c r="AI3756">
        <v>-2.73414165918562</v>
      </c>
      <c r="AJ3756">
        <v>-3.02699221622977</v>
      </c>
      <c r="AK3756">
        <v>-3.2144023165645601</v>
      </c>
      <c r="AL3756">
        <v>-3.4800744920370499</v>
      </c>
      <c r="AM3756">
        <v>-3.73920930604725</v>
      </c>
      <c r="AN3756">
        <v>-3.9764047208275</v>
      </c>
      <c r="AO3756">
        <v>-4.23248274579952</v>
      </c>
      <c r="AP3756">
        <v>-4.4468002229008396</v>
      </c>
      <c r="AQ3756">
        <v>-4.6052069972529699</v>
      </c>
      <c r="AR3756">
        <v>-4.6786818462956399</v>
      </c>
      <c r="AS3756">
        <v>-4.6806102149251299</v>
      </c>
      <c r="AT3756">
        <v>-4.6265102231850603</v>
      </c>
      <c r="AU3756">
        <v>-4.5910863792974297</v>
      </c>
    </row>
    <row r="3757" spans="1:47" ht="13.8" x14ac:dyDescent="0.25">
      <c r="A3757" s="2" t="str">
        <f t="shared" si="332"/>
        <v>CB7 Balanced PathwayUnited KingdomResidential buildingsExisting residential buildingsEnergy efficiencyAdditional capital expenditure</v>
      </c>
      <c r="B3757" t="str">
        <f t="shared" si="333"/>
        <v>CB7 Balanced Pathway</v>
      </c>
      <c r="C3757" t="s">
        <v>100</v>
      </c>
      <c r="D3757" t="s">
        <v>6</v>
      </c>
      <c r="E3757"/>
      <c r="F3757" t="s">
        <v>95</v>
      </c>
      <c r="G3757" t="s">
        <v>41</v>
      </c>
      <c r="H3757" t="s">
        <v>800</v>
      </c>
      <c r="I3757" t="s">
        <v>801</v>
      </c>
      <c r="J3757" t="s">
        <v>8</v>
      </c>
      <c r="K3757" t="s">
        <v>825</v>
      </c>
      <c r="L3757" t="s">
        <v>808</v>
      </c>
      <c r="M3757"/>
      <c r="N3757"/>
      <c r="O3757" t="s">
        <v>470</v>
      </c>
      <c r="P3757" t="s">
        <v>179</v>
      </c>
      <c r="Q3757" t="s">
        <v>97</v>
      </c>
      <c r="V3757">
        <v>7.4643136724370507E-2</v>
      </c>
      <c r="W3757">
        <v>0.14753749273929001</v>
      </c>
      <c r="X3757">
        <v>0.219283719886917</v>
      </c>
      <c r="Y3757">
        <v>0.28948593226881397</v>
      </c>
      <c r="Z3757">
        <v>0.356110332292293</v>
      </c>
      <c r="AA3757">
        <v>0.35289399790667397</v>
      </c>
      <c r="AB3757">
        <v>0.34798854678791902</v>
      </c>
      <c r="AC3757">
        <v>0.34231210594398398</v>
      </c>
      <c r="AD3757">
        <v>0.33715231325251399</v>
      </c>
      <c r="AE3757">
        <v>0.33117887389923201</v>
      </c>
      <c r="AF3757">
        <v>0.26115153473549002</v>
      </c>
      <c r="AG3757">
        <v>0</v>
      </c>
      <c r="AH3757">
        <v>0</v>
      </c>
      <c r="AI3757">
        <v>0</v>
      </c>
      <c r="AJ3757">
        <v>0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</row>
    <row r="3758" spans="1:47" ht="13.8" x14ac:dyDescent="0.25">
      <c r="A3758" s="2" t="str">
        <f t="shared" si="332"/>
        <v>CB7 Balanced PathwayUnited KingdomResidential buildingsExisting residential buildingsEnergy efficiencyAdditional operating expenditure</v>
      </c>
      <c r="B3758" t="str">
        <f t="shared" si="333"/>
        <v>CB7 Balanced Pathway</v>
      </c>
      <c r="C3758" t="s">
        <v>100</v>
      </c>
      <c r="D3758" t="s">
        <v>6</v>
      </c>
      <c r="E3758"/>
      <c r="F3758" t="s">
        <v>95</v>
      </c>
      <c r="G3758" t="s">
        <v>41</v>
      </c>
      <c r="H3758" t="s">
        <v>800</v>
      </c>
      <c r="I3758" t="s">
        <v>801</v>
      </c>
      <c r="J3758" t="s">
        <v>8</v>
      </c>
      <c r="K3758" t="s">
        <v>825</v>
      </c>
      <c r="L3758" t="s">
        <v>808</v>
      </c>
      <c r="M3758"/>
      <c r="N3758"/>
      <c r="O3758" t="s">
        <v>470</v>
      </c>
      <c r="P3758" t="s">
        <v>180</v>
      </c>
      <c r="Q3758" t="s">
        <v>97</v>
      </c>
      <c r="V3758">
        <v>-3.1709528829063E-2</v>
      </c>
      <c r="W3758">
        <v>-8.7023395754718E-2</v>
      </c>
      <c r="X3758">
        <v>-0.162681526692248</v>
      </c>
      <c r="Y3758">
        <v>-0.25054574867364299</v>
      </c>
      <c r="Z3758">
        <v>-0.33993148361716902</v>
      </c>
      <c r="AA3758">
        <v>-0.42690963878697902</v>
      </c>
      <c r="AB3758">
        <v>-0.52286693785723104</v>
      </c>
      <c r="AC3758">
        <v>-0.62581554388496596</v>
      </c>
      <c r="AD3758">
        <v>-0.72431668341509703</v>
      </c>
      <c r="AE3758">
        <v>-0.82464352259873197</v>
      </c>
      <c r="AF3758">
        <v>-0.917832267448635</v>
      </c>
      <c r="AG3758">
        <v>-0.91995330370681005</v>
      </c>
      <c r="AH3758">
        <v>-0.91139477067346797</v>
      </c>
      <c r="AI3758">
        <v>-0.90497624241811603</v>
      </c>
      <c r="AJ3758">
        <v>-0.89398377226119297</v>
      </c>
      <c r="AK3758">
        <v>-0.86893827266965296</v>
      </c>
      <c r="AL3758">
        <v>-0.86535902978971402</v>
      </c>
      <c r="AM3758">
        <v>-0.86301685708397602</v>
      </c>
      <c r="AN3758">
        <v>-0.85951525297356501</v>
      </c>
      <c r="AO3758">
        <v>-0.86286832232815802</v>
      </c>
      <c r="AP3758">
        <v>-0.86374496553577795</v>
      </c>
      <c r="AQ3758">
        <v>-0.86212933903523703</v>
      </c>
      <c r="AR3758">
        <v>-0.85651693872638102</v>
      </c>
      <c r="AS3758">
        <v>-0.85214181749217199</v>
      </c>
      <c r="AT3758">
        <v>-0.84408112402338997</v>
      </c>
      <c r="AU3758">
        <v>-0.83881851239942695</v>
      </c>
    </row>
    <row r="3759" spans="1:47" ht="13.8" x14ac:dyDescent="0.25">
      <c r="A3759" s="2" t="str">
        <f t="shared" si="332"/>
        <v>CB7 Balanced PathwayUnited KingdomResidential buildingsExisting residential buildingsEnergy efficiencyAdditional capital expenditure</v>
      </c>
      <c r="B3759" t="str">
        <f t="shared" si="333"/>
        <v>CB7 Balanced Pathway</v>
      </c>
      <c r="C3759" t="s">
        <v>100</v>
      </c>
      <c r="D3759" t="s">
        <v>6</v>
      </c>
      <c r="E3759"/>
      <c r="F3759" t="s">
        <v>95</v>
      </c>
      <c r="G3759" t="s">
        <v>41</v>
      </c>
      <c r="H3759" t="s">
        <v>800</v>
      </c>
      <c r="I3759" t="s">
        <v>801</v>
      </c>
      <c r="J3759" t="s">
        <v>8</v>
      </c>
      <c r="K3759" t="s">
        <v>825</v>
      </c>
      <c r="L3759" t="s">
        <v>810</v>
      </c>
      <c r="M3759"/>
      <c r="N3759"/>
      <c r="O3759" t="s">
        <v>470</v>
      </c>
      <c r="P3759" t="s">
        <v>179</v>
      </c>
      <c r="Q3759" t="s">
        <v>97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>
        <v>0</v>
      </c>
      <c r="AK3759">
        <v>0</v>
      </c>
      <c r="AL3759">
        <v>0</v>
      </c>
      <c r="AM3759">
        <v>0</v>
      </c>
      <c r="AN3759">
        <v>0</v>
      </c>
      <c r="AO3759">
        <v>0</v>
      </c>
      <c r="AP3759">
        <v>0</v>
      </c>
      <c r="AQ3759">
        <v>0</v>
      </c>
      <c r="AR3759">
        <v>0</v>
      </c>
      <c r="AS3759">
        <v>0</v>
      </c>
      <c r="AT3759">
        <v>0</v>
      </c>
      <c r="AU3759">
        <v>0</v>
      </c>
    </row>
    <row r="3760" spans="1:47" ht="13.8" x14ac:dyDescent="0.25">
      <c r="A3760" s="2" t="str">
        <f t="shared" si="332"/>
        <v>CB7 Balanced PathwayUnited KingdomResidential buildingsExisting residential buildingsEnergy efficiencyAdditional operating expenditure</v>
      </c>
      <c r="B3760" t="str">
        <f t="shared" si="333"/>
        <v>CB7 Balanced Pathway</v>
      </c>
      <c r="C3760" t="s">
        <v>100</v>
      </c>
      <c r="D3760" t="s">
        <v>6</v>
      </c>
      <c r="E3760"/>
      <c r="F3760" t="s">
        <v>95</v>
      </c>
      <c r="G3760" t="s">
        <v>41</v>
      </c>
      <c r="H3760" t="s">
        <v>800</v>
      </c>
      <c r="I3760" t="s">
        <v>801</v>
      </c>
      <c r="J3760" t="s">
        <v>8</v>
      </c>
      <c r="K3760" t="s">
        <v>825</v>
      </c>
      <c r="L3760" t="s">
        <v>810</v>
      </c>
      <c r="M3760"/>
      <c r="N3760"/>
      <c r="O3760" t="s">
        <v>470</v>
      </c>
      <c r="P3760" t="s">
        <v>180</v>
      </c>
      <c r="Q3760" t="s">
        <v>97</v>
      </c>
      <c r="V3760">
        <v>-0.26215768365974901</v>
      </c>
      <c r="W3760">
        <v>-0.239723920172737</v>
      </c>
      <c r="X3760">
        <v>-0.223990151086505</v>
      </c>
      <c r="Y3760">
        <v>-0.206768562978668</v>
      </c>
      <c r="Z3760">
        <v>-0.187046034449112</v>
      </c>
      <c r="AA3760">
        <v>-0.17695084168311601</v>
      </c>
      <c r="AB3760">
        <v>-0.17376985259130501</v>
      </c>
      <c r="AC3760">
        <v>-0.17380236239813199</v>
      </c>
      <c r="AD3760">
        <v>-0.17287474285808299</v>
      </c>
      <c r="AE3760">
        <v>-0.17267518664504</v>
      </c>
      <c r="AF3760">
        <v>-0.17528981641490801</v>
      </c>
      <c r="AG3760">
        <v>-0.17661818385967901</v>
      </c>
      <c r="AH3760">
        <v>-0.17583816561351701</v>
      </c>
      <c r="AI3760">
        <v>-0.17547613796384701</v>
      </c>
      <c r="AJ3760">
        <v>-0.174180047709905</v>
      </c>
      <c r="AK3760">
        <v>-0.17008554237173201</v>
      </c>
      <c r="AL3760">
        <v>-0.169304539823453</v>
      </c>
      <c r="AM3760">
        <v>-0.16877064850877099</v>
      </c>
      <c r="AN3760">
        <v>-0.168005154693988</v>
      </c>
      <c r="AO3760">
        <v>-0.168608917849423</v>
      </c>
      <c r="AP3760">
        <v>-0.16871800188446301</v>
      </c>
      <c r="AQ3760">
        <v>-0.168329242000024</v>
      </c>
      <c r="AR3760">
        <v>-0.167142105581122</v>
      </c>
      <c r="AS3760">
        <v>-0.16620212216007799</v>
      </c>
      <c r="AT3760">
        <v>-0.16452592633240001</v>
      </c>
      <c r="AU3760">
        <v>-0.16340866205433099</v>
      </c>
    </row>
    <row r="3761" spans="1:47" ht="13.8" x14ac:dyDescent="0.25">
      <c r="A3761" s="2" t="str">
        <f t="shared" si="332"/>
        <v>CB7 Balanced PathwayUnited KingdomResidential buildingsExisting residential buildingsEnergy efficiencyAdditional capital expenditure</v>
      </c>
      <c r="B3761" t="str">
        <f t="shared" si="333"/>
        <v>CB7 Balanced Pathway</v>
      </c>
      <c r="C3761" t="s">
        <v>100</v>
      </c>
      <c r="D3761" t="s">
        <v>6</v>
      </c>
      <c r="E3761"/>
      <c r="F3761" t="s">
        <v>95</v>
      </c>
      <c r="G3761" t="s">
        <v>41</v>
      </c>
      <c r="H3761" t="s">
        <v>800</v>
      </c>
      <c r="I3761" t="s">
        <v>801</v>
      </c>
      <c r="J3761" t="s">
        <v>8</v>
      </c>
      <c r="K3761" t="s">
        <v>825</v>
      </c>
      <c r="L3761" t="s">
        <v>811</v>
      </c>
      <c r="M3761"/>
      <c r="N3761"/>
      <c r="O3761" t="s">
        <v>470</v>
      </c>
      <c r="P3761" t="s">
        <v>179</v>
      </c>
      <c r="Q3761" t="s">
        <v>97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>
        <v>0</v>
      </c>
      <c r="AK3761">
        <v>0</v>
      </c>
      <c r="AL3761">
        <v>0</v>
      </c>
      <c r="AM3761">
        <v>0</v>
      </c>
      <c r="AN3761">
        <v>0</v>
      </c>
      <c r="AO3761">
        <v>0</v>
      </c>
      <c r="AP3761">
        <v>0</v>
      </c>
      <c r="AQ3761">
        <v>0</v>
      </c>
      <c r="AR3761">
        <v>0</v>
      </c>
      <c r="AS3761">
        <v>0</v>
      </c>
      <c r="AT3761">
        <v>0</v>
      </c>
      <c r="AU3761">
        <v>0</v>
      </c>
    </row>
    <row r="3762" spans="1:47" ht="13.8" x14ac:dyDescent="0.25">
      <c r="A3762" s="2" t="str">
        <f t="shared" si="332"/>
        <v>CB7 Balanced PathwayUnited KingdomResidential buildingsExisting residential buildingsEnergy efficiencyAdditional operating expenditure</v>
      </c>
      <c r="B3762" t="str">
        <f t="shared" si="333"/>
        <v>CB7 Balanced Pathway</v>
      </c>
      <c r="C3762" t="s">
        <v>100</v>
      </c>
      <c r="D3762" t="s">
        <v>6</v>
      </c>
      <c r="E3762"/>
      <c r="F3762" t="s">
        <v>95</v>
      </c>
      <c r="G3762" t="s">
        <v>41</v>
      </c>
      <c r="H3762" t="s">
        <v>800</v>
      </c>
      <c r="I3762" t="s">
        <v>801</v>
      </c>
      <c r="J3762" t="s">
        <v>8</v>
      </c>
      <c r="K3762" t="s">
        <v>825</v>
      </c>
      <c r="L3762" t="s">
        <v>811</v>
      </c>
      <c r="M3762"/>
      <c r="N3762"/>
      <c r="O3762" t="s">
        <v>470</v>
      </c>
      <c r="P3762" t="s">
        <v>180</v>
      </c>
      <c r="Q3762" t="s">
        <v>97</v>
      </c>
      <c r="V3762">
        <v>-1.3137278631284199</v>
      </c>
      <c r="W3762">
        <v>-1.20179500157317</v>
      </c>
      <c r="X3762">
        <v>-1.1233180609375499</v>
      </c>
      <c r="Y3762">
        <v>-1.03801305731133</v>
      </c>
      <c r="Z3762">
        <v>-0.93889258536293996</v>
      </c>
      <c r="AA3762">
        <v>-0.88434503817938404</v>
      </c>
      <c r="AB3762">
        <v>-0.86649677610641596</v>
      </c>
      <c r="AC3762">
        <v>-0.864252948426801</v>
      </c>
      <c r="AD3762">
        <v>-0.85738567449373104</v>
      </c>
      <c r="AE3762">
        <v>-0.85412619114094102</v>
      </c>
      <c r="AF3762">
        <v>-0.86424962445434195</v>
      </c>
      <c r="AG3762">
        <v>-0.86624683555117699</v>
      </c>
      <c r="AH3762">
        <v>-0.85818794590186598</v>
      </c>
      <c r="AI3762">
        <v>-0.85214412849538301</v>
      </c>
      <c r="AJ3762">
        <v>-0.84179339389835794</v>
      </c>
      <c r="AK3762">
        <v>-0.81821003952748905</v>
      </c>
      <c r="AL3762">
        <v>-0.81483975126837405</v>
      </c>
      <c r="AM3762">
        <v>-0.81263431357226001</v>
      </c>
      <c r="AN3762">
        <v>-0.80933713156554898</v>
      </c>
      <c r="AO3762">
        <v>-0.81249445020998101</v>
      </c>
      <c r="AP3762">
        <v>-0.81331991537375403</v>
      </c>
      <c r="AQ3762">
        <v>-0.81179860843579599</v>
      </c>
      <c r="AR3762">
        <v>-0.80651385758180905</v>
      </c>
      <c r="AS3762">
        <v>-0.80239415399575198</v>
      </c>
      <c r="AT3762">
        <v>-0.79480404025677698</v>
      </c>
      <c r="AU3762">
        <v>-0.78984865757852096</v>
      </c>
    </row>
    <row r="3763" spans="1:47" ht="13.8" x14ac:dyDescent="0.25">
      <c r="A3763" s="2" t="str">
        <f t="shared" si="332"/>
        <v>CB7 Balanced PathwayUnited KingdomResidential buildingsExisting residential buildingsLow carbon heatAdditional capital expenditure</v>
      </c>
      <c r="B3763" t="str">
        <f t="shared" si="333"/>
        <v>CB7 Balanced Pathway</v>
      </c>
      <c r="C3763" t="s">
        <v>100</v>
      </c>
      <c r="D3763" t="s">
        <v>6</v>
      </c>
      <c r="E3763"/>
      <c r="F3763" t="s">
        <v>95</v>
      </c>
      <c r="G3763" t="s">
        <v>41</v>
      </c>
      <c r="H3763" t="s">
        <v>800</v>
      </c>
      <c r="I3763" t="s">
        <v>801</v>
      </c>
      <c r="J3763" t="s">
        <v>8</v>
      </c>
      <c r="K3763" t="s">
        <v>825</v>
      </c>
      <c r="L3763" t="s">
        <v>826</v>
      </c>
      <c r="M3763"/>
      <c r="N3763"/>
      <c r="O3763" t="s">
        <v>805</v>
      </c>
      <c r="P3763" t="s">
        <v>179</v>
      </c>
      <c r="Q3763" t="s">
        <v>97</v>
      </c>
      <c r="V3763">
        <v>0.134520345213719</v>
      </c>
      <c r="W3763">
        <v>0.14832028687231799</v>
      </c>
      <c r="X3763">
        <v>0.18924697733823401</v>
      </c>
      <c r="Y3763">
        <v>0.24368916229089299</v>
      </c>
      <c r="Z3763">
        <v>0.32026057943114</v>
      </c>
      <c r="AA3763">
        <v>0.43209104693763301</v>
      </c>
      <c r="AB3763">
        <v>0.58763765267999502</v>
      </c>
      <c r="AC3763">
        <v>0.81103713585480397</v>
      </c>
      <c r="AD3763">
        <v>1.1152329055995001</v>
      </c>
      <c r="AE3763">
        <v>1.2298309250442401</v>
      </c>
      <c r="AF3763">
        <v>1.2205387107502901</v>
      </c>
      <c r="AG3763">
        <v>1.2114788052026599</v>
      </c>
      <c r="AH3763">
        <v>1.2026021392836701</v>
      </c>
      <c r="AI3763">
        <v>1.19386365889968</v>
      </c>
      <c r="AJ3763">
        <v>1.1853434952013</v>
      </c>
      <c r="AK3763">
        <v>1.0565701134127801</v>
      </c>
      <c r="AL3763">
        <v>1.03584837845758</v>
      </c>
      <c r="AM3763">
        <v>0.99143475931611103</v>
      </c>
      <c r="AN3763">
        <v>0.93499382059235203</v>
      </c>
      <c r="AO3763">
        <v>0.85834622759768098</v>
      </c>
      <c r="AP3763">
        <v>0.78766645274206504</v>
      </c>
      <c r="AQ3763">
        <v>0.64277305702424703</v>
      </c>
      <c r="AR3763">
        <v>0.44421450559661702</v>
      </c>
      <c r="AS3763">
        <v>0.175725032364899</v>
      </c>
      <c r="AT3763">
        <v>8.3119116989575595E-2</v>
      </c>
      <c r="AU3763">
        <v>0.11053688455051899</v>
      </c>
    </row>
    <row r="3764" spans="1:47" ht="13.8" x14ac:dyDescent="0.25">
      <c r="A3764" s="2" t="str">
        <f t="shared" si="332"/>
        <v>CB7 Balanced PathwayUnited KingdomResidential buildingsExisting residential buildingsLow carbon heatAdditional operating expenditure</v>
      </c>
      <c r="B3764" t="str">
        <f t="shared" si="333"/>
        <v>CB7 Balanced Pathway</v>
      </c>
      <c r="C3764" t="s">
        <v>100</v>
      </c>
      <c r="D3764" t="s">
        <v>6</v>
      </c>
      <c r="E3764"/>
      <c r="F3764" t="s">
        <v>95</v>
      </c>
      <c r="G3764" t="s">
        <v>41</v>
      </c>
      <c r="H3764" t="s">
        <v>800</v>
      </c>
      <c r="I3764" t="s">
        <v>801</v>
      </c>
      <c r="J3764" t="s">
        <v>8</v>
      </c>
      <c r="K3764" t="s">
        <v>825</v>
      </c>
      <c r="L3764" t="s">
        <v>826</v>
      </c>
      <c r="M3764"/>
      <c r="N3764"/>
      <c r="O3764" t="s">
        <v>805</v>
      </c>
      <c r="P3764" t="s">
        <v>180</v>
      </c>
      <c r="Q3764" t="s">
        <v>97</v>
      </c>
      <c r="V3764">
        <v>-7.9917686865235392E-3</v>
      </c>
      <c r="W3764">
        <v>-1.51773848583886E-2</v>
      </c>
      <c r="X3764">
        <v>-2.3430875276085901E-2</v>
      </c>
      <c r="Y3764">
        <v>-3.2362253933407102E-2</v>
      </c>
      <c r="Z3764">
        <v>-4.1504913874433398E-2</v>
      </c>
      <c r="AA3764">
        <v>-5.4800456719992598E-2</v>
      </c>
      <c r="AB3764">
        <v>-7.5233651721774403E-2</v>
      </c>
      <c r="AC3764">
        <v>-0.105317527359352</v>
      </c>
      <c r="AD3764">
        <v>-0.145856462705757</v>
      </c>
      <c r="AE3764">
        <v>-0.191206175072831</v>
      </c>
      <c r="AF3764">
        <v>-0.24103614577316201</v>
      </c>
      <c r="AG3764">
        <v>-0.28896345993304501</v>
      </c>
      <c r="AH3764">
        <v>-0.332186079471681</v>
      </c>
      <c r="AI3764">
        <v>-0.37553413680878001</v>
      </c>
      <c r="AJ3764">
        <v>-0.41532467512719601</v>
      </c>
      <c r="AK3764">
        <v>-0.43975350968954402</v>
      </c>
      <c r="AL3764">
        <v>-0.47585736287206098</v>
      </c>
      <c r="AM3764">
        <v>-0.51111480657411001</v>
      </c>
      <c r="AN3764">
        <v>-0.54326176727976905</v>
      </c>
      <c r="AO3764">
        <v>-0.57849971455607196</v>
      </c>
      <c r="AP3764">
        <v>-0.60785039724027401</v>
      </c>
      <c r="AQ3764">
        <v>-0.62934844647965804</v>
      </c>
      <c r="AR3764">
        <v>-0.63887644527450105</v>
      </c>
      <c r="AS3764">
        <v>-0.63873025341249401</v>
      </c>
      <c r="AT3764">
        <v>-0.63060222881082195</v>
      </c>
      <c r="AU3764">
        <v>-0.62527583611985704</v>
      </c>
    </row>
    <row r="3765" spans="1:47" ht="13.8" x14ac:dyDescent="0.25">
      <c r="A3765" s="2" t="str">
        <f t="shared" si="332"/>
        <v>CB7 Balanced PathwayUnited KingdomResidential buildingsExisting residential buildingsLow carbon heatAdditional capital expenditure</v>
      </c>
      <c r="B3765" t="str">
        <f t="shared" si="333"/>
        <v>CB7 Balanced Pathway</v>
      </c>
      <c r="C3765" t="s">
        <v>100</v>
      </c>
      <c r="D3765" t="s">
        <v>6</v>
      </c>
      <c r="E3765"/>
      <c r="F3765" t="s">
        <v>95</v>
      </c>
      <c r="G3765" t="s">
        <v>41</v>
      </c>
      <c r="H3765" t="s">
        <v>800</v>
      </c>
      <c r="I3765" t="s">
        <v>801</v>
      </c>
      <c r="J3765" t="s">
        <v>8</v>
      </c>
      <c r="K3765" t="s">
        <v>825</v>
      </c>
      <c r="L3765" t="s">
        <v>829</v>
      </c>
      <c r="M3765"/>
      <c r="N3765"/>
      <c r="O3765" t="s">
        <v>805</v>
      </c>
      <c r="P3765" t="s">
        <v>179</v>
      </c>
      <c r="Q3765" t="s">
        <v>97</v>
      </c>
      <c r="V3765">
        <v>2.0617278658165199E-2</v>
      </c>
      <c r="W3765">
        <v>3.9921798572526902E-2</v>
      </c>
      <c r="X3765">
        <v>5.9139983670464101E-2</v>
      </c>
      <c r="Y3765">
        <v>7.7889599069325605E-2</v>
      </c>
      <c r="Z3765">
        <v>9.59441336678859E-2</v>
      </c>
      <c r="AA3765">
        <v>0.113933203940226</v>
      </c>
      <c r="AB3765">
        <v>0.13155388346067801</v>
      </c>
      <c r="AC3765">
        <v>0.14818324507353001</v>
      </c>
      <c r="AD3765">
        <v>0.16452749020363899</v>
      </c>
      <c r="AE3765">
        <v>0.17995083519853</v>
      </c>
      <c r="AF3765">
        <v>0.19702123812817299</v>
      </c>
      <c r="AG3765">
        <v>0.21212040391484799</v>
      </c>
      <c r="AH3765">
        <v>0.25640183590668802</v>
      </c>
      <c r="AI3765">
        <v>0.25925899992314599</v>
      </c>
      <c r="AJ3765">
        <v>0.26155380436200598</v>
      </c>
      <c r="AK3765">
        <v>0.246529367477763</v>
      </c>
      <c r="AL3765">
        <v>0.232602932327092</v>
      </c>
      <c r="AM3765">
        <v>0.21878854188406899</v>
      </c>
      <c r="AN3765">
        <v>0.20542491512201999</v>
      </c>
      <c r="AO3765">
        <v>0.192341024097577</v>
      </c>
      <c r="AP3765">
        <v>0.17965130358727299</v>
      </c>
      <c r="AQ3765">
        <v>0.16706062566034899</v>
      </c>
      <c r="AR3765">
        <v>0.15478476694597401</v>
      </c>
      <c r="AS3765">
        <v>0.14319901510435301</v>
      </c>
      <c r="AT3765">
        <v>0.13150726349095099</v>
      </c>
      <c r="AU3765">
        <v>0.127437333970772</v>
      </c>
    </row>
    <row r="3766" spans="1:47" ht="13.8" x14ac:dyDescent="0.25">
      <c r="A3766" s="2" t="str">
        <f t="shared" si="332"/>
        <v>CB7 Balanced PathwayUnited KingdomResidential buildingsExisting residential buildingsLow carbon heatAdditional operating expenditure</v>
      </c>
      <c r="B3766" t="str">
        <f t="shared" si="333"/>
        <v>CB7 Balanced Pathway</v>
      </c>
      <c r="C3766" t="s">
        <v>100</v>
      </c>
      <c r="D3766" t="s">
        <v>6</v>
      </c>
      <c r="E3766"/>
      <c r="F3766" t="s">
        <v>95</v>
      </c>
      <c r="G3766" t="s">
        <v>41</v>
      </c>
      <c r="H3766" t="s">
        <v>800</v>
      </c>
      <c r="I3766" t="s">
        <v>801</v>
      </c>
      <c r="J3766" t="s">
        <v>8</v>
      </c>
      <c r="K3766" t="s">
        <v>825</v>
      </c>
      <c r="L3766" t="s">
        <v>829</v>
      </c>
      <c r="M3766"/>
      <c r="N3766"/>
      <c r="O3766" t="s">
        <v>805</v>
      </c>
      <c r="P3766" t="s">
        <v>180</v>
      </c>
      <c r="Q3766" t="s">
        <v>97</v>
      </c>
      <c r="V3766">
        <v>1.04782310336712E-5</v>
      </c>
      <c r="W3766">
        <v>-2.5911256732489299E-4</v>
      </c>
      <c r="X3766">
        <v>-9.8880663735474001E-4</v>
      </c>
      <c r="Y3766">
        <v>-2.4610459637337198E-3</v>
      </c>
      <c r="Z3766">
        <v>-4.3740870413252197E-3</v>
      </c>
      <c r="AA3766">
        <v>-5.5466251831639097E-3</v>
      </c>
      <c r="AB3766">
        <v>-7.6889801671983097E-3</v>
      </c>
      <c r="AC3766">
        <v>-9.9847087417924592E-3</v>
      </c>
      <c r="AD3766">
        <v>-1.2709747417699001E-2</v>
      </c>
      <c r="AE3766">
        <v>-1.5718476611866299E-2</v>
      </c>
      <c r="AF3766">
        <v>-1.86630251509586E-2</v>
      </c>
      <c r="AG3766">
        <v>-1.92744683138979E-2</v>
      </c>
      <c r="AH3766">
        <v>-2.0077715360293302E-2</v>
      </c>
      <c r="AI3766">
        <v>-1.9889856056790899E-2</v>
      </c>
      <c r="AJ3766">
        <v>-1.9065586754130899E-2</v>
      </c>
      <c r="AK3766">
        <v>-1.8172676992549298E-2</v>
      </c>
      <c r="AL3766">
        <v>-2.1011884355819101E-2</v>
      </c>
      <c r="AM3766">
        <v>-2.3804517581670601E-2</v>
      </c>
      <c r="AN3766">
        <v>-2.6702224345879599E-2</v>
      </c>
      <c r="AO3766">
        <v>-2.9017594472706701E-2</v>
      </c>
      <c r="AP3766">
        <v>-3.1476454410439801E-2</v>
      </c>
      <c r="AQ3766">
        <v>-3.4093197694615898E-2</v>
      </c>
      <c r="AR3766">
        <v>-3.7019727443163203E-2</v>
      </c>
      <c r="AS3766">
        <v>-3.9751490530675802E-2</v>
      </c>
      <c r="AT3766">
        <v>-4.2751733249216703E-2</v>
      </c>
      <c r="AU3766">
        <v>-4.5333018781940002E-2</v>
      </c>
    </row>
    <row r="3767" spans="1:47" ht="13.8" x14ac:dyDescent="0.25">
      <c r="A3767" s="2" t="str">
        <f t="shared" si="332"/>
        <v>CB7 Balanced PathwayUnited KingdomResidential buildingsExisting residential buildingsLow carbon heatAdditional capital expenditure</v>
      </c>
      <c r="B3767" t="str">
        <f t="shared" si="333"/>
        <v>CB7 Balanced Pathway</v>
      </c>
      <c r="C3767" t="s">
        <v>100</v>
      </c>
      <c r="D3767" t="s">
        <v>6</v>
      </c>
      <c r="E3767"/>
      <c r="F3767" t="s">
        <v>95</v>
      </c>
      <c r="G3767" t="s">
        <v>41</v>
      </c>
      <c r="H3767" t="s">
        <v>800</v>
      </c>
      <c r="I3767" t="s">
        <v>801</v>
      </c>
      <c r="J3767" t="s">
        <v>8</v>
      </c>
      <c r="K3767" t="s">
        <v>825</v>
      </c>
      <c r="L3767" t="s">
        <v>817</v>
      </c>
      <c r="M3767"/>
      <c r="N3767"/>
      <c r="O3767" t="s">
        <v>805</v>
      </c>
      <c r="P3767" t="s">
        <v>179</v>
      </c>
      <c r="Q3767" t="s">
        <v>97</v>
      </c>
      <c r="V3767">
        <v>2.5135298131898701E-2</v>
      </c>
      <c r="W3767">
        <v>2.7676443604964299E-2</v>
      </c>
      <c r="X3767">
        <v>3.5150219331125103E-2</v>
      </c>
      <c r="Y3767">
        <v>4.5086190590317501E-2</v>
      </c>
      <c r="Z3767">
        <v>5.89407486739724E-2</v>
      </c>
      <c r="AA3767">
        <v>7.9419130422748493E-2</v>
      </c>
      <c r="AB3767">
        <v>0.107968240922573</v>
      </c>
      <c r="AC3767">
        <v>0.14807891850638</v>
      </c>
      <c r="AD3767">
        <v>0.20263497905953701</v>
      </c>
      <c r="AE3767">
        <v>0.221673545699999</v>
      </c>
      <c r="AF3767">
        <v>0.21921509405039999</v>
      </c>
      <c r="AG3767">
        <v>0.21648869605919999</v>
      </c>
      <c r="AH3767">
        <v>0.21382730775119899</v>
      </c>
      <c r="AI3767">
        <v>0.21123387791759901</v>
      </c>
      <c r="AJ3767">
        <v>0.20858155915919899</v>
      </c>
      <c r="AK3767">
        <v>0.19771069540456701</v>
      </c>
      <c r="AL3767">
        <v>0.194095277866173</v>
      </c>
      <c r="AM3767">
        <v>0.1888947895101</v>
      </c>
      <c r="AN3767">
        <v>0.18301720572803801</v>
      </c>
      <c r="AO3767">
        <v>0.17575204654610299</v>
      </c>
      <c r="AP3767">
        <v>0.16639238130359599</v>
      </c>
      <c r="AQ3767">
        <v>0.154160908114749</v>
      </c>
      <c r="AR3767">
        <v>0.13778974797142199</v>
      </c>
      <c r="AS3767">
        <v>0.116391139032386</v>
      </c>
      <c r="AT3767">
        <v>0.1067148032976</v>
      </c>
      <c r="AU3767">
        <v>0.1047598698672</v>
      </c>
    </row>
    <row r="3768" spans="1:47" ht="13.8" x14ac:dyDescent="0.25">
      <c r="A3768" s="2" t="str">
        <f t="shared" si="332"/>
        <v>CB7 Balanced PathwayUnited KingdomResidential buildingsExisting residential buildingsLow carbon heatAdditional operating expenditure</v>
      </c>
      <c r="B3768" t="str">
        <f t="shared" si="333"/>
        <v>CB7 Balanced Pathway</v>
      </c>
      <c r="C3768" t="s">
        <v>100</v>
      </c>
      <c r="D3768" t="s">
        <v>6</v>
      </c>
      <c r="E3768"/>
      <c r="F3768" t="s">
        <v>95</v>
      </c>
      <c r="G3768" t="s">
        <v>41</v>
      </c>
      <c r="H3768" t="s">
        <v>800</v>
      </c>
      <c r="I3768" t="s">
        <v>801</v>
      </c>
      <c r="J3768" t="s">
        <v>8</v>
      </c>
      <c r="K3768" t="s">
        <v>825</v>
      </c>
      <c r="L3768" t="s">
        <v>817</v>
      </c>
      <c r="M3768"/>
      <c r="N3768"/>
      <c r="O3768" t="s">
        <v>805</v>
      </c>
      <c r="P3768" t="s">
        <v>180</v>
      </c>
      <c r="Q3768" t="s">
        <v>97</v>
      </c>
      <c r="V3768">
        <v>-1.9765702240388998E-3</v>
      </c>
      <c r="W3768">
        <v>-3.7754926171382E-3</v>
      </c>
      <c r="X3768">
        <v>-5.8570047735809804E-3</v>
      </c>
      <c r="Y3768">
        <v>-8.1408715496317004E-3</v>
      </c>
      <c r="Z3768">
        <v>-1.05351595542304E-2</v>
      </c>
      <c r="AA3768">
        <v>-1.39895052251409E-2</v>
      </c>
      <c r="AB3768">
        <v>-1.9244258110999099E-2</v>
      </c>
      <c r="AC3768">
        <v>-2.69414344454155E-2</v>
      </c>
      <c r="AD3768">
        <v>-3.7336826780694998E-2</v>
      </c>
      <c r="AE3768">
        <v>-4.8956222907837799E-2</v>
      </c>
      <c r="AF3768">
        <v>-6.1620075496025398E-2</v>
      </c>
      <c r="AG3768">
        <v>-7.3824737530417003E-2</v>
      </c>
      <c r="AH3768">
        <v>-8.4921318148162298E-2</v>
      </c>
      <c r="AI3768">
        <v>-9.6040256792182296E-2</v>
      </c>
      <c r="AJ3768">
        <v>-0.106320715354411</v>
      </c>
      <c r="AK3768">
        <v>-0.112898814278069</v>
      </c>
      <c r="AL3768">
        <v>-0.12223137089381</v>
      </c>
      <c r="AM3768">
        <v>-0.13133428091067301</v>
      </c>
      <c r="AN3768">
        <v>-0.139667041465634</v>
      </c>
      <c r="AO3768">
        <v>-0.148661584640608</v>
      </c>
      <c r="AP3768">
        <v>-0.15618996517950601</v>
      </c>
      <c r="AQ3768">
        <v>-0.16175524727575299</v>
      </c>
      <c r="AR3768">
        <v>-0.16433851465063401</v>
      </c>
      <c r="AS3768">
        <v>-0.16440844822301401</v>
      </c>
      <c r="AT3768">
        <v>-0.162511409303707</v>
      </c>
      <c r="AU3768">
        <v>-0.161269593855909</v>
      </c>
    </row>
    <row r="3769" spans="1:47" ht="13.8" x14ac:dyDescent="0.25">
      <c r="A3769" s="2" t="str">
        <f t="shared" si="332"/>
        <v>CB7 Balanced PathwayUnited KingdomResidential buildingsExisting residential buildingsEnergy efficiencyAdditional capital expenditure</v>
      </c>
      <c r="B3769" t="str">
        <f t="shared" si="333"/>
        <v>CB7 Balanced Pathway</v>
      </c>
      <c r="C3769" t="s">
        <v>100</v>
      </c>
      <c r="D3769" t="s">
        <v>6</v>
      </c>
      <c r="E3769"/>
      <c r="F3769" t="s">
        <v>95</v>
      </c>
      <c r="G3769" t="s">
        <v>41</v>
      </c>
      <c r="H3769" t="s">
        <v>800</v>
      </c>
      <c r="I3769" t="s">
        <v>801</v>
      </c>
      <c r="J3769" t="s">
        <v>8</v>
      </c>
      <c r="K3769" t="s">
        <v>825</v>
      </c>
      <c r="L3769" t="s">
        <v>812</v>
      </c>
      <c r="M3769"/>
      <c r="N3769"/>
      <c r="O3769" t="s">
        <v>470</v>
      </c>
      <c r="P3769" t="s">
        <v>179</v>
      </c>
      <c r="Q3769" t="s">
        <v>97</v>
      </c>
      <c r="V3769">
        <v>0</v>
      </c>
      <c r="W3769">
        <v>9.3187432456824405E-3</v>
      </c>
      <c r="X3769">
        <v>1.8413284772313802E-2</v>
      </c>
      <c r="Y3769">
        <v>2.7249132007732699E-2</v>
      </c>
      <c r="Z3769">
        <v>3.5584836946807197E-2</v>
      </c>
      <c r="AA3769">
        <v>4.3863054265611899E-2</v>
      </c>
      <c r="AB3769">
        <v>4.2785161385559198E-2</v>
      </c>
      <c r="AC3769">
        <v>4.19372189865845E-2</v>
      </c>
      <c r="AD3769">
        <v>4.1103648492677197E-2</v>
      </c>
      <c r="AE3769">
        <v>4.0298821808904497E-2</v>
      </c>
      <c r="AF3769">
        <v>3.9493995125131701E-2</v>
      </c>
      <c r="AG3769">
        <v>3.8703540346426299E-2</v>
      </c>
      <c r="AH3769">
        <v>3.7941829377855701E-2</v>
      </c>
      <c r="AI3769">
        <v>2.16039059071482E-2</v>
      </c>
      <c r="AJ3769">
        <v>0</v>
      </c>
      <c r="AK3769">
        <v>0</v>
      </c>
      <c r="AL3769">
        <v>0</v>
      </c>
      <c r="AM3769">
        <v>0</v>
      </c>
      <c r="AN3769">
        <v>0</v>
      </c>
      <c r="AO3769">
        <v>0</v>
      </c>
      <c r="AP3769">
        <v>0</v>
      </c>
      <c r="AQ3769">
        <v>0</v>
      </c>
      <c r="AR3769">
        <v>0</v>
      </c>
      <c r="AS3769">
        <v>0</v>
      </c>
      <c r="AT3769">
        <v>0</v>
      </c>
      <c r="AU3769">
        <v>0</v>
      </c>
    </row>
    <row r="3770" spans="1:47" ht="13.8" x14ac:dyDescent="0.25">
      <c r="A3770" s="2" t="str">
        <f t="shared" si="332"/>
        <v>CB7 Balanced PathwayUnited KingdomResidential buildingsExisting residential buildingsEnergy efficiencyAdditional operating expenditure</v>
      </c>
      <c r="B3770" t="str">
        <f t="shared" si="333"/>
        <v>CB7 Balanced Pathway</v>
      </c>
      <c r="C3770" t="s">
        <v>100</v>
      </c>
      <c r="D3770" t="s">
        <v>6</v>
      </c>
      <c r="E3770"/>
      <c r="F3770" t="s">
        <v>95</v>
      </c>
      <c r="G3770" t="s">
        <v>41</v>
      </c>
      <c r="H3770" t="s">
        <v>800</v>
      </c>
      <c r="I3770" t="s">
        <v>801</v>
      </c>
      <c r="J3770" t="s">
        <v>8</v>
      </c>
      <c r="K3770" t="s">
        <v>825</v>
      </c>
      <c r="L3770" t="s">
        <v>812</v>
      </c>
      <c r="M3770"/>
      <c r="N3770"/>
      <c r="O3770" t="s">
        <v>470</v>
      </c>
      <c r="P3770" t="s">
        <v>180</v>
      </c>
      <c r="Q3770" t="s">
        <v>97</v>
      </c>
      <c r="V3770">
        <v>0</v>
      </c>
      <c r="W3770">
        <v>-1.7286254350546901E-2</v>
      </c>
      <c r="X3770">
        <v>-4.8455123555155598E-2</v>
      </c>
      <c r="Y3770">
        <v>-8.9459257184786103E-2</v>
      </c>
      <c r="Z3770">
        <v>-0.13487704207484499</v>
      </c>
      <c r="AA3770">
        <v>-0.19139624790093601</v>
      </c>
      <c r="AB3770">
        <v>-0.25060743777140698</v>
      </c>
      <c r="AC3770">
        <v>-0.31331790346319799</v>
      </c>
      <c r="AD3770">
        <v>-0.37397479237911302</v>
      </c>
      <c r="AE3770">
        <v>-0.43580028141464899</v>
      </c>
      <c r="AF3770">
        <v>-0.505598998952693</v>
      </c>
      <c r="AG3770">
        <v>-0.57310930053144604</v>
      </c>
      <c r="AH3770">
        <v>-0.63397579455955799</v>
      </c>
      <c r="AI3770">
        <v>-0.66943251990488095</v>
      </c>
      <c r="AJ3770">
        <v>-0.66448800166559896</v>
      </c>
      <c r="AK3770">
        <v>-0.648867672553608</v>
      </c>
      <c r="AL3770">
        <v>-0.64588818765034295</v>
      </c>
      <c r="AM3770">
        <v>-0.64385141950459801</v>
      </c>
      <c r="AN3770">
        <v>-0.64093109962892703</v>
      </c>
      <c r="AO3770">
        <v>-0.643234425284815</v>
      </c>
      <c r="AP3770">
        <v>-0.643650575316984</v>
      </c>
      <c r="AQ3770">
        <v>-0.64216747617827596</v>
      </c>
      <c r="AR3770">
        <v>-0.63763861126480004</v>
      </c>
      <c r="AS3770">
        <v>-0.63405262243737603</v>
      </c>
      <c r="AT3770">
        <v>-0.62765802081348998</v>
      </c>
      <c r="AU3770">
        <v>-0.62339571455495302</v>
      </c>
    </row>
    <row r="3771" spans="1:47" ht="13.8" x14ac:dyDescent="0.25">
      <c r="A3771" s="2" t="str">
        <f t="shared" ref="A3771:A3796" si="334">CONCATENATE(B3771,F3771,G3771,H3771,O3771, P3771)</f>
        <v>CB7 Balanced PathwayUnited KingdomResidential buildingsExisting residential buildingsLow carbon heatAdditional capital expenditure</v>
      </c>
      <c r="B3771" t="str">
        <f t="shared" ref="B3771:B3796" si="335">CONCATENATE("CB7 ", D3771)</f>
        <v>CB7 Balanced Pathway</v>
      </c>
      <c r="C3771" t="s">
        <v>100</v>
      </c>
      <c r="D3771" t="s">
        <v>6</v>
      </c>
      <c r="E3771"/>
      <c r="F3771" t="s">
        <v>95</v>
      </c>
      <c r="G3771" t="s">
        <v>41</v>
      </c>
      <c r="H3771" t="s">
        <v>800</v>
      </c>
      <c r="I3771" t="s">
        <v>801</v>
      </c>
      <c r="J3771" t="s">
        <v>8</v>
      </c>
      <c r="K3771" t="s">
        <v>825</v>
      </c>
      <c r="L3771" t="s">
        <v>818</v>
      </c>
      <c r="M3771"/>
      <c r="N3771"/>
      <c r="O3771" t="s">
        <v>805</v>
      </c>
      <c r="P3771" t="s">
        <v>179</v>
      </c>
      <c r="Q3771" t="s">
        <v>97</v>
      </c>
      <c r="V3771">
        <v>2.3186084822858301E-2</v>
      </c>
      <c r="W3771">
        <v>2.5615569477526901E-2</v>
      </c>
      <c r="X3771">
        <v>3.2566081858986302E-2</v>
      </c>
      <c r="Y3771">
        <v>4.1770410092931601E-2</v>
      </c>
      <c r="Z3771">
        <v>5.4542550734545697E-2</v>
      </c>
      <c r="AA3771">
        <v>7.3401727097251401E-2</v>
      </c>
      <c r="AB3771">
        <v>9.9732150113506501E-2</v>
      </c>
      <c r="AC3771">
        <v>0.136566196592108</v>
      </c>
      <c r="AD3771">
        <v>0.18659784538701901</v>
      </c>
      <c r="AE3771">
        <v>0.20373832104718101</v>
      </c>
      <c r="AF3771">
        <v>0.20116731386973599</v>
      </c>
      <c r="AG3771">
        <v>0.19831192782162399</v>
      </c>
      <c r="AH3771">
        <v>0.19551172745193501</v>
      </c>
      <c r="AI3771">
        <v>0.192767169498304</v>
      </c>
      <c r="AJ3771">
        <v>0.18995338864789299</v>
      </c>
      <c r="AK3771">
        <v>0.182599519749581</v>
      </c>
      <c r="AL3771">
        <v>0.179220959967691</v>
      </c>
      <c r="AM3771">
        <v>0.174998542348765</v>
      </c>
      <c r="AN3771">
        <v>0.17049522934035399</v>
      </c>
      <c r="AO3771">
        <v>0.16526543789321299</v>
      </c>
      <c r="AP3771">
        <v>0.15896241966424901</v>
      </c>
      <c r="AQ3771">
        <v>0.151135475372358</v>
      </c>
      <c r="AR3771">
        <v>0.14120305257650101</v>
      </c>
      <c r="AS3771">
        <v>0.12872832744631901</v>
      </c>
      <c r="AT3771">
        <v>0.122517535782074</v>
      </c>
      <c r="AU3771">
        <v>0.12038817689990899</v>
      </c>
    </row>
    <row r="3772" spans="1:47" ht="13.8" x14ac:dyDescent="0.25">
      <c r="A3772" s="2" t="str">
        <f t="shared" si="334"/>
        <v>CB7 Balanced PathwayUnited KingdomResidential buildingsExisting residential buildingsLow carbon heatAdditional operating expenditure</v>
      </c>
      <c r="B3772" t="str">
        <f t="shared" si="335"/>
        <v>CB7 Balanced Pathway</v>
      </c>
      <c r="C3772" t="s">
        <v>100</v>
      </c>
      <c r="D3772" t="s">
        <v>6</v>
      </c>
      <c r="E3772"/>
      <c r="F3772" t="s">
        <v>95</v>
      </c>
      <c r="G3772" t="s">
        <v>41</v>
      </c>
      <c r="H3772" t="s">
        <v>800</v>
      </c>
      <c r="I3772" t="s">
        <v>801</v>
      </c>
      <c r="J3772" t="s">
        <v>8</v>
      </c>
      <c r="K3772" t="s">
        <v>825</v>
      </c>
      <c r="L3772" t="s">
        <v>818</v>
      </c>
      <c r="M3772"/>
      <c r="N3772"/>
      <c r="O3772" t="s">
        <v>805</v>
      </c>
      <c r="P3772" t="s">
        <v>180</v>
      </c>
      <c r="Q3772" t="s">
        <v>97</v>
      </c>
      <c r="V3772">
        <v>-2.83023003880892E-3</v>
      </c>
      <c r="W3772">
        <v>-5.3834558657636202E-3</v>
      </c>
      <c r="X3772">
        <v>-8.3212290701503207E-3</v>
      </c>
      <c r="Y3772">
        <v>-1.15132326508835E-2</v>
      </c>
      <c r="Z3772">
        <v>-1.4806532903567799E-2</v>
      </c>
      <c r="AA3772">
        <v>-1.9579968146087399E-2</v>
      </c>
      <c r="AB3772">
        <v>-2.68849962175059E-2</v>
      </c>
      <c r="AC3772">
        <v>-3.7614929389550897E-2</v>
      </c>
      <c r="AD3772">
        <v>-5.2076220324521298E-2</v>
      </c>
      <c r="AE3772">
        <v>-6.8234675348088705E-2</v>
      </c>
      <c r="AF3772">
        <v>-8.5919518003038806E-2</v>
      </c>
      <c r="AG3772">
        <v>-0.102921663213859</v>
      </c>
      <c r="AH3772">
        <v>-0.118276053454727</v>
      </c>
      <c r="AI3772">
        <v>-0.13365213681685201</v>
      </c>
      <c r="AJ3772">
        <v>-0.14778263770327599</v>
      </c>
      <c r="AK3772">
        <v>-0.156542896261264</v>
      </c>
      <c r="AL3772">
        <v>-0.16942550849003099</v>
      </c>
      <c r="AM3772">
        <v>-0.182000660954801</v>
      </c>
      <c r="AN3772">
        <v>-0.193482358137199</v>
      </c>
      <c r="AO3772">
        <v>-0.20599976521810501</v>
      </c>
      <c r="AP3772">
        <v>-0.21644353959764201</v>
      </c>
      <c r="AQ3772">
        <v>-0.22411782339068401</v>
      </c>
      <c r="AR3772">
        <v>-0.227575638080079</v>
      </c>
      <c r="AS3772">
        <v>-0.22757520723810601</v>
      </c>
      <c r="AT3772">
        <v>-0.224773720463459</v>
      </c>
      <c r="AU3772">
        <v>-0.222938193265275</v>
      </c>
    </row>
    <row r="3773" spans="1:47" ht="13.8" x14ac:dyDescent="0.25">
      <c r="A3773" s="2" t="str">
        <f t="shared" si="334"/>
        <v>CB7 Balanced PathwayUnited KingdomResidential buildingsExisting residential buildingsLow carbon heatAdditional capital expenditure</v>
      </c>
      <c r="B3773" t="str">
        <f t="shared" si="335"/>
        <v>CB7 Balanced Pathway</v>
      </c>
      <c r="C3773" t="s">
        <v>100</v>
      </c>
      <c r="D3773" t="s">
        <v>6</v>
      </c>
      <c r="E3773"/>
      <c r="F3773" t="s">
        <v>95</v>
      </c>
      <c r="G3773" t="s">
        <v>41</v>
      </c>
      <c r="H3773" t="s">
        <v>800</v>
      </c>
      <c r="I3773" t="s">
        <v>801</v>
      </c>
      <c r="J3773" t="s">
        <v>8</v>
      </c>
      <c r="K3773" t="s">
        <v>831</v>
      </c>
      <c r="L3773" t="s">
        <v>832</v>
      </c>
      <c r="M3773"/>
      <c r="N3773"/>
      <c r="O3773" t="s">
        <v>805</v>
      </c>
      <c r="P3773" t="s">
        <v>179</v>
      </c>
      <c r="Q3773" t="s">
        <v>97</v>
      </c>
      <c r="V3773">
        <v>0.45032484717527599</v>
      </c>
      <c r="W3773">
        <v>0.49598749032594802</v>
      </c>
      <c r="X3773">
        <v>0.629992509588988</v>
      </c>
      <c r="Y3773">
        <v>0.80712465234175501</v>
      </c>
      <c r="Z3773">
        <v>1.05243888143231</v>
      </c>
      <c r="AA3773">
        <v>1.4141133449186201</v>
      </c>
      <c r="AB3773">
        <v>1.91562407562314</v>
      </c>
      <c r="AC3773">
        <v>2.6203814204314</v>
      </c>
      <c r="AD3773">
        <v>3.5753656516927901</v>
      </c>
      <c r="AE3773">
        <v>3.9012694984588601</v>
      </c>
      <c r="AF3773">
        <v>3.8455256233382702</v>
      </c>
      <c r="AG3773">
        <v>3.7859089704139901</v>
      </c>
      <c r="AH3773">
        <v>3.7274593320931699</v>
      </c>
      <c r="AI3773">
        <v>3.2945909739885</v>
      </c>
      <c r="AJ3773">
        <v>3.2012769079895098</v>
      </c>
      <c r="AK3773">
        <v>3.20904652351541</v>
      </c>
      <c r="AL3773">
        <v>3.0235314212770699</v>
      </c>
      <c r="AM3773">
        <v>2.8139198735980799</v>
      </c>
      <c r="AN3773">
        <v>2.5340683540037601</v>
      </c>
      <c r="AO3773">
        <v>2.1672127311863201</v>
      </c>
      <c r="AP3773">
        <v>1.69619120518535</v>
      </c>
      <c r="AQ3773">
        <v>1.0551832564621699</v>
      </c>
      <c r="AR3773">
        <v>0.99795158530556605</v>
      </c>
      <c r="AS3773">
        <v>1.3539683344014</v>
      </c>
      <c r="AT3773">
        <v>1.4849290561138</v>
      </c>
      <c r="AU3773">
        <v>1.47622707622558</v>
      </c>
    </row>
    <row r="3774" spans="1:47" ht="13.8" x14ac:dyDescent="0.25">
      <c r="A3774" s="2" t="str">
        <f t="shared" si="334"/>
        <v>CB7 Balanced PathwayUnited KingdomResidential buildingsExisting residential buildingsLow carbon heatAdditional operating expenditure</v>
      </c>
      <c r="B3774" t="str">
        <f t="shared" si="335"/>
        <v>CB7 Balanced Pathway</v>
      </c>
      <c r="C3774" t="s">
        <v>100</v>
      </c>
      <c r="D3774" t="s">
        <v>6</v>
      </c>
      <c r="E3774"/>
      <c r="F3774" t="s">
        <v>95</v>
      </c>
      <c r="G3774" t="s">
        <v>41</v>
      </c>
      <c r="H3774" t="s">
        <v>800</v>
      </c>
      <c r="I3774" t="s">
        <v>801</v>
      </c>
      <c r="J3774" t="s">
        <v>8</v>
      </c>
      <c r="K3774" t="s">
        <v>831</v>
      </c>
      <c r="L3774" t="s">
        <v>832</v>
      </c>
      <c r="M3774"/>
      <c r="N3774"/>
      <c r="O3774" t="s">
        <v>805</v>
      </c>
      <c r="P3774" t="s">
        <v>180</v>
      </c>
      <c r="Q3774" t="s">
        <v>97</v>
      </c>
      <c r="V3774">
        <v>-5.4364566363684801E-2</v>
      </c>
      <c r="W3774">
        <v>-0.10542961009981</v>
      </c>
      <c r="X3774">
        <v>-0.16586670329259301</v>
      </c>
      <c r="Y3774">
        <v>-0.23456003056017899</v>
      </c>
      <c r="Z3774">
        <v>-0.30860163710416999</v>
      </c>
      <c r="AA3774">
        <v>-0.41056207839532999</v>
      </c>
      <c r="AB3774">
        <v>-0.567032821717529</v>
      </c>
      <c r="AC3774">
        <v>-0.79434596605010799</v>
      </c>
      <c r="AD3774">
        <v>-1.1027010875446499</v>
      </c>
      <c r="AE3774">
        <v>-1.44717023118232</v>
      </c>
      <c r="AF3774">
        <v>-1.8176429949400701</v>
      </c>
      <c r="AG3774">
        <v>-2.16315523998309</v>
      </c>
      <c r="AH3774">
        <v>-2.47699390811571</v>
      </c>
      <c r="AI3774">
        <v>-2.7522400218151502</v>
      </c>
      <c r="AJ3774">
        <v>-3.0000305735618298</v>
      </c>
      <c r="AK3774">
        <v>-3.1732268461399098</v>
      </c>
      <c r="AL3774">
        <v>-3.42495102297279</v>
      </c>
      <c r="AM3774">
        <v>-3.6606340789121101</v>
      </c>
      <c r="AN3774">
        <v>-3.8612657033067701</v>
      </c>
      <c r="AO3774">
        <v>-4.0532123165263103</v>
      </c>
      <c r="AP3774">
        <v>-4.1753037511682303</v>
      </c>
      <c r="AQ3774">
        <v>-4.2040897754723003</v>
      </c>
      <c r="AR3774">
        <v>-4.1803966447797203</v>
      </c>
      <c r="AS3774">
        <v>-4.1629207740122398</v>
      </c>
      <c r="AT3774">
        <v>-4.1269251038972703</v>
      </c>
      <c r="AU3774">
        <v>-4.1049896423129697</v>
      </c>
    </row>
    <row r="3775" spans="1:47" ht="13.8" x14ac:dyDescent="0.25">
      <c r="A3775" s="2" t="str">
        <f t="shared" si="334"/>
        <v>CB7 Balanced PathwayUnited KingdomResidential buildingsExisting residential buildingsLow carbon heatAdditional capital expenditure</v>
      </c>
      <c r="B3775" t="str">
        <f t="shared" si="335"/>
        <v>CB7 Balanced Pathway</v>
      </c>
      <c r="C3775" t="s">
        <v>100</v>
      </c>
      <c r="D3775" t="s">
        <v>6</v>
      </c>
      <c r="E3775"/>
      <c r="F3775" t="s">
        <v>95</v>
      </c>
      <c r="G3775" t="s">
        <v>41</v>
      </c>
      <c r="H3775" t="s">
        <v>800</v>
      </c>
      <c r="I3775" t="s">
        <v>801</v>
      </c>
      <c r="J3775" t="s">
        <v>8</v>
      </c>
      <c r="K3775" t="s">
        <v>831</v>
      </c>
      <c r="L3775" t="s">
        <v>833</v>
      </c>
      <c r="M3775"/>
      <c r="N3775"/>
      <c r="O3775" t="s">
        <v>805</v>
      </c>
      <c r="P3775" t="s">
        <v>179</v>
      </c>
      <c r="Q3775" t="s">
        <v>97</v>
      </c>
      <c r="V3775">
        <v>6.1008411395178497</v>
      </c>
      <c r="W3775">
        <v>6.7241076858446203</v>
      </c>
      <c r="X3775">
        <v>8.5425767818686698</v>
      </c>
      <c r="Y3775">
        <v>10.947289679142401</v>
      </c>
      <c r="Z3775">
        <v>14.2791023977537</v>
      </c>
      <c r="AA3775">
        <v>19.193004678224199</v>
      </c>
      <c r="AB3775">
        <v>26.017435292358901</v>
      </c>
      <c r="AC3775">
        <v>35.597686997871399</v>
      </c>
      <c r="AD3775">
        <v>48.5865243785628</v>
      </c>
      <c r="AE3775">
        <v>53.023106262347603</v>
      </c>
      <c r="AF3775">
        <v>52.285623208083202</v>
      </c>
      <c r="AG3775">
        <v>51.490640018198199</v>
      </c>
      <c r="AH3775">
        <v>50.711176852222401</v>
      </c>
      <c r="AI3775">
        <v>44.836141994398901</v>
      </c>
      <c r="AJ3775">
        <v>43.5784550480166</v>
      </c>
      <c r="AK3775">
        <v>43.923363614823003</v>
      </c>
      <c r="AL3775">
        <v>41.429279095478201</v>
      </c>
      <c r="AM3775">
        <v>38.649904212211098</v>
      </c>
      <c r="AN3775">
        <v>34.935765590708598</v>
      </c>
      <c r="AO3775">
        <v>30.070226985506501</v>
      </c>
      <c r="AP3775">
        <v>23.509995837754602</v>
      </c>
      <c r="AQ3775">
        <v>14.9978243083187</v>
      </c>
      <c r="AR3775">
        <v>14.488504955321099</v>
      </c>
      <c r="AS3775">
        <v>19.713848221799399</v>
      </c>
      <c r="AT3775">
        <v>21.506361865544299</v>
      </c>
      <c r="AU3775">
        <v>21.1149018478785</v>
      </c>
    </row>
    <row r="3776" spans="1:47" ht="13.8" x14ac:dyDescent="0.25">
      <c r="A3776" s="2" t="str">
        <f t="shared" si="334"/>
        <v>CB7 Balanced PathwayUnited KingdomResidential buildingsExisting residential buildingsLow carbon heatAdditional operating expenditure</v>
      </c>
      <c r="B3776" t="str">
        <f t="shared" si="335"/>
        <v>CB7 Balanced Pathway</v>
      </c>
      <c r="C3776" t="s">
        <v>100</v>
      </c>
      <c r="D3776" t="s">
        <v>6</v>
      </c>
      <c r="E3776"/>
      <c r="F3776" t="s">
        <v>95</v>
      </c>
      <c r="G3776" t="s">
        <v>41</v>
      </c>
      <c r="H3776" t="s">
        <v>800</v>
      </c>
      <c r="I3776" t="s">
        <v>801</v>
      </c>
      <c r="J3776" t="s">
        <v>8</v>
      </c>
      <c r="K3776" t="s">
        <v>831</v>
      </c>
      <c r="L3776" t="s">
        <v>833</v>
      </c>
      <c r="M3776"/>
      <c r="N3776"/>
      <c r="O3776" t="s">
        <v>805</v>
      </c>
      <c r="P3776" t="s">
        <v>180</v>
      </c>
      <c r="Q3776" t="s">
        <v>97</v>
      </c>
      <c r="V3776">
        <v>-0.451061581854866</v>
      </c>
      <c r="W3776">
        <v>-0.85895851474429996</v>
      </c>
      <c r="X3776">
        <v>-1.3291117908410299</v>
      </c>
      <c r="Y3776">
        <v>-1.8412347680737899</v>
      </c>
      <c r="Z3776">
        <v>-2.3715739414769201</v>
      </c>
      <c r="AA3776">
        <v>-3.1400858388521198</v>
      </c>
      <c r="AB3776">
        <v>-4.3152419913840498</v>
      </c>
      <c r="AC3776">
        <v>-6.0412972235438698</v>
      </c>
      <c r="AD3776">
        <v>-8.36981719596014</v>
      </c>
      <c r="AE3776">
        <v>-10.973832929152699</v>
      </c>
      <c r="AF3776">
        <v>-13.8243181253932</v>
      </c>
      <c r="AG3776">
        <v>-16.569540718731201</v>
      </c>
      <c r="AH3776">
        <v>-19.0555183610082</v>
      </c>
      <c r="AI3776">
        <v>-21.2778688540002</v>
      </c>
      <c r="AJ3776">
        <v>-23.282142445727299</v>
      </c>
      <c r="AK3776">
        <v>-24.631661227036702</v>
      </c>
      <c r="AL3776">
        <v>-26.5293817628454</v>
      </c>
      <c r="AM3776">
        <v>-28.304099505768601</v>
      </c>
      <c r="AN3776">
        <v>-29.7919269528482</v>
      </c>
      <c r="AO3776">
        <v>-31.265924263427198</v>
      </c>
      <c r="AP3776">
        <v>-32.178460985503698</v>
      </c>
      <c r="AQ3776">
        <v>-32.348366292627098</v>
      </c>
      <c r="AR3776">
        <v>-32.077707767786798</v>
      </c>
      <c r="AS3776">
        <v>-31.866144738019401</v>
      </c>
      <c r="AT3776">
        <v>-31.478549704275199</v>
      </c>
      <c r="AU3776">
        <v>-31.224597948784101</v>
      </c>
    </row>
    <row r="3777" spans="1:47" ht="13.8" x14ac:dyDescent="0.25">
      <c r="A3777" s="2" t="str">
        <f t="shared" si="334"/>
        <v>CB7 Balanced PathwayUnited KingdomResidential buildingsExisting residential buildingsEnergy efficiencyAdditional capital expenditure</v>
      </c>
      <c r="B3777" t="str">
        <f t="shared" si="335"/>
        <v>CB7 Balanced Pathway</v>
      </c>
      <c r="C3777" t="s">
        <v>100</v>
      </c>
      <c r="D3777" t="s">
        <v>6</v>
      </c>
      <c r="E3777"/>
      <c r="F3777" t="s">
        <v>95</v>
      </c>
      <c r="G3777" t="s">
        <v>41</v>
      </c>
      <c r="H3777" t="s">
        <v>800</v>
      </c>
      <c r="I3777" t="s">
        <v>801</v>
      </c>
      <c r="J3777" t="s">
        <v>8</v>
      </c>
      <c r="K3777" t="s">
        <v>831</v>
      </c>
      <c r="L3777" t="s">
        <v>808</v>
      </c>
      <c r="M3777"/>
      <c r="N3777"/>
      <c r="O3777" t="s">
        <v>470</v>
      </c>
      <c r="P3777" t="s">
        <v>179</v>
      </c>
      <c r="Q3777" t="s">
        <v>97</v>
      </c>
      <c r="V3777">
        <v>0.37222220676656698</v>
      </c>
      <c r="W3777">
        <v>0.73572838854328904</v>
      </c>
      <c r="X3777">
        <v>1.09349474344608</v>
      </c>
      <c r="Y3777">
        <v>1.44357962661874</v>
      </c>
      <c r="Z3777">
        <v>1.7758032831450301</v>
      </c>
      <c r="AA3777">
        <v>1.75977086493853</v>
      </c>
      <c r="AB3777">
        <v>1.73531760243046</v>
      </c>
      <c r="AC3777">
        <v>1.7070171142509301</v>
      </c>
      <c r="AD3777">
        <v>1.6812689045592999</v>
      </c>
      <c r="AE3777">
        <v>1.6514908115503699</v>
      </c>
      <c r="AF3777">
        <v>1.3022910646672301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  <c r="AM3777">
        <v>0</v>
      </c>
      <c r="AN3777">
        <v>0</v>
      </c>
      <c r="AO3777">
        <v>0</v>
      </c>
      <c r="AP3777">
        <v>0</v>
      </c>
      <c r="AQ3777">
        <v>0</v>
      </c>
      <c r="AR3777">
        <v>0</v>
      </c>
      <c r="AS3777">
        <v>0</v>
      </c>
      <c r="AT3777">
        <v>0</v>
      </c>
      <c r="AU3777">
        <v>0</v>
      </c>
    </row>
    <row r="3778" spans="1:47" ht="13.8" x14ac:dyDescent="0.25">
      <c r="A3778" s="2" t="str">
        <f t="shared" si="334"/>
        <v>CB7 Balanced PathwayUnited KingdomResidential buildingsExisting residential buildingsEnergy efficiencyAdditional operating expenditure</v>
      </c>
      <c r="B3778" t="str">
        <f t="shared" si="335"/>
        <v>CB7 Balanced Pathway</v>
      </c>
      <c r="C3778" t="s">
        <v>100</v>
      </c>
      <c r="D3778" t="s">
        <v>6</v>
      </c>
      <c r="E3778"/>
      <c r="F3778" t="s">
        <v>95</v>
      </c>
      <c r="G3778" t="s">
        <v>41</v>
      </c>
      <c r="H3778" t="s">
        <v>800</v>
      </c>
      <c r="I3778" t="s">
        <v>801</v>
      </c>
      <c r="J3778" t="s">
        <v>8</v>
      </c>
      <c r="K3778" t="s">
        <v>831</v>
      </c>
      <c r="L3778" t="s">
        <v>808</v>
      </c>
      <c r="M3778"/>
      <c r="N3778"/>
      <c r="O3778" t="s">
        <v>470</v>
      </c>
      <c r="P3778" t="s">
        <v>180</v>
      </c>
      <c r="Q3778" t="s">
        <v>97</v>
      </c>
      <c r="V3778">
        <v>-0.195004739377799</v>
      </c>
      <c r="W3778">
        <v>-0.53516956055702203</v>
      </c>
      <c r="X3778">
        <v>-1.0004459191184301</v>
      </c>
      <c r="Y3778">
        <v>-1.54078632595573</v>
      </c>
      <c r="Z3778">
        <v>-2.0904836122421</v>
      </c>
      <c r="AA3778">
        <v>-2.62537495584683</v>
      </c>
      <c r="AB3778">
        <v>-3.21548552473809</v>
      </c>
      <c r="AC3778">
        <v>-3.8485906773238399</v>
      </c>
      <c r="AD3778">
        <v>-4.4543451540313104</v>
      </c>
      <c r="AE3778">
        <v>-5.0713271733185801</v>
      </c>
      <c r="AF3778">
        <v>-5.6444119075749901</v>
      </c>
      <c r="AG3778">
        <v>-5.6574556877259301</v>
      </c>
      <c r="AH3778">
        <v>-5.6048231017099104</v>
      </c>
      <c r="AI3778">
        <v>-5.5653509469399296</v>
      </c>
      <c r="AJ3778">
        <v>-5.4977503279075703</v>
      </c>
      <c r="AK3778">
        <v>-5.3437275057217501</v>
      </c>
      <c r="AL3778">
        <v>-5.3217161624206497</v>
      </c>
      <c r="AM3778">
        <v>-5.3073124549255901</v>
      </c>
      <c r="AN3778">
        <v>-5.2857785683567897</v>
      </c>
      <c r="AO3778">
        <v>-5.3063990076932797</v>
      </c>
      <c r="AP3778">
        <v>-5.31179011839538</v>
      </c>
      <c r="AQ3778">
        <v>-5.3018544669901502</v>
      </c>
      <c r="AR3778">
        <v>-5.2673397737756202</v>
      </c>
      <c r="AS3778">
        <v>-5.2404340010464701</v>
      </c>
      <c r="AT3778">
        <v>-5.1908629892046498</v>
      </c>
      <c r="AU3778">
        <v>-5.1584993986350902</v>
      </c>
    </row>
    <row r="3779" spans="1:47" ht="13.8" x14ac:dyDescent="0.25">
      <c r="A3779" s="2" t="str">
        <f t="shared" si="334"/>
        <v>CB7 Balanced PathwayUnited KingdomResidential buildingsExisting residential buildingsEnergy efficiencyAdditional capital expenditure</v>
      </c>
      <c r="B3779" t="str">
        <f t="shared" si="335"/>
        <v>CB7 Balanced Pathway</v>
      </c>
      <c r="C3779" t="s">
        <v>100</v>
      </c>
      <c r="D3779" t="s">
        <v>6</v>
      </c>
      <c r="E3779"/>
      <c r="F3779" t="s">
        <v>95</v>
      </c>
      <c r="G3779" t="s">
        <v>41</v>
      </c>
      <c r="H3779" t="s">
        <v>800</v>
      </c>
      <c r="I3779" t="s">
        <v>801</v>
      </c>
      <c r="J3779" t="s">
        <v>8</v>
      </c>
      <c r="K3779" t="s">
        <v>831</v>
      </c>
      <c r="L3779" t="s">
        <v>810</v>
      </c>
      <c r="M3779"/>
      <c r="N3779"/>
      <c r="O3779" t="s">
        <v>470</v>
      </c>
      <c r="P3779" t="s">
        <v>179</v>
      </c>
      <c r="Q3779" t="s">
        <v>97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</row>
    <row r="3780" spans="1:47" ht="13.8" x14ac:dyDescent="0.25">
      <c r="A3780" s="2" t="str">
        <f t="shared" si="334"/>
        <v>CB7 Balanced PathwayUnited KingdomResidential buildingsExisting residential buildingsEnergy efficiencyAdditional operating expenditure</v>
      </c>
      <c r="B3780" t="str">
        <f t="shared" si="335"/>
        <v>CB7 Balanced Pathway</v>
      </c>
      <c r="C3780" t="s">
        <v>100</v>
      </c>
      <c r="D3780" t="s">
        <v>6</v>
      </c>
      <c r="E3780"/>
      <c r="F3780" t="s">
        <v>95</v>
      </c>
      <c r="G3780" t="s">
        <v>41</v>
      </c>
      <c r="H3780" t="s">
        <v>800</v>
      </c>
      <c r="I3780" t="s">
        <v>801</v>
      </c>
      <c r="J3780" t="s">
        <v>8</v>
      </c>
      <c r="K3780" t="s">
        <v>831</v>
      </c>
      <c r="L3780" t="s">
        <v>810</v>
      </c>
      <c r="M3780"/>
      <c r="N3780"/>
      <c r="O3780" t="s">
        <v>470</v>
      </c>
      <c r="P3780" t="s">
        <v>180</v>
      </c>
      <c r="Q3780" t="s">
        <v>97</v>
      </c>
      <c r="V3780">
        <v>-1.7301165094709601</v>
      </c>
      <c r="W3780">
        <v>-1.58206429892115</v>
      </c>
      <c r="X3780">
        <v>-1.4782288771540499</v>
      </c>
      <c r="Y3780">
        <v>-1.3645745547297401</v>
      </c>
      <c r="Z3780">
        <v>-1.23441521039488</v>
      </c>
      <c r="AA3780">
        <v>-1.16779172094793</v>
      </c>
      <c r="AB3780">
        <v>-1.1467987000020701</v>
      </c>
      <c r="AC3780">
        <v>-1.1470132493249201</v>
      </c>
      <c r="AD3780">
        <v>-1.1408913998397501</v>
      </c>
      <c r="AE3780">
        <v>-1.1395744233776</v>
      </c>
      <c r="AF3780">
        <v>-1.15682974112321</v>
      </c>
      <c r="AG3780">
        <v>-1.1655963369168501</v>
      </c>
      <c r="AH3780">
        <v>-1.1604485860421301</v>
      </c>
      <c r="AI3780">
        <v>-1.1580593750724799</v>
      </c>
      <c r="AJ3780">
        <v>-1.14950579344631</v>
      </c>
      <c r="AK3780">
        <v>-1.1224839980718799</v>
      </c>
      <c r="AL3780">
        <v>-1.1173297512695199</v>
      </c>
      <c r="AM3780">
        <v>-1.11380632153479</v>
      </c>
      <c r="AN3780">
        <v>-1.10875442502592</v>
      </c>
      <c r="AO3780">
        <v>-1.1127389758063699</v>
      </c>
      <c r="AP3780">
        <v>-1.1134588787568001</v>
      </c>
      <c r="AQ3780">
        <v>-1.1108932477026201</v>
      </c>
      <c r="AR3780">
        <v>-1.10305870976856</v>
      </c>
      <c r="AS3780">
        <v>-1.09685526452647</v>
      </c>
      <c r="AT3780">
        <v>-1.08579316619661</v>
      </c>
      <c r="AU3780">
        <v>-1.07841975128867</v>
      </c>
    </row>
    <row r="3781" spans="1:47" ht="13.8" x14ac:dyDescent="0.25">
      <c r="A3781" s="2" t="str">
        <f t="shared" si="334"/>
        <v>CB7 Balanced PathwayUnited KingdomResidential buildingsExisting residential buildingsEnergy efficiencyAdditional capital expenditure</v>
      </c>
      <c r="B3781" t="str">
        <f t="shared" si="335"/>
        <v>CB7 Balanced Pathway</v>
      </c>
      <c r="C3781" t="s">
        <v>100</v>
      </c>
      <c r="D3781" t="s">
        <v>6</v>
      </c>
      <c r="E3781"/>
      <c r="F3781" t="s">
        <v>95</v>
      </c>
      <c r="G3781" t="s">
        <v>41</v>
      </c>
      <c r="H3781" t="s">
        <v>800</v>
      </c>
      <c r="I3781" t="s">
        <v>801</v>
      </c>
      <c r="J3781" t="s">
        <v>8</v>
      </c>
      <c r="K3781" t="s">
        <v>831</v>
      </c>
      <c r="L3781" t="s">
        <v>811</v>
      </c>
      <c r="M3781"/>
      <c r="N3781"/>
      <c r="O3781" t="s">
        <v>470</v>
      </c>
      <c r="P3781" t="s">
        <v>179</v>
      </c>
      <c r="Q3781" t="s">
        <v>97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</row>
    <row r="3782" spans="1:47" ht="13.8" x14ac:dyDescent="0.25">
      <c r="A3782" s="2" t="str">
        <f t="shared" si="334"/>
        <v>CB7 Balanced PathwayUnited KingdomResidential buildingsExisting residential buildingsEnergy efficiencyAdditional operating expenditure</v>
      </c>
      <c r="B3782" t="str">
        <f t="shared" si="335"/>
        <v>CB7 Balanced Pathway</v>
      </c>
      <c r="C3782" t="s">
        <v>100</v>
      </c>
      <c r="D3782" t="s">
        <v>6</v>
      </c>
      <c r="E3782"/>
      <c r="F3782" t="s">
        <v>95</v>
      </c>
      <c r="G3782" t="s">
        <v>41</v>
      </c>
      <c r="H3782" t="s">
        <v>800</v>
      </c>
      <c r="I3782" t="s">
        <v>801</v>
      </c>
      <c r="J3782" t="s">
        <v>8</v>
      </c>
      <c r="K3782" t="s">
        <v>831</v>
      </c>
      <c r="L3782" t="s">
        <v>811</v>
      </c>
      <c r="M3782"/>
      <c r="N3782"/>
      <c r="O3782" t="s">
        <v>470</v>
      </c>
      <c r="P3782" t="s">
        <v>180</v>
      </c>
      <c r="Q3782" t="s">
        <v>97</v>
      </c>
      <c r="V3782">
        <v>-7.7926263387822496</v>
      </c>
      <c r="W3782">
        <v>-7.1286753108626604</v>
      </c>
      <c r="X3782">
        <v>-6.6631744322195603</v>
      </c>
      <c r="Y3782">
        <v>-6.1571716010817603</v>
      </c>
      <c r="Z3782">
        <v>-5.5692196955948798</v>
      </c>
      <c r="AA3782">
        <v>-5.2456605591643601</v>
      </c>
      <c r="AB3782">
        <v>-5.1397902027268501</v>
      </c>
      <c r="AC3782">
        <v>-5.1264805126710797</v>
      </c>
      <c r="AD3782">
        <v>-5.0857459730237098</v>
      </c>
      <c r="AE3782">
        <v>-5.0664117284372399</v>
      </c>
      <c r="AF3782">
        <v>-5.1264607958971196</v>
      </c>
      <c r="AG3782">
        <v>-5.1383076328517996</v>
      </c>
      <c r="AH3782">
        <v>-5.0905047982578697</v>
      </c>
      <c r="AI3782">
        <v>-5.05465474739849</v>
      </c>
      <c r="AJ3782">
        <v>-4.9932573992030598</v>
      </c>
      <c r="AK3782">
        <v>-4.8533682535244198</v>
      </c>
      <c r="AL3782">
        <v>-4.8333767485907204</v>
      </c>
      <c r="AM3782">
        <v>-4.8202947760135704</v>
      </c>
      <c r="AN3782">
        <v>-4.8007369147012096</v>
      </c>
      <c r="AO3782">
        <v>-4.8194651499157199</v>
      </c>
      <c r="AP3782">
        <v>-4.8243615533166802</v>
      </c>
      <c r="AQ3782">
        <v>-4.8153376322697001</v>
      </c>
      <c r="AR3782">
        <v>-4.7839901288372797</v>
      </c>
      <c r="AS3782">
        <v>-4.7595533245540604</v>
      </c>
      <c r="AT3782">
        <v>-4.7145311233077196</v>
      </c>
      <c r="AU3782">
        <v>-4.6851373297671302</v>
      </c>
    </row>
    <row r="3783" spans="1:47" ht="13.8" x14ac:dyDescent="0.25">
      <c r="A3783" s="2" t="str">
        <f t="shared" si="334"/>
        <v>CB7 Balanced PathwayUnited KingdomResidential buildingsExisting residential buildingsEnergy efficiencyAdditional capital expenditure</v>
      </c>
      <c r="B3783" t="str">
        <f t="shared" si="335"/>
        <v>CB7 Balanced Pathway</v>
      </c>
      <c r="C3783" t="s">
        <v>100</v>
      </c>
      <c r="D3783" t="s">
        <v>6</v>
      </c>
      <c r="E3783"/>
      <c r="F3783" t="s">
        <v>95</v>
      </c>
      <c r="G3783" t="s">
        <v>41</v>
      </c>
      <c r="H3783" t="s">
        <v>800</v>
      </c>
      <c r="I3783" t="s">
        <v>801</v>
      </c>
      <c r="J3783" t="s">
        <v>8</v>
      </c>
      <c r="K3783" t="s">
        <v>831</v>
      </c>
      <c r="L3783" t="s">
        <v>816</v>
      </c>
      <c r="M3783"/>
      <c r="N3783"/>
      <c r="O3783" t="s">
        <v>470</v>
      </c>
      <c r="P3783" t="s">
        <v>179</v>
      </c>
      <c r="Q3783" t="s">
        <v>97</v>
      </c>
      <c r="V3783">
        <v>0.66849365558547003</v>
      </c>
      <c r="W3783">
        <v>0.96284524616401501</v>
      </c>
      <c r="X3783">
        <v>1.6429447242925299</v>
      </c>
      <c r="Y3783">
        <v>2.8018111914932602</v>
      </c>
      <c r="Z3783">
        <v>4.75195428196532</v>
      </c>
      <c r="AA3783">
        <v>8.1157044432726408</v>
      </c>
      <c r="AB3783">
        <v>1.57749298820297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  <c r="AM3783">
        <v>0</v>
      </c>
      <c r="AN3783">
        <v>0</v>
      </c>
      <c r="AO3783">
        <v>0</v>
      </c>
      <c r="AP3783">
        <v>0</v>
      </c>
      <c r="AQ3783">
        <v>0</v>
      </c>
      <c r="AR3783">
        <v>0</v>
      </c>
      <c r="AS3783">
        <v>0</v>
      </c>
      <c r="AT3783">
        <v>0</v>
      </c>
      <c r="AU3783">
        <v>0</v>
      </c>
    </row>
    <row r="3784" spans="1:47" ht="13.8" x14ac:dyDescent="0.25">
      <c r="A3784" s="2" t="str">
        <f t="shared" si="334"/>
        <v>CB7 Balanced PathwayUnited KingdomResidential buildingsExisting residential buildingsEnergy efficiencyAdditional operating expenditure</v>
      </c>
      <c r="B3784" t="str">
        <f t="shared" si="335"/>
        <v>CB7 Balanced Pathway</v>
      </c>
      <c r="C3784" t="s">
        <v>100</v>
      </c>
      <c r="D3784" t="s">
        <v>6</v>
      </c>
      <c r="E3784"/>
      <c r="F3784" t="s">
        <v>95</v>
      </c>
      <c r="G3784" t="s">
        <v>41</v>
      </c>
      <c r="H3784" t="s">
        <v>800</v>
      </c>
      <c r="I3784" t="s">
        <v>801</v>
      </c>
      <c r="J3784" t="s">
        <v>8</v>
      </c>
      <c r="K3784" t="s">
        <v>831</v>
      </c>
      <c r="L3784" t="s">
        <v>816</v>
      </c>
      <c r="M3784"/>
      <c r="N3784"/>
      <c r="O3784" t="s">
        <v>470</v>
      </c>
      <c r="P3784" t="s">
        <v>180</v>
      </c>
      <c r="Q3784" t="s">
        <v>97</v>
      </c>
      <c r="V3784">
        <v>-2.5383310662066901E-2</v>
      </c>
      <c r="W3784">
        <v>-5.6890566150242697E-2</v>
      </c>
      <c r="X3784">
        <v>-0.107306254623383</v>
      </c>
      <c r="Y3784">
        <v>-0.185191803805376</v>
      </c>
      <c r="Z3784">
        <v>-0.30135626663874998</v>
      </c>
      <c r="AA3784">
        <v>-0.50069249719436204</v>
      </c>
      <c r="AB3784">
        <v>-0.53227886751979903</v>
      </c>
      <c r="AC3784">
        <v>-0.53090051033584995</v>
      </c>
      <c r="AD3784">
        <v>-0.526682024020797</v>
      </c>
      <c r="AE3784">
        <v>-0.52467976139782602</v>
      </c>
      <c r="AF3784">
        <v>-0.530898468458321</v>
      </c>
      <c r="AG3784">
        <v>-0.53212533195064504</v>
      </c>
      <c r="AH3784">
        <v>-0.52717484999354203</v>
      </c>
      <c r="AI3784">
        <v>-0.52346220342251304</v>
      </c>
      <c r="AJ3784">
        <v>-0.51710386783347695</v>
      </c>
      <c r="AK3784">
        <v>-0.50261688818970895</v>
      </c>
      <c r="AL3784">
        <v>-0.50054655940460102</v>
      </c>
      <c r="AM3784">
        <v>-0.49919178473994702</v>
      </c>
      <c r="AN3784">
        <v>-0.49716636427338201</v>
      </c>
      <c r="AO3784">
        <v>-0.49910586830709402</v>
      </c>
      <c r="AP3784">
        <v>-0.49961294193352401</v>
      </c>
      <c r="AQ3784">
        <v>-0.49867842081767599</v>
      </c>
      <c r="AR3784">
        <v>-0.49543205998027601</v>
      </c>
      <c r="AS3784">
        <v>-0.49290137409687701</v>
      </c>
      <c r="AT3784">
        <v>-0.48823885571627501</v>
      </c>
      <c r="AU3784">
        <v>-0.48519482190929297</v>
      </c>
    </row>
    <row r="3785" spans="1:47" ht="13.8" x14ac:dyDescent="0.25">
      <c r="A3785" s="2" t="str">
        <f t="shared" si="334"/>
        <v>CB7 Balanced PathwayUnited KingdomResidential buildingsExisting residential buildingsLow carbon heatAdditional capital expenditure</v>
      </c>
      <c r="B3785" t="str">
        <f t="shared" si="335"/>
        <v>CB7 Balanced Pathway</v>
      </c>
      <c r="C3785" t="s">
        <v>100</v>
      </c>
      <c r="D3785" t="s">
        <v>6</v>
      </c>
      <c r="E3785"/>
      <c r="F3785" t="s">
        <v>95</v>
      </c>
      <c r="G3785" t="s">
        <v>41</v>
      </c>
      <c r="H3785" t="s">
        <v>800</v>
      </c>
      <c r="I3785" t="s">
        <v>801</v>
      </c>
      <c r="J3785" t="s">
        <v>8</v>
      </c>
      <c r="K3785" t="s">
        <v>831</v>
      </c>
      <c r="L3785" t="s">
        <v>835</v>
      </c>
      <c r="M3785"/>
      <c r="N3785"/>
      <c r="O3785" t="s">
        <v>805</v>
      </c>
      <c r="P3785" t="s">
        <v>179</v>
      </c>
      <c r="Q3785" t="s">
        <v>97</v>
      </c>
      <c r="V3785">
        <v>0.101421384081772</v>
      </c>
      <c r="W3785">
        <v>0.11170845012691601</v>
      </c>
      <c r="X3785">
        <v>0.142349118514942</v>
      </c>
      <c r="Y3785">
        <v>0.18303043765733701</v>
      </c>
      <c r="Z3785">
        <v>0.240020512662077</v>
      </c>
      <c r="AA3785">
        <v>0.32339682236421102</v>
      </c>
      <c r="AB3785">
        <v>0.43908146663867098</v>
      </c>
      <c r="AC3785">
        <v>0.60462183693549199</v>
      </c>
      <c r="AD3785">
        <v>0.82965562072293098</v>
      </c>
      <c r="AE3785">
        <v>0.91260898911816501</v>
      </c>
      <c r="AF3785">
        <v>0.90396650102702603</v>
      </c>
      <c r="AG3785">
        <v>0.89535118507551004</v>
      </c>
      <c r="AH3785">
        <v>0.88690872683113997</v>
      </c>
      <c r="AI3785">
        <v>0.78870882638560003</v>
      </c>
      <c r="AJ3785">
        <v>0.77143462417803599</v>
      </c>
      <c r="AK3785">
        <v>0.73657578016464098</v>
      </c>
      <c r="AL3785">
        <v>0.69290859683264805</v>
      </c>
      <c r="AM3785">
        <v>0.63451811069932396</v>
      </c>
      <c r="AN3785">
        <v>0.55363934421476102</v>
      </c>
      <c r="AO3785">
        <v>0.44331025704136201</v>
      </c>
      <c r="AP3785">
        <v>0.31374430975606798</v>
      </c>
      <c r="AQ3785">
        <v>0.10873803788314</v>
      </c>
      <c r="AR3785">
        <v>3.3896502083262697E-2</v>
      </c>
      <c r="AS3785">
        <v>4.3014950020268901E-2</v>
      </c>
      <c r="AT3785">
        <v>5.5835560378293299E-2</v>
      </c>
      <c r="AU3785">
        <v>7.4253542564979499E-2</v>
      </c>
    </row>
    <row r="3786" spans="1:47" ht="13.8" x14ac:dyDescent="0.25">
      <c r="A3786" s="2" t="str">
        <f t="shared" si="334"/>
        <v>CB7 Balanced PathwayUnited KingdomResidential buildingsExisting residential buildingsLow carbon heatAdditional operating expenditure</v>
      </c>
      <c r="B3786" t="str">
        <f t="shared" si="335"/>
        <v>CB7 Balanced Pathway</v>
      </c>
      <c r="C3786" t="s">
        <v>100</v>
      </c>
      <c r="D3786" t="s">
        <v>6</v>
      </c>
      <c r="E3786"/>
      <c r="F3786" t="s">
        <v>95</v>
      </c>
      <c r="G3786" t="s">
        <v>41</v>
      </c>
      <c r="H3786" t="s">
        <v>800</v>
      </c>
      <c r="I3786" t="s">
        <v>801</v>
      </c>
      <c r="J3786" t="s">
        <v>8</v>
      </c>
      <c r="K3786" t="s">
        <v>831</v>
      </c>
      <c r="L3786" t="s">
        <v>835</v>
      </c>
      <c r="M3786"/>
      <c r="N3786"/>
      <c r="O3786" t="s">
        <v>805</v>
      </c>
      <c r="P3786" t="s">
        <v>180</v>
      </c>
      <c r="Q3786" t="s">
        <v>97</v>
      </c>
      <c r="V3786">
        <v>-6.4214193478402499E-3</v>
      </c>
      <c r="W3786">
        <v>-1.2288523133964099E-2</v>
      </c>
      <c r="X3786">
        <v>-1.9093069168937101E-2</v>
      </c>
      <c r="Y3786">
        <v>-2.6590483947270701E-2</v>
      </c>
      <c r="Z3786">
        <v>-3.4509870558283501E-2</v>
      </c>
      <c r="AA3786">
        <v>-4.5920232702361098E-2</v>
      </c>
      <c r="AB3786">
        <v>-6.3217591366932793E-2</v>
      </c>
      <c r="AC3786">
        <v>-8.85204638295672E-2</v>
      </c>
      <c r="AD3786">
        <v>-0.12272254967141601</v>
      </c>
      <c r="AE3786">
        <v>-0.160952564720381</v>
      </c>
      <c r="AF3786">
        <v>-0.202531584366967</v>
      </c>
      <c r="AG3786">
        <v>-0.24267746222115599</v>
      </c>
      <c r="AH3786">
        <v>-0.27929868788894302</v>
      </c>
      <c r="AI3786">
        <v>-0.312045349545434</v>
      </c>
      <c r="AJ3786">
        <v>-0.34179480593236999</v>
      </c>
      <c r="AK3786">
        <v>-0.36255347298947799</v>
      </c>
      <c r="AL3786">
        <v>-0.39064633564171303</v>
      </c>
      <c r="AM3786">
        <v>-0.41689312362340403</v>
      </c>
      <c r="AN3786">
        <v>-0.43898676667486902</v>
      </c>
      <c r="AO3786">
        <v>-0.46053274020333501</v>
      </c>
      <c r="AP3786">
        <v>-0.47393019916645801</v>
      </c>
      <c r="AQ3786">
        <v>-0.47652396047740397</v>
      </c>
      <c r="AR3786">
        <v>-0.47284621934356302</v>
      </c>
      <c r="AS3786">
        <v>-0.46997160843057401</v>
      </c>
      <c r="AT3786">
        <v>-0.46470465573136399</v>
      </c>
      <c r="AU3786">
        <v>-0.46125396593762302</v>
      </c>
    </row>
    <row r="3787" spans="1:47" ht="13.8" x14ac:dyDescent="0.25">
      <c r="A3787" s="2" t="str">
        <f t="shared" si="334"/>
        <v>CB7 Balanced PathwayUnited KingdomResidential buildingsExisting residential buildingsLow carbon heatAdditional capital expenditure</v>
      </c>
      <c r="B3787" t="str">
        <f t="shared" si="335"/>
        <v>CB7 Balanced Pathway</v>
      </c>
      <c r="C3787" t="s">
        <v>100</v>
      </c>
      <c r="D3787" t="s">
        <v>6</v>
      </c>
      <c r="E3787"/>
      <c r="F3787" t="s">
        <v>95</v>
      </c>
      <c r="G3787" t="s">
        <v>41</v>
      </c>
      <c r="H3787" t="s">
        <v>800</v>
      </c>
      <c r="I3787" t="s">
        <v>801</v>
      </c>
      <c r="J3787" t="s">
        <v>8</v>
      </c>
      <c r="K3787" t="s">
        <v>831</v>
      </c>
      <c r="L3787" t="s">
        <v>829</v>
      </c>
      <c r="M3787"/>
      <c r="N3787"/>
      <c r="O3787" t="s">
        <v>805</v>
      </c>
      <c r="P3787" t="s">
        <v>179</v>
      </c>
      <c r="Q3787" t="s">
        <v>97</v>
      </c>
      <c r="V3787">
        <v>1.7857690037540501E-2</v>
      </c>
      <c r="W3787">
        <v>3.4549675627107999E-2</v>
      </c>
      <c r="X3787">
        <v>5.1122710288820997E-2</v>
      </c>
      <c r="Y3787">
        <v>6.723968495497E-2</v>
      </c>
      <c r="Z3787">
        <v>8.2666496715154997E-2</v>
      </c>
      <c r="AA3787">
        <v>9.8041526408650201E-2</v>
      </c>
      <c r="AB3787">
        <v>0.113037232250718</v>
      </c>
      <c r="AC3787">
        <v>0.12706186927785401</v>
      </c>
      <c r="AD3787">
        <v>0.140804692275038</v>
      </c>
      <c r="AE3787">
        <v>0.15364340498252499</v>
      </c>
      <c r="AF3787">
        <v>0.167913065611283</v>
      </c>
      <c r="AG3787">
        <v>0.18041612325658499</v>
      </c>
      <c r="AH3787">
        <v>0.217633062050272</v>
      </c>
      <c r="AI3787">
        <v>0.205417650984516</v>
      </c>
      <c r="AJ3787">
        <v>0.19388092563362599</v>
      </c>
      <c r="AK3787">
        <v>0.18249400669420199</v>
      </c>
      <c r="AL3787">
        <v>0.17133943566703699</v>
      </c>
      <c r="AM3787">
        <v>0.16048617324886999</v>
      </c>
      <c r="AN3787">
        <v>0.150098539085052</v>
      </c>
      <c r="AO3787">
        <v>0.13993556536596</v>
      </c>
      <c r="AP3787">
        <v>0.130080495719645</v>
      </c>
      <c r="AQ3787">
        <v>0.120435809157823</v>
      </c>
      <c r="AR3787">
        <v>0.111082646098073</v>
      </c>
      <c r="AS3787">
        <v>0.101420503087847</v>
      </c>
      <c r="AT3787">
        <v>9.2573451783174596E-2</v>
      </c>
      <c r="AU3787">
        <v>7.1984019857099998E-2</v>
      </c>
    </row>
    <row r="3788" spans="1:47" ht="13.8" x14ac:dyDescent="0.25">
      <c r="A3788" s="2" t="str">
        <f t="shared" si="334"/>
        <v>CB7 Balanced PathwayUnited KingdomResidential buildingsExisting residential buildingsLow carbon heatAdditional operating expenditure</v>
      </c>
      <c r="B3788" t="str">
        <f t="shared" si="335"/>
        <v>CB7 Balanced Pathway</v>
      </c>
      <c r="C3788" t="s">
        <v>100</v>
      </c>
      <c r="D3788" t="s">
        <v>6</v>
      </c>
      <c r="E3788"/>
      <c r="F3788" t="s">
        <v>95</v>
      </c>
      <c r="G3788" t="s">
        <v>41</v>
      </c>
      <c r="H3788" t="s">
        <v>800</v>
      </c>
      <c r="I3788" t="s">
        <v>801</v>
      </c>
      <c r="J3788" t="s">
        <v>8</v>
      </c>
      <c r="K3788" t="s">
        <v>831</v>
      </c>
      <c r="L3788" t="s">
        <v>829</v>
      </c>
      <c r="M3788"/>
      <c r="N3788"/>
      <c r="O3788" t="s">
        <v>805</v>
      </c>
      <c r="P3788" t="s">
        <v>180</v>
      </c>
      <c r="Q3788" t="s">
        <v>97</v>
      </c>
      <c r="V3788">
        <v>2.7258900390927899E-4</v>
      </c>
      <c r="W3788">
        <v>5.2527576142558303E-4</v>
      </c>
      <c r="X3788">
        <v>5.8900826107394395E-4</v>
      </c>
      <c r="Y3788">
        <v>1.9221350219055799E-4</v>
      </c>
      <c r="Z3788">
        <v>-3.74652842675877E-4</v>
      </c>
      <c r="AA3788">
        <v>2.0915667750933898E-5</v>
      </c>
      <c r="AB3788">
        <v>-2.6091421053983503E-4</v>
      </c>
      <c r="AC3788">
        <v>-4.36657691738146E-4</v>
      </c>
      <c r="AD3788">
        <v>-7.7100507029460896E-4</v>
      </c>
      <c r="AE3788">
        <v>-1.1241662054674801E-3</v>
      </c>
      <c r="AF3788">
        <v>-1.1418113620311099E-3</v>
      </c>
      <c r="AG3788">
        <v>1.3353730179130399E-3</v>
      </c>
      <c r="AH3788">
        <v>4.3170332505025099E-3</v>
      </c>
      <c r="AI3788">
        <v>8.1708173381385696E-3</v>
      </c>
      <c r="AJ3788">
        <v>1.24754459903577E-2</v>
      </c>
      <c r="AK3788">
        <v>1.6508907892431E-2</v>
      </c>
      <c r="AL3788">
        <v>1.6825921517086E-2</v>
      </c>
      <c r="AM3788">
        <v>1.6958893384503501E-2</v>
      </c>
      <c r="AN3788">
        <v>1.6771678983501199E-2</v>
      </c>
      <c r="AO3788">
        <v>1.6879098927119099E-2</v>
      </c>
      <c r="AP3788">
        <v>1.6629920634871599E-2</v>
      </c>
      <c r="AQ3788">
        <v>1.6015960083328899E-2</v>
      </c>
      <c r="AR3788">
        <v>1.49111160306701E-2</v>
      </c>
      <c r="AS3788">
        <v>1.3755105093879999E-2</v>
      </c>
      <c r="AT3788">
        <v>1.21577203446328E-2</v>
      </c>
      <c r="AU3788">
        <v>1.06055756114919E-2</v>
      </c>
    </row>
    <row r="3789" spans="1:47" ht="13.8" x14ac:dyDescent="0.25">
      <c r="A3789" s="2" t="str">
        <f t="shared" si="334"/>
        <v>CB7 Balanced PathwayUnited KingdomResidential buildingsExisting residential buildingsLow carbon heatAdditional capital expenditure</v>
      </c>
      <c r="B3789" t="str">
        <f t="shared" si="335"/>
        <v>CB7 Balanced Pathway</v>
      </c>
      <c r="C3789" t="s">
        <v>100</v>
      </c>
      <c r="D3789" t="s">
        <v>6</v>
      </c>
      <c r="E3789"/>
      <c r="F3789" t="s">
        <v>95</v>
      </c>
      <c r="G3789" t="s">
        <v>41</v>
      </c>
      <c r="H3789" t="s">
        <v>800</v>
      </c>
      <c r="I3789" t="s">
        <v>801</v>
      </c>
      <c r="J3789" t="s">
        <v>8</v>
      </c>
      <c r="K3789" t="s">
        <v>831</v>
      </c>
      <c r="L3789" t="s">
        <v>840</v>
      </c>
      <c r="M3789"/>
      <c r="N3789"/>
      <c r="O3789" t="s">
        <v>805</v>
      </c>
      <c r="P3789" t="s">
        <v>179</v>
      </c>
      <c r="Q3789" t="s">
        <v>97</v>
      </c>
      <c r="V3789">
        <v>2.10051100595296E-2</v>
      </c>
      <c r="W3789">
        <v>2.30993437360228E-2</v>
      </c>
      <c r="X3789">
        <v>2.93261236254704E-2</v>
      </c>
      <c r="Y3789">
        <v>3.7588953041326298E-2</v>
      </c>
      <c r="Z3789">
        <v>4.9086526973726501E-2</v>
      </c>
      <c r="AA3789">
        <v>6.6061994290797496E-2</v>
      </c>
      <c r="AB3789">
        <v>8.9634850171882094E-2</v>
      </c>
      <c r="AC3789">
        <v>0.122820400566751</v>
      </c>
      <c r="AD3789">
        <v>0.167880639442683</v>
      </c>
      <c r="AE3789">
        <v>0.183518007136276</v>
      </c>
      <c r="AF3789">
        <v>0.181245077667962</v>
      </c>
      <c r="AG3789">
        <v>0.17878940462500401</v>
      </c>
      <c r="AH3789">
        <v>0.17638998715507601</v>
      </c>
      <c r="AI3789">
        <v>0.15623872519505599</v>
      </c>
      <c r="AJ3789">
        <v>0.15214639343552699</v>
      </c>
      <c r="AK3789">
        <v>0.151964509278257</v>
      </c>
      <c r="AL3789">
        <v>0.14336117914360999</v>
      </c>
      <c r="AM3789">
        <v>0.133390249966851</v>
      </c>
      <c r="AN3789">
        <v>0.11991444027209</v>
      </c>
      <c r="AO3789">
        <v>0.102031883131323</v>
      </c>
      <c r="AP3789">
        <v>7.8715243280028893E-2</v>
      </c>
      <c r="AQ3789">
        <v>4.6799289834499998E-2</v>
      </c>
      <c r="AR3789">
        <v>4.25060738662816E-2</v>
      </c>
      <c r="AS3789">
        <v>5.7669054055154198E-2</v>
      </c>
      <c r="AT3789">
        <v>6.3274839406172304E-2</v>
      </c>
      <c r="AU3789">
        <v>6.2957097596142597E-2</v>
      </c>
    </row>
    <row r="3790" spans="1:47" ht="13.8" x14ac:dyDescent="0.25">
      <c r="A3790" s="2" t="str">
        <f t="shared" si="334"/>
        <v>CB7 Balanced PathwayUnited KingdomResidential buildingsExisting residential buildingsLow carbon heatAdditional operating expenditure</v>
      </c>
      <c r="B3790" t="str">
        <f t="shared" si="335"/>
        <v>CB7 Balanced Pathway</v>
      </c>
      <c r="C3790" t="s">
        <v>100</v>
      </c>
      <c r="D3790" t="s">
        <v>6</v>
      </c>
      <c r="E3790"/>
      <c r="F3790" t="s">
        <v>95</v>
      </c>
      <c r="G3790" t="s">
        <v>41</v>
      </c>
      <c r="H3790" t="s">
        <v>800</v>
      </c>
      <c r="I3790" t="s">
        <v>801</v>
      </c>
      <c r="J3790" t="s">
        <v>8</v>
      </c>
      <c r="K3790" t="s">
        <v>831</v>
      </c>
      <c r="L3790" t="s">
        <v>840</v>
      </c>
      <c r="M3790"/>
      <c r="N3790"/>
      <c r="O3790" t="s">
        <v>805</v>
      </c>
      <c r="P3790" t="s">
        <v>180</v>
      </c>
      <c r="Q3790" t="s">
        <v>97</v>
      </c>
      <c r="V3790">
        <v>-1.5443368132955701E-3</v>
      </c>
      <c r="W3790">
        <v>-2.98405567927543E-3</v>
      </c>
      <c r="X3790">
        <v>-4.68037853712006E-3</v>
      </c>
      <c r="Y3790">
        <v>-6.5936364651846503E-3</v>
      </c>
      <c r="Z3790">
        <v>-8.6325221982876399E-3</v>
      </c>
      <c r="AA3790">
        <v>-1.1453203957032801E-2</v>
      </c>
      <c r="AB3790">
        <v>-1.5801162326644601E-2</v>
      </c>
      <c r="AC3790">
        <v>-2.2134092947260601E-2</v>
      </c>
      <c r="AD3790">
        <v>-3.07146718434297E-2</v>
      </c>
      <c r="AE3790">
        <v>-4.0303842429030998E-2</v>
      </c>
      <c r="AF3790">
        <v>-5.06603586744395E-2</v>
      </c>
      <c r="AG3790">
        <v>-6.0320910365333102E-2</v>
      </c>
      <c r="AH3790">
        <v>-6.9061421338443701E-2</v>
      </c>
      <c r="AI3790">
        <v>-7.6733348473642896E-2</v>
      </c>
      <c r="AJ3790">
        <v>-8.3613599026172505E-2</v>
      </c>
      <c r="AK3790">
        <v>-8.8323841001383796E-2</v>
      </c>
      <c r="AL3790">
        <v>-9.5301481253791995E-2</v>
      </c>
      <c r="AM3790">
        <v>-0.101837473947548</v>
      </c>
      <c r="AN3790">
        <v>-0.10738668231370101</v>
      </c>
      <c r="AO3790">
        <v>-0.11274652602348301</v>
      </c>
      <c r="AP3790">
        <v>-0.116144242859097</v>
      </c>
      <c r="AQ3790">
        <v>-0.116925749143026</v>
      </c>
      <c r="AR3790">
        <v>-0.11621410149872401</v>
      </c>
      <c r="AS3790">
        <v>-0.11568572125000701</v>
      </c>
      <c r="AT3790">
        <v>-0.11461142922732</v>
      </c>
      <c r="AU3790">
        <v>-0.113951592741833</v>
      </c>
    </row>
    <row r="3791" spans="1:47" ht="13.8" x14ac:dyDescent="0.25">
      <c r="A3791" s="2" t="str">
        <f t="shared" si="334"/>
        <v>CB7 Balanced PathwayUnited KingdomResidential buildingsExisting residential buildingsEnergy efficiencyAdditional capital expenditure</v>
      </c>
      <c r="B3791" t="str">
        <f t="shared" si="335"/>
        <v>CB7 Balanced Pathway</v>
      </c>
      <c r="C3791" t="s">
        <v>100</v>
      </c>
      <c r="D3791" t="s">
        <v>6</v>
      </c>
      <c r="E3791"/>
      <c r="F3791" t="s">
        <v>95</v>
      </c>
      <c r="G3791" t="s">
        <v>41</v>
      </c>
      <c r="H3791" t="s">
        <v>800</v>
      </c>
      <c r="I3791" t="s">
        <v>801</v>
      </c>
      <c r="J3791" t="s">
        <v>8</v>
      </c>
      <c r="K3791" t="s">
        <v>831</v>
      </c>
      <c r="L3791" t="s">
        <v>812</v>
      </c>
      <c r="M3791"/>
      <c r="N3791"/>
      <c r="O3791" t="s">
        <v>470</v>
      </c>
      <c r="P3791" t="s">
        <v>179</v>
      </c>
      <c r="Q3791" t="s">
        <v>97</v>
      </c>
      <c r="V3791">
        <v>0</v>
      </c>
      <c r="W3791">
        <v>4.37987673270143E-2</v>
      </c>
      <c r="X3791">
        <v>8.6543770356833097E-2</v>
      </c>
      <c r="Y3791">
        <v>0.12807289150527301</v>
      </c>
      <c r="Z3791">
        <v>0.167251307683047</v>
      </c>
      <c r="AA3791">
        <v>0.20615952788718001</v>
      </c>
      <c r="AB3791">
        <v>0.201093353381433</v>
      </c>
      <c r="AC3791">
        <v>0.197107962770246</v>
      </c>
      <c r="AD3791">
        <v>0.193190121152469</v>
      </c>
      <c r="AE3791">
        <v>0.18940737752151199</v>
      </c>
      <c r="AF3791">
        <v>0.185624633890554</v>
      </c>
      <c r="AG3791">
        <v>0.18190943925300601</v>
      </c>
      <c r="AH3791">
        <v>0.17832934260227901</v>
      </c>
      <c r="AI3791">
        <v>0.101539920484481</v>
      </c>
      <c r="AJ3791">
        <v>0</v>
      </c>
      <c r="AK3791">
        <v>0</v>
      </c>
      <c r="AL3791">
        <v>0</v>
      </c>
      <c r="AM3791">
        <v>0</v>
      </c>
      <c r="AN3791">
        <v>0</v>
      </c>
      <c r="AO3791">
        <v>0</v>
      </c>
      <c r="AP3791">
        <v>0</v>
      </c>
      <c r="AQ3791">
        <v>0</v>
      </c>
      <c r="AR3791">
        <v>0</v>
      </c>
      <c r="AS3791">
        <v>0</v>
      </c>
      <c r="AT3791">
        <v>0</v>
      </c>
      <c r="AU3791">
        <v>0</v>
      </c>
    </row>
    <row r="3792" spans="1:47" ht="13.8" x14ac:dyDescent="0.25">
      <c r="A3792" s="2" t="str">
        <f t="shared" si="334"/>
        <v>CB7 Balanced PathwayUnited KingdomResidential buildingsExisting residential buildingsEnergy efficiencyAdditional operating expenditure</v>
      </c>
      <c r="B3792" t="str">
        <f t="shared" si="335"/>
        <v>CB7 Balanced Pathway</v>
      </c>
      <c r="C3792" t="s">
        <v>100</v>
      </c>
      <c r="D3792" t="s">
        <v>6</v>
      </c>
      <c r="E3792"/>
      <c r="F3792" t="s">
        <v>95</v>
      </c>
      <c r="G3792" t="s">
        <v>41</v>
      </c>
      <c r="H3792" t="s">
        <v>800</v>
      </c>
      <c r="I3792" t="s">
        <v>801</v>
      </c>
      <c r="J3792" t="s">
        <v>8</v>
      </c>
      <c r="K3792" t="s">
        <v>831</v>
      </c>
      <c r="L3792" t="s">
        <v>812</v>
      </c>
      <c r="M3792"/>
      <c r="N3792"/>
      <c r="O3792" t="s">
        <v>470</v>
      </c>
      <c r="P3792" t="s">
        <v>180</v>
      </c>
      <c r="Q3792" t="s">
        <v>97</v>
      </c>
      <c r="V3792">
        <v>0</v>
      </c>
      <c r="W3792">
        <v>-0.105264010288532</v>
      </c>
      <c r="X3792">
        <v>-0.29506569329639798</v>
      </c>
      <c r="Y3792">
        <v>-0.54475885739850005</v>
      </c>
      <c r="Z3792">
        <v>-0.82132878857033298</v>
      </c>
      <c r="AA3792">
        <v>-1.1655004143562899</v>
      </c>
      <c r="AB3792">
        <v>-1.5260647780019201</v>
      </c>
      <c r="AC3792">
        <v>-1.90793785310049</v>
      </c>
      <c r="AD3792">
        <v>-2.2773057479280401</v>
      </c>
      <c r="AE3792">
        <v>-2.6537897902170702</v>
      </c>
      <c r="AF3792">
        <v>-3.07882651431333</v>
      </c>
      <c r="AG3792">
        <v>-3.4899280135657</v>
      </c>
      <c r="AH3792">
        <v>-3.8605722910172502</v>
      </c>
      <c r="AI3792">
        <v>-4.0764847163385696</v>
      </c>
      <c r="AJ3792">
        <v>-4.0463752543199698</v>
      </c>
      <c r="AK3792">
        <v>-3.9512558345190598</v>
      </c>
      <c r="AL3792">
        <v>-3.9331123707500102</v>
      </c>
      <c r="AM3792">
        <v>-3.9207095460141699</v>
      </c>
      <c r="AN3792">
        <v>-3.9029263655052699</v>
      </c>
      <c r="AO3792">
        <v>-3.9169523823983701</v>
      </c>
      <c r="AP3792">
        <v>-3.9194865127182998</v>
      </c>
      <c r="AQ3792">
        <v>-3.9104552350435702</v>
      </c>
      <c r="AR3792">
        <v>-3.8828768786697698</v>
      </c>
      <c r="AS3792">
        <v>-3.8610401315544198</v>
      </c>
      <c r="AT3792">
        <v>-3.82210044008179</v>
      </c>
      <c r="AU3792">
        <v>-3.7961452828364401</v>
      </c>
    </row>
    <row r="3793" spans="1:47" ht="13.8" x14ac:dyDescent="0.25">
      <c r="A3793" s="2" t="str">
        <f t="shared" si="334"/>
        <v>CB7 Balanced PathwayUnited KingdomResidential buildingsExisting residential buildingsEnergy efficiencyAdditional capital expenditure</v>
      </c>
      <c r="B3793" t="str">
        <f t="shared" si="335"/>
        <v>CB7 Balanced Pathway</v>
      </c>
      <c r="C3793" t="s">
        <v>100</v>
      </c>
      <c r="D3793" t="s">
        <v>6</v>
      </c>
      <c r="E3793"/>
      <c r="F3793" t="s">
        <v>95</v>
      </c>
      <c r="G3793" t="s">
        <v>41</v>
      </c>
      <c r="H3793" t="s">
        <v>800</v>
      </c>
      <c r="I3793" t="s">
        <v>801</v>
      </c>
      <c r="J3793" t="s">
        <v>8</v>
      </c>
      <c r="K3793" t="s">
        <v>831</v>
      </c>
      <c r="L3793" t="s">
        <v>837</v>
      </c>
      <c r="M3793"/>
      <c r="N3793"/>
      <c r="O3793" t="s">
        <v>470</v>
      </c>
      <c r="P3793" t="s">
        <v>179</v>
      </c>
      <c r="Q3793" t="s">
        <v>97</v>
      </c>
      <c r="V3793">
        <v>1.38977894649444E-2</v>
      </c>
      <c r="W3793">
        <v>1.9933379138448799E-2</v>
      </c>
      <c r="X3793">
        <v>3.3980313839440703E-2</v>
      </c>
      <c r="Y3793">
        <v>5.7881343913083298E-2</v>
      </c>
      <c r="Z3793">
        <v>9.8009290700962398E-2</v>
      </c>
      <c r="AA3793">
        <v>0.16711305863339099</v>
      </c>
      <c r="AB3793">
        <v>0.166205865142069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0</v>
      </c>
      <c r="AQ3793">
        <v>0</v>
      </c>
      <c r="AR3793">
        <v>0</v>
      </c>
      <c r="AS3793">
        <v>0</v>
      </c>
      <c r="AT3793">
        <v>0</v>
      </c>
      <c r="AU3793">
        <v>0</v>
      </c>
    </row>
    <row r="3794" spans="1:47" ht="13.8" x14ac:dyDescent="0.25">
      <c r="A3794" s="2" t="str">
        <f t="shared" si="334"/>
        <v>CB7 Balanced PathwayUnited KingdomResidential buildingsExisting residential buildingsEnergy efficiencyAdditional operating expenditure</v>
      </c>
      <c r="B3794" t="str">
        <f t="shared" si="335"/>
        <v>CB7 Balanced Pathway</v>
      </c>
      <c r="C3794" t="s">
        <v>100</v>
      </c>
      <c r="D3794" t="s">
        <v>6</v>
      </c>
      <c r="E3794"/>
      <c r="F3794" t="s">
        <v>95</v>
      </c>
      <c r="G3794" t="s">
        <v>41</v>
      </c>
      <c r="H3794" t="s">
        <v>800</v>
      </c>
      <c r="I3794" t="s">
        <v>801</v>
      </c>
      <c r="J3794" t="s">
        <v>8</v>
      </c>
      <c r="K3794" t="s">
        <v>831</v>
      </c>
      <c r="L3794" t="s">
        <v>837</v>
      </c>
      <c r="M3794"/>
      <c r="N3794"/>
      <c r="O3794" t="s">
        <v>470</v>
      </c>
      <c r="P3794" t="s">
        <v>180</v>
      </c>
      <c r="Q3794" t="s">
        <v>97</v>
      </c>
      <c r="V3794">
        <v>-1.02295348443619E-2</v>
      </c>
      <c r="W3794">
        <v>-2.2927058293134898E-2</v>
      </c>
      <c r="X3794">
        <v>-4.32446013450049E-2</v>
      </c>
      <c r="Y3794">
        <v>-7.4632524072502704E-2</v>
      </c>
      <c r="Z3794">
        <v>-0.121446959663798</v>
      </c>
      <c r="AA3794">
        <v>-0.20177961627700799</v>
      </c>
      <c r="AB3794">
        <v>-0.283997734994067</v>
      </c>
      <c r="AC3794">
        <v>-0.28326231162458698</v>
      </c>
      <c r="AD3794">
        <v>-0.28101153551513702</v>
      </c>
      <c r="AE3794">
        <v>-0.27994322699400997</v>
      </c>
      <c r="AF3794">
        <v>-0.283261222179507</v>
      </c>
      <c r="AG3794">
        <v>-0.28391581599156401</v>
      </c>
      <c r="AH3794">
        <v>-0.281274483132536</v>
      </c>
      <c r="AI3794">
        <v>-0.27929359814659099</v>
      </c>
      <c r="AJ3794">
        <v>-0.27590110406912999</v>
      </c>
      <c r="AK3794">
        <v>-0.268171566684139</v>
      </c>
      <c r="AL3794">
        <v>-0.26706694141805698</v>
      </c>
      <c r="AM3794">
        <v>-0.26634410051704199</v>
      </c>
      <c r="AN3794">
        <v>-0.26526343611344599</v>
      </c>
      <c r="AO3794">
        <v>-0.26629825974856902</v>
      </c>
      <c r="AP3794">
        <v>-0.26656880921083198</v>
      </c>
      <c r="AQ3794">
        <v>-0.26607019486335298</v>
      </c>
      <c r="AR3794">
        <v>-0.26433809693301302</v>
      </c>
      <c r="AS3794">
        <v>-0.262987847838557</v>
      </c>
      <c r="AT3794">
        <v>-0.26050015813254002</v>
      </c>
      <c r="AU3794">
        <v>-0.25887601192050602</v>
      </c>
    </row>
    <row r="3795" spans="1:47" ht="13.8" x14ac:dyDescent="0.25">
      <c r="A3795" s="2" t="str">
        <f t="shared" si="334"/>
        <v>CB7 Balanced PathwayUnited KingdomResidential buildingsExisting residential buildingsLow carbon heatAdditional capital expenditure</v>
      </c>
      <c r="B3795" t="str">
        <f t="shared" si="335"/>
        <v>CB7 Balanced Pathway</v>
      </c>
      <c r="C3795" t="s">
        <v>100</v>
      </c>
      <c r="D3795" t="s">
        <v>6</v>
      </c>
      <c r="E3795"/>
      <c r="F3795" t="s">
        <v>95</v>
      </c>
      <c r="G3795" t="s">
        <v>41</v>
      </c>
      <c r="H3795" t="s">
        <v>800</v>
      </c>
      <c r="I3795" t="s">
        <v>801</v>
      </c>
      <c r="J3795" t="s">
        <v>8</v>
      </c>
      <c r="K3795" t="s">
        <v>839</v>
      </c>
      <c r="L3795" t="s">
        <v>832</v>
      </c>
      <c r="M3795"/>
      <c r="N3795"/>
      <c r="O3795" t="s">
        <v>805</v>
      </c>
      <c r="P3795" t="s">
        <v>179</v>
      </c>
      <c r="Q3795" t="s">
        <v>97</v>
      </c>
      <c r="V3795">
        <v>2.4159285569226201</v>
      </c>
      <c r="W3795">
        <v>2.6609211336610499</v>
      </c>
      <c r="X3795">
        <v>3.3798512892761998</v>
      </c>
      <c r="Y3795">
        <v>4.3301603833835696</v>
      </c>
      <c r="Z3795">
        <v>5.6462705296060403</v>
      </c>
      <c r="AA3795">
        <v>7.5866599877001999</v>
      </c>
      <c r="AB3795">
        <v>10.2773168615246</v>
      </c>
      <c r="AC3795">
        <v>14.0583722687854</v>
      </c>
      <c r="AD3795">
        <v>19.1819353457734</v>
      </c>
      <c r="AE3795">
        <v>20.9304503718175</v>
      </c>
      <c r="AF3795">
        <v>20.6314649348868</v>
      </c>
      <c r="AG3795">
        <v>20.3116819993345</v>
      </c>
      <c r="AH3795">
        <v>19.9981587426647</v>
      </c>
      <c r="AI3795">
        <v>17.675838017868902</v>
      </c>
      <c r="AJ3795">
        <v>17.1752479639268</v>
      </c>
      <c r="AK3795">
        <v>17.217400975760199</v>
      </c>
      <c r="AL3795">
        <v>16.222172493675199</v>
      </c>
      <c r="AM3795">
        <v>15.0977414222627</v>
      </c>
      <c r="AN3795">
        <v>13.5965067452402</v>
      </c>
      <c r="AO3795">
        <v>11.6285431328961</v>
      </c>
      <c r="AP3795">
        <v>9.1025719853888294</v>
      </c>
      <c r="AQ3795">
        <v>5.6640293142943801</v>
      </c>
      <c r="AR3795">
        <v>5.3579349502582199</v>
      </c>
      <c r="AS3795">
        <v>7.2693544982186804</v>
      </c>
      <c r="AT3795">
        <v>7.9727961867942403</v>
      </c>
      <c r="AU3795">
        <v>7.9266815190717601</v>
      </c>
    </row>
    <row r="3796" spans="1:47" ht="13.8" x14ac:dyDescent="0.25">
      <c r="A3796" s="2" t="str">
        <f t="shared" si="334"/>
        <v>CB7 Balanced PathwayUnited KingdomResidential buildingsExisting residential buildingsLow carbon heatAdditional operating expenditure</v>
      </c>
      <c r="B3796" t="str">
        <f t="shared" si="335"/>
        <v>CB7 Balanced Pathway</v>
      </c>
      <c r="C3796" t="s">
        <v>100</v>
      </c>
      <c r="D3796" t="s">
        <v>6</v>
      </c>
      <c r="E3796"/>
      <c r="F3796" t="s">
        <v>95</v>
      </c>
      <c r="G3796" t="s">
        <v>41</v>
      </c>
      <c r="H3796" t="s">
        <v>800</v>
      </c>
      <c r="I3796" t="s">
        <v>801</v>
      </c>
      <c r="J3796" t="s">
        <v>8</v>
      </c>
      <c r="K3796" t="s">
        <v>839</v>
      </c>
      <c r="L3796" t="s">
        <v>832</v>
      </c>
      <c r="M3796"/>
      <c r="N3796"/>
      <c r="O3796" t="s">
        <v>805</v>
      </c>
      <c r="P3796" t="s">
        <v>180</v>
      </c>
      <c r="Q3796" t="s">
        <v>97</v>
      </c>
      <c r="V3796">
        <v>-0.26880456982559803</v>
      </c>
      <c r="W3796">
        <v>-0.51332870745580805</v>
      </c>
      <c r="X3796">
        <v>-0.79540778789672395</v>
      </c>
      <c r="Y3796">
        <v>-1.1043016913494901</v>
      </c>
      <c r="Z3796">
        <v>-1.4339031847758501</v>
      </c>
      <c r="AA3796">
        <v>-1.9190254241474101</v>
      </c>
      <c r="AB3796">
        <v>-2.6413425630601899</v>
      </c>
      <c r="AC3796">
        <v>-3.6970318886286799</v>
      </c>
      <c r="AD3796">
        <v>-5.1236767958817904</v>
      </c>
      <c r="AE3796">
        <v>-6.7171352512723503</v>
      </c>
      <c r="AF3796">
        <v>-8.4476588721674606</v>
      </c>
      <c r="AG3796">
        <v>-10.157416447286099</v>
      </c>
      <c r="AH3796">
        <v>-11.7327743608842</v>
      </c>
      <c r="AI3796">
        <v>-13.1559145086537</v>
      </c>
      <c r="AJ3796">
        <v>-14.464797156923099</v>
      </c>
      <c r="AK3796">
        <v>-15.410615570445801</v>
      </c>
      <c r="AL3796">
        <v>-16.595865545607101</v>
      </c>
      <c r="AM3796">
        <v>-17.700549078639799</v>
      </c>
      <c r="AN3796">
        <v>-18.628412717318898</v>
      </c>
      <c r="AO3796">
        <v>-19.527145168140201</v>
      </c>
      <c r="AP3796">
        <v>-20.0810350695022</v>
      </c>
      <c r="AQ3796">
        <v>-20.178396091090899</v>
      </c>
      <c r="AR3796">
        <v>-20.012803931994501</v>
      </c>
      <c r="AS3796">
        <v>-19.8803813035471</v>
      </c>
      <c r="AT3796">
        <v>-19.649154208257698</v>
      </c>
      <c r="AU3796">
        <v>-19.492939340776399</v>
      </c>
    </row>
    <row r="3797" spans="1:47" ht="13.8" x14ac:dyDescent="0.25">
      <c r="A3797" s="2" t="str">
        <f t="shared" ref="A3797:A3821" si="336">CONCATENATE(B3797,F3797,G3797,H3797,O3797, P3797)</f>
        <v>CB7 Balanced PathwayUnited KingdomResidential buildingsExisting residential buildingsLow carbon heatAdditional capital expenditure</v>
      </c>
      <c r="B3797" t="str">
        <f t="shared" ref="B3797:B3820" si="337">CONCATENATE("CB7 ", D3797)</f>
        <v>CB7 Balanced Pathway</v>
      </c>
      <c r="C3797" t="s">
        <v>100</v>
      </c>
      <c r="D3797" t="s">
        <v>6</v>
      </c>
      <c r="E3797"/>
      <c r="F3797" t="s">
        <v>95</v>
      </c>
      <c r="G3797" t="s">
        <v>41</v>
      </c>
      <c r="H3797" t="s">
        <v>800</v>
      </c>
      <c r="I3797" t="s">
        <v>801</v>
      </c>
      <c r="J3797" t="s">
        <v>8</v>
      </c>
      <c r="K3797" t="s">
        <v>839</v>
      </c>
      <c r="L3797" t="s">
        <v>833</v>
      </c>
      <c r="M3797"/>
      <c r="N3797"/>
      <c r="O3797" t="s">
        <v>805</v>
      </c>
      <c r="P3797" t="s">
        <v>179</v>
      </c>
      <c r="Q3797" t="s">
        <v>97</v>
      </c>
      <c r="V3797">
        <v>10.955759042181599</v>
      </c>
      <c r="W3797">
        <v>12.0752012758063</v>
      </c>
      <c r="X3797">
        <v>15.340894615794999</v>
      </c>
      <c r="Y3797">
        <v>19.6594341627302</v>
      </c>
      <c r="Z3797">
        <v>25.642981004941898</v>
      </c>
      <c r="AA3797">
        <v>34.467847014441197</v>
      </c>
      <c r="AB3797">
        <v>46.724268643694899</v>
      </c>
      <c r="AC3797">
        <v>63.929630595683903</v>
      </c>
      <c r="AD3797">
        <v>87.256832468377596</v>
      </c>
      <c r="AE3797">
        <v>95.224840506113296</v>
      </c>
      <c r="AF3797">
        <v>93.901222647704103</v>
      </c>
      <c r="AG3797">
        <v>92.474137519120106</v>
      </c>
      <c r="AH3797">
        <v>91.074910817055695</v>
      </c>
      <c r="AI3797">
        <v>86.056325304670096</v>
      </c>
      <c r="AJ3797">
        <v>83.712807558418007</v>
      </c>
      <c r="AK3797">
        <v>84.284203848448399</v>
      </c>
      <c r="AL3797">
        <v>79.721039355272097</v>
      </c>
      <c r="AM3797">
        <v>74.653869176429595</v>
      </c>
      <c r="AN3797">
        <v>67.915563721400005</v>
      </c>
      <c r="AO3797">
        <v>59.115464090177198</v>
      </c>
      <c r="AP3797">
        <v>47.281575578399298</v>
      </c>
      <c r="AQ3797">
        <v>31.950731136806802</v>
      </c>
      <c r="AR3797">
        <v>31.011182711937</v>
      </c>
      <c r="AS3797">
        <v>40.391226637248799</v>
      </c>
      <c r="AT3797">
        <v>43.557391999916</v>
      </c>
      <c r="AU3797">
        <v>42.771388001903802</v>
      </c>
    </row>
    <row r="3798" spans="1:47" ht="13.8" x14ac:dyDescent="0.25">
      <c r="A3798" s="2" t="str">
        <f t="shared" si="336"/>
        <v>CB7 Balanced PathwayUnited KingdomResidential buildingsExisting residential buildingsLow carbon heatAdditional operating expenditure</v>
      </c>
      <c r="B3798" t="str">
        <f t="shared" si="337"/>
        <v>CB7 Balanced Pathway</v>
      </c>
      <c r="C3798" t="s">
        <v>100</v>
      </c>
      <c r="D3798" t="s">
        <v>6</v>
      </c>
      <c r="E3798"/>
      <c r="F3798" t="s">
        <v>95</v>
      </c>
      <c r="G3798" t="s">
        <v>41</v>
      </c>
      <c r="H3798" t="s">
        <v>800</v>
      </c>
      <c r="I3798" t="s">
        <v>801</v>
      </c>
      <c r="J3798" t="s">
        <v>8</v>
      </c>
      <c r="K3798" t="s">
        <v>839</v>
      </c>
      <c r="L3798" t="s">
        <v>833</v>
      </c>
      <c r="M3798"/>
      <c r="N3798"/>
      <c r="O3798" t="s">
        <v>805</v>
      </c>
      <c r="P3798" t="s">
        <v>180</v>
      </c>
      <c r="Q3798" t="s">
        <v>97</v>
      </c>
      <c r="V3798">
        <v>-0.72496587071792495</v>
      </c>
      <c r="W3798">
        <v>-1.3550123213556799</v>
      </c>
      <c r="X3798">
        <v>-2.0572552635534</v>
      </c>
      <c r="Y3798">
        <v>-2.7822868203321098</v>
      </c>
      <c r="Z3798">
        <v>-3.5157288864804399</v>
      </c>
      <c r="AA3798">
        <v>-4.6828396993157204</v>
      </c>
      <c r="AB3798">
        <v>-6.4027308008740498</v>
      </c>
      <c r="AC3798">
        <v>-8.9526082554634492</v>
      </c>
      <c r="AD3798">
        <v>-12.372776281321499</v>
      </c>
      <c r="AE3798">
        <v>-16.197038252507198</v>
      </c>
      <c r="AF3798">
        <v>-20.445591722427402</v>
      </c>
      <c r="AG3798">
        <v>-24.835331943130399</v>
      </c>
      <c r="AH3798">
        <v>-28.872230558514499</v>
      </c>
      <c r="AI3798">
        <v>-32.747679410283403</v>
      </c>
      <c r="AJ3798">
        <v>-36.334230942215903</v>
      </c>
      <c r="AK3798">
        <v>-38.866507250549397</v>
      </c>
      <c r="AL3798">
        <v>-41.842485921146903</v>
      </c>
      <c r="AM3798">
        <v>-44.618079182000798</v>
      </c>
      <c r="AN3798">
        <v>-46.919795818918601</v>
      </c>
      <c r="AO3798">
        <v>-49.259095973945001</v>
      </c>
      <c r="AP3798">
        <v>-50.697402801085801</v>
      </c>
      <c r="AQ3798">
        <v>-50.956260154176597</v>
      </c>
      <c r="AR3798">
        <v>-50.484459413413703</v>
      </c>
      <c r="AS3798">
        <v>-50.115606643702797</v>
      </c>
      <c r="AT3798">
        <v>-49.424350928810298</v>
      </c>
      <c r="AU3798">
        <v>-48.970989161357799</v>
      </c>
    </row>
    <row r="3799" spans="1:47" ht="13.8" x14ac:dyDescent="0.25">
      <c r="A3799" s="2" t="str">
        <f t="shared" si="336"/>
        <v>CB7 Balanced PathwayUnited KingdomResidential buildingsExisting residential buildingsEnergy efficiencyAdditional capital expenditure</v>
      </c>
      <c r="B3799" t="str">
        <f t="shared" si="337"/>
        <v>CB7 Balanced Pathway</v>
      </c>
      <c r="C3799" t="s">
        <v>100</v>
      </c>
      <c r="D3799" t="s">
        <v>6</v>
      </c>
      <c r="E3799"/>
      <c r="F3799" t="s">
        <v>95</v>
      </c>
      <c r="G3799" t="s">
        <v>41</v>
      </c>
      <c r="H3799" t="s">
        <v>800</v>
      </c>
      <c r="I3799" t="s">
        <v>801</v>
      </c>
      <c r="J3799" t="s">
        <v>8</v>
      </c>
      <c r="K3799" t="s">
        <v>839</v>
      </c>
      <c r="L3799" t="s">
        <v>808</v>
      </c>
      <c r="M3799"/>
      <c r="N3799"/>
      <c r="O3799" t="s">
        <v>470</v>
      </c>
      <c r="P3799" t="s">
        <v>179</v>
      </c>
      <c r="Q3799" t="s">
        <v>97</v>
      </c>
      <c r="V3799">
        <v>0.82972014413481199</v>
      </c>
      <c r="W3799">
        <v>1.6400061118548399</v>
      </c>
      <c r="X3799">
        <v>2.43750985223316</v>
      </c>
      <c r="Y3799">
        <v>3.21788369305958</v>
      </c>
      <c r="Z3799">
        <v>3.95845014210671</v>
      </c>
      <c r="AA3799">
        <v>3.9227136545052299</v>
      </c>
      <c r="AB3799">
        <v>3.8681822651623401</v>
      </c>
      <c r="AC3799">
        <v>3.8051074335932298</v>
      </c>
      <c r="AD3799">
        <v>3.7477307321425002</v>
      </c>
      <c r="AE3799">
        <v>3.6813170648569402</v>
      </c>
      <c r="AF3799">
        <v>2.90291660992848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</row>
    <row r="3800" spans="1:47" ht="13.8" x14ac:dyDescent="0.25">
      <c r="A3800" s="2" t="str">
        <f t="shared" si="336"/>
        <v>CB7 Balanced PathwayUnited KingdomResidential buildingsExisting residential buildingsEnergy efficiencyAdditional operating expenditure</v>
      </c>
      <c r="B3800" t="str">
        <f t="shared" si="337"/>
        <v>CB7 Balanced Pathway</v>
      </c>
      <c r="C3800" t="s">
        <v>100</v>
      </c>
      <c r="D3800" t="s">
        <v>6</v>
      </c>
      <c r="E3800"/>
      <c r="F3800" t="s">
        <v>95</v>
      </c>
      <c r="G3800" t="s">
        <v>41</v>
      </c>
      <c r="H3800" t="s">
        <v>800</v>
      </c>
      <c r="I3800" t="s">
        <v>801</v>
      </c>
      <c r="J3800" t="s">
        <v>8</v>
      </c>
      <c r="K3800" t="s">
        <v>839</v>
      </c>
      <c r="L3800" t="s">
        <v>808</v>
      </c>
      <c r="M3800"/>
      <c r="N3800"/>
      <c r="O3800" t="s">
        <v>470</v>
      </c>
      <c r="P3800" t="s">
        <v>180</v>
      </c>
      <c r="Q3800" t="s">
        <v>97</v>
      </c>
      <c r="V3800">
        <v>-0.43668205186245201</v>
      </c>
      <c r="W3800">
        <v>-1.18607613533442</v>
      </c>
      <c r="X3800">
        <v>-2.1945201102586198</v>
      </c>
      <c r="Y3800">
        <v>-3.3377221978363401</v>
      </c>
      <c r="Z3800">
        <v>-4.48935087715215</v>
      </c>
      <c r="AA3800">
        <v>-5.66360122292122</v>
      </c>
      <c r="AB3800">
        <v>-6.9208704923383602</v>
      </c>
      <c r="AC3800">
        <v>-8.2785024294420193</v>
      </c>
      <c r="AD3800">
        <v>-9.5707086409021809</v>
      </c>
      <c r="AE3800">
        <v>-10.888324240722699</v>
      </c>
      <c r="AF3800">
        <v>-12.128392558944499</v>
      </c>
      <c r="AG3800">
        <v>-12.2433059137397</v>
      </c>
      <c r="AH3800">
        <v>-12.2029340577757</v>
      </c>
      <c r="AI3800">
        <v>-12.193095907012401</v>
      </c>
      <c r="AJ3800">
        <v>-12.1163850573764</v>
      </c>
      <c r="AK3800">
        <v>-11.8355874691467</v>
      </c>
      <c r="AL3800">
        <v>-11.769332472631101</v>
      </c>
      <c r="AM3800">
        <v>-11.7210087247975</v>
      </c>
      <c r="AN3800">
        <v>-11.6558790958861</v>
      </c>
      <c r="AO3800">
        <v>-11.6901075116866</v>
      </c>
      <c r="AP3800">
        <v>-11.688440289936899</v>
      </c>
      <c r="AQ3800">
        <v>-11.6506477843776</v>
      </c>
      <c r="AR3800">
        <v>-11.554922302661501</v>
      </c>
      <c r="AS3800">
        <v>-11.4771311001876</v>
      </c>
      <c r="AT3800">
        <v>-11.3459177692897</v>
      </c>
      <c r="AU3800">
        <v>-11.2552624516774</v>
      </c>
    </row>
    <row r="3801" spans="1:47" ht="13.8" x14ac:dyDescent="0.25">
      <c r="A3801" s="2" t="str">
        <f t="shared" si="336"/>
        <v>CB7 Balanced PathwayUnited KingdomResidential buildingsExisting residential buildingsEnergy efficiencyAdditional capital expenditure</v>
      </c>
      <c r="B3801" t="str">
        <f t="shared" si="337"/>
        <v>CB7 Balanced Pathway</v>
      </c>
      <c r="C3801" t="s">
        <v>100</v>
      </c>
      <c r="D3801" t="s">
        <v>6</v>
      </c>
      <c r="E3801"/>
      <c r="F3801" t="s">
        <v>95</v>
      </c>
      <c r="G3801" t="s">
        <v>41</v>
      </c>
      <c r="H3801" t="s">
        <v>800</v>
      </c>
      <c r="I3801" t="s">
        <v>801</v>
      </c>
      <c r="J3801" t="s">
        <v>8</v>
      </c>
      <c r="K3801" t="s">
        <v>839</v>
      </c>
      <c r="L3801" t="s">
        <v>810</v>
      </c>
      <c r="M3801"/>
      <c r="N3801"/>
      <c r="O3801" t="s">
        <v>470</v>
      </c>
      <c r="P3801" t="s">
        <v>179</v>
      </c>
      <c r="Q3801" t="s">
        <v>97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>
        <v>0</v>
      </c>
      <c r="AK3801">
        <v>0</v>
      </c>
      <c r="AL3801">
        <v>0</v>
      </c>
      <c r="AM3801">
        <v>0</v>
      </c>
      <c r="AN3801">
        <v>0</v>
      </c>
      <c r="AO3801">
        <v>0</v>
      </c>
      <c r="AP3801">
        <v>0</v>
      </c>
      <c r="AQ3801">
        <v>0</v>
      </c>
      <c r="AR3801">
        <v>0</v>
      </c>
      <c r="AS3801">
        <v>0</v>
      </c>
      <c r="AT3801">
        <v>0</v>
      </c>
      <c r="AU3801">
        <v>0</v>
      </c>
    </row>
    <row r="3802" spans="1:47" ht="13.8" x14ac:dyDescent="0.25">
      <c r="A3802" s="2" t="str">
        <f t="shared" si="336"/>
        <v>CB7 Balanced PathwayUnited KingdomResidential buildingsExisting residential buildingsEnergy efficiencyAdditional operating expenditure</v>
      </c>
      <c r="B3802" t="str">
        <f t="shared" si="337"/>
        <v>CB7 Balanced Pathway</v>
      </c>
      <c r="C3802" t="s">
        <v>100</v>
      </c>
      <c r="D3802" t="s">
        <v>6</v>
      </c>
      <c r="E3802"/>
      <c r="F3802" t="s">
        <v>95</v>
      </c>
      <c r="G3802" t="s">
        <v>41</v>
      </c>
      <c r="H3802" t="s">
        <v>800</v>
      </c>
      <c r="I3802" t="s">
        <v>801</v>
      </c>
      <c r="J3802" t="s">
        <v>8</v>
      </c>
      <c r="K3802" t="s">
        <v>839</v>
      </c>
      <c r="L3802" t="s">
        <v>810</v>
      </c>
      <c r="M3802"/>
      <c r="N3802"/>
      <c r="O3802" t="s">
        <v>470</v>
      </c>
      <c r="P3802" t="s">
        <v>180</v>
      </c>
      <c r="Q3802" t="s">
        <v>97</v>
      </c>
      <c r="V3802">
        <v>-3.1747316781029902</v>
      </c>
      <c r="W3802">
        <v>-2.9030586200906101</v>
      </c>
      <c r="X3802">
        <v>-2.7125225486823399</v>
      </c>
      <c r="Y3802">
        <v>-2.5039689768398699</v>
      </c>
      <c r="Z3802">
        <v>-2.2651289961802199</v>
      </c>
      <c r="AA3802">
        <v>-2.1428761298009098</v>
      </c>
      <c r="AB3802">
        <v>-2.1043543260662601</v>
      </c>
      <c r="AC3802">
        <v>-2.1047480200909501</v>
      </c>
      <c r="AD3802">
        <v>-2.0935145399277499</v>
      </c>
      <c r="AE3802">
        <v>-2.0910979125672098</v>
      </c>
      <c r="AF3802">
        <v>-2.1227611003137299</v>
      </c>
      <c r="AG3802">
        <v>-2.1388476408575801</v>
      </c>
      <c r="AH3802">
        <v>-2.1294016135620302</v>
      </c>
      <c r="AI3802">
        <v>-2.1250174557845001</v>
      </c>
      <c r="AJ3802">
        <v>-2.1093217922837</v>
      </c>
      <c r="AK3802">
        <v>-2.0597372993869398</v>
      </c>
      <c r="AL3802">
        <v>-2.0502793521847602</v>
      </c>
      <c r="AM3802">
        <v>-2.04381392402823</v>
      </c>
      <c r="AN3802">
        <v>-2.03454378771462</v>
      </c>
      <c r="AO3802">
        <v>-2.0418553644300999</v>
      </c>
      <c r="AP3802">
        <v>-2.0431763729803101</v>
      </c>
      <c r="AQ3802">
        <v>-2.0384684876226302</v>
      </c>
      <c r="AR3802">
        <v>-2.0240922559489798</v>
      </c>
      <c r="AS3802">
        <v>-2.0127090490865398</v>
      </c>
      <c r="AT3802">
        <v>-1.99241030400096</v>
      </c>
      <c r="AU3802">
        <v>-1.9788802245202399</v>
      </c>
    </row>
    <row r="3803" spans="1:47" ht="13.8" x14ac:dyDescent="0.25">
      <c r="A3803" s="2" t="str">
        <f t="shared" si="336"/>
        <v>CB7 Balanced PathwayUnited KingdomResidential buildingsExisting residential buildingsEnergy efficiencyAdditional capital expenditure</v>
      </c>
      <c r="B3803" t="str">
        <f t="shared" si="337"/>
        <v>CB7 Balanced Pathway</v>
      </c>
      <c r="C3803" t="s">
        <v>100</v>
      </c>
      <c r="D3803" t="s">
        <v>6</v>
      </c>
      <c r="E3803"/>
      <c r="F3803" t="s">
        <v>95</v>
      </c>
      <c r="G3803" t="s">
        <v>41</v>
      </c>
      <c r="H3803" t="s">
        <v>800</v>
      </c>
      <c r="I3803" t="s">
        <v>801</v>
      </c>
      <c r="J3803" t="s">
        <v>8</v>
      </c>
      <c r="K3803" t="s">
        <v>839</v>
      </c>
      <c r="L3803" t="s">
        <v>811</v>
      </c>
      <c r="M3803"/>
      <c r="N3803"/>
      <c r="O3803" t="s">
        <v>470</v>
      </c>
      <c r="P3803" t="s">
        <v>179</v>
      </c>
      <c r="Q3803" t="s">
        <v>97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  <c r="AM3803">
        <v>0</v>
      </c>
      <c r="AN3803">
        <v>0</v>
      </c>
      <c r="AO3803">
        <v>0</v>
      </c>
      <c r="AP3803">
        <v>0</v>
      </c>
      <c r="AQ3803">
        <v>0</v>
      </c>
      <c r="AR3803">
        <v>0</v>
      </c>
      <c r="AS3803">
        <v>0</v>
      </c>
      <c r="AT3803">
        <v>0</v>
      </c>
      <c r="AU3803">
        <v>0</v>
      </c>
    </row>
    <row r="3804" spans="1:47" ht="13.8" x14ac:dyDescent="0.25">
      <c r="A3804" s="2" t="str">
        <f t="shared" si="336"/>
        <v>CB7 Balanced PathwayUnited KingdomResidential buildingsExisting residential buildingsEnergy efficiencyAdditional operating expenditure</v>
      </c>
      <c r="B3804" t="str">
        <f t="shared" si="337"/>
        <v>CB7 Balanced Pathway</v>
      </c>
      <c r="C3804" t="s">
        <v>100</v>
      </c>
      <c r="D3804" t="s">
        <v>6</v>
      </c>
      <c r="E3804"/>
      <c r="F3804" t="s">
        <v>95</v>
      </c>
      <c r="G3804" t="s">
        <v>41</v>
      </c>
      <c r="H3804" t="s">
        <v>800</v>
      </c>
      <c r="I3804" t="s">
        <v>801</v>
      </c>
      <c r="J3804" t="s">
        <v>8</v>
      </c>
      <c r="K3804" t="s">
        <v>839</v>
      </c>
      <c r="L3804" t="s">
        <v>811</v>
      </c>
      <c r="M3804"/>
      <c r="N3804"/>
      <c r="O3804" t="s">
        <v>470</v>
      </c>
      <c r="P3804" t="s">
        <v>180</v>
      </c>
      <c r="Q3804" t="s">
        <v>97</v>
      </c>
      <c r="V3804">
        <v>-16.963364555380601</v>
      </c>
      <c r="W3804">
        <v>-15.3581168024528</v>
      </c>
      <c r="X3804">
        <v>-14.208070332893399</v>
      </c>
      <c r="Y3804">
        <v>-12.9657306940931</v>
      </c>
      <c r="Z3804">
        <v>-11.626235101726699</v>
      </c>
      <c r="AA3804">
        <v>-11.0004254192778</v>
      </c>
      <c r="AB3804">
        <v>-10.7539378838089</v>
      </c>
      <c r="AC3804">
        <v>-10.719569283918799</v>
      </c>
      <c r="AD3804">
        <v>-10.6224051215021</v>
      </c>
      <c r="AE3804">
        <v>-10.574208355828199</v>
      </c>
      <c r="AF3804">
        <v>-10.7080441740264</v>
      </c>
      <c r="AG3804">
        <v>-10.8095000984906</v>
      </c>
      <c r="AH3804">
        <v>-10.773856165055101</v>
      </c>
      <c r="AI3804">
        <v>-10.765170153908</v>
      </c>
      <c r="AJ3804">
        <v>-10.6974428633757</v>
      </c>
      <c r="AK3804">
        <v>-10.449529303181301</v>
      </c>
      <c r="AL3804">
        <v>-10.3910333874207</v>
      </c>
      <c r="AM3804">
        <v>-10.3483688031453</v>
      </c>
      <c r="AN3804">
        <v>-10.290866463900199</v>
      </c>
      <c r="AO3804">
        <v>-10.321086411565799</v>
      </c>
      <c r="AP3804">
        <v>-10.319614437101199</v>
      </c>
      <c r="AQ3804">
        <v>-10.2862477879753</v>
      </c>
      <c r="AR3804">
        <v>-10.2017326569046</v>
      </c>
      <c r="AS3804">
        <v>-10.1330515329722</v>
      </c>
      <c r="AT3804">
        <v>-10.017204512301699</v>
      </c>
      <c r="AU3804">
        <v>-9.9371657816220207</v>
      </c>
    </row>
    <row r="3805" spans="1:47" ht="13.8" x14ac:dyDescent="0.25">
      <c r="A3805" s="2" t="str">
        <f t="shared" si="336"/>
        <v>CB7 Balanced PathwayUnited KingdomResidential buildingsExisting residential buildingsEnergy efficiencyAdditional capital expenditure</v>
      </c>
      <c r="B3805" t="str">
        <f t="shared" si="337"/>
        <v>CB7 Balanced Pathway</v>
      </c>
      <c r="C3805" t="s">
        <v>100</v>
      </c>
      <c r="D3805" t="s">
        <v>6</v>
      </c>
      <c r="E3805"/>
      <c r="F3805" t="s">
        <v>95</v>
      </c>
      <c r="G3805" t="s">
        <v>41</v>
      </c>
      <c r="H3805" t="s">
        <v>800</v>
      </c>
      <c r="I3805" t="s">
        <v>801</v>
      </c>
      <c r="J3805" t="s">
        <v>8</v>
      </c>
      <c r="K3805" t="s">
        <v>839</v>
      </c>
      <c r="L3805" t="s">
        <v>816</v>
      </c>
      <c r="M3805"/>
      <c r="N3805"/>
      <c r="O3805" t="s">
        <v>470</v>
      </c>
      <c r="P3805" t="s">
        <v>179</v>
      </c>
      <c r="Q3805" t="s">
        <v>97</v>
      </c>
      <c r="V3805">
        <v>1.64459867306495</v>
      </c>
      <c r="W3805">
        <v>2.3687498568820602</v>
      </c>
      <c r="X3805">
        <v>4.0418993552890097</v>
      </c>
      <c r="Y3805">
        <v>6.8928917965817504</v>
      </c>
      <c r="Z3805">
        <v>11.690545548298701</v>
      </c>
      <c r="AA3805">
        <v>19.965893826885999</v>
      </c>
      <c r="AB3805">
        <v>3.8808774252202798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  <c r="AM3805">
        <v>0</v>
      </c>
      <c r="AN3805">
        <v>0</v>
      </c>
      <c r="AO3805">
        <v>0</v>
      </c>
      <c r="AP3805">
        <v>0</v>
      </c>
      <c r="AQ3805">
        <v>0</v>
      </c>
      <c r="AR3805">
        <v>0</v>
      </c>
      <c r="AS3805">
        <v>0</v>
      </c>
      <c r="AT3805">
        <v>0</v>
      </c>
      <c r="AU3805">
        <v>0</v>
      </c>
    </row>
    <row r="3806" spans="1:47" ht="13.8" x14ac:dyDescent="0.25">
      <c r="A3806" s="2" t="str">
        <f t="shared" si="336"/>
        <v>CB7 Balanced PathwayUnited KingdomResidential buildingsExisting residential buildingsEnergy efficiencyAdditional operating expenditure</v>
      </c>
      <c r="B3806" t="str">
        <f t="shared" si="337"/>
        <v>CB7 Balanced Pathway</v>
      </c>
      <c r="C3806" t="s">
        <v>100</v>
      </c>
      <c r="D3806" t="s">
        <v>6</v>
      </c>
      <c r="E3806"/>
      <c r="F3806" t="s">
        <v>95</v>
      </c>
      <c r="G3806" t="s">
        <v>41</v>
      </c>
      <c r="H3806" t="s">
        <v>800</v>
      </c>
      <c r="I3806" t="s">
        <v>801</v>
      </c>
      <c r="J3806" t="s">
        <v>8</v>
      </c>
      <c r="K3806" t="s">
        <v>839</v>
      </c>
      <c r="L3806" t="s">
        <v>816</v>
      </c>
      <c r="M3806"/>
      <c r="N3806"/>
      <c r="O3806" t="s">
        <v>470</v>
      </c>
      <c r="P3806" t="s">
        <v>180</v>
      </c>
      <c r="Q3806" t="s">
        <v>97</v>
      </c>
      <c r="V3806">
        <v>-8.6021200071078399E-2</v>
      </c>
      <c r="W3806">
        <v>-0.190808833293339</v>
      </c>
      <c r="X3806">
        <v>-0.35621158587505602</v>
      </c>
      <c r="Y3806">
        <v>-0.60710888609438896</v>
      </c>
      <c r="Z3806">
        <v>-0.97938639324166499</v>
      </c>
      <c r="AA3806">
        <v>-1.63459237477361</v>
      </c>
      <c r="AB3806">
        <v>-1.7337658489477701</v>
      </c>
      <c r="AC3806">
        <v>-1.7282248921922601</v>
      </c>
      <c r="AD3806">
        <v>-1.7125599415146799</v>
      </c>
      <c r="AE3806">
        <v>-1.70478958731903</v>
      </c>
      <c r="AF3806">
        <v>-1.72636679684591</v>
      </c>
      <c r="AG3806">
        <v>-1.74272367177954</v>
      </c>
      <c r="AH3806">
        <v>-1.73697710385436</v>
      </c>
      <c r="AI3806">
        <v>-1.73557673222741</v>
      </c>
      <c r="AJ3806">
        <v>-1.7246576377863401</v>
      </c>
      <c r="AK3806">
        <v>-1.6846886451438099</v>
      </c>
      <c r="AL3806">
        <v>-1.6752578466638099</v>
      </c>
      <c r="AM3806">
        <v>-1.66837939897559</v>
      </c>
      <c r="AN3806">
        <v>-1.65910878637815</v>
      </c>
      <c r="AO3806">
        <v>-1.6639808912559799</v>
      </c>
      <c r="AP3806">
        <v>-1.66374357734503</v>
      </c>
      <c r="AQ3806">
        <v>-1.6583641565809</v>
      </c>
      <c r="AR3806">
        <v>-1.6447385015368601</v>
      </c>
      <c r="AS3806">
        <v>-1.6336656286573701</v>
      </c>
      <c r="AT3806">
        <v>-1.6149885998042299</v>
      </c>
      <c r="AU3806">
        <v>-1.6020846366843999</v>
      </c>
    </row>
    <row r="3807" spans="1:47" ht="13.8" x14ac:dyDescent="0.25">
      <c r="A3807" s="2" t="str">
        <f t="shared" si="336"/>
        <v>CB7 Balanced PathwayUnited KingdomResidential buildingsExisting residential buildingsEnergy efficiencyAdditional capital expenditure</v>
      </c>
      <c r="B3807" t="str">
        <f t="shared" si="337"/>
        <v>CB7 Balanced Pathway</v>
      </c>
      <c r="C3807" t="s">
        <v>100</v>
      </c>
      <c r="D3807" t="s">
        <v>6</v>
      </c>
      <c r="E3807"/>
      <c r="F3807" t="s">
        <v>95</v>
      </c>
      <c r="G3807" t="s">
        <v>41</v>
      </c>
      <c r="H3807" t="s">
        <v>800</v>
      </c>
      <c r="I3807" t="s">
        <v>801</v>
      </c>
      <c r="J3807" t="s">
        <v>8</v>
      </c>
      <c r="K3807" t="s">
        <v>839</v>
      </c>
      <c r="L3807" t="s">
        <v>834</v>
      </c>
      <c r="M3807"/>
      <c r="N3807"/>
      <c r="O3807" t="s">
        <v>470</v>
      </c>
      <c r="P3807" t="s">
        <v>179</v>
      </c>
      <c r="Q3807" t="s">
        <v>97</v>
      </c>
      <c r="V3807">
        <v>0.16660621847059701</v>
      </c>
      <c r="W3807">
        <v>0.23848944229954899</v>
      </c>
      <c r="X3807">
        <v>0.40635300945584701</v>
      </c>
      <c r="Y3807">
        <v>0.69181031163199802</v>
      </c>
      <c r="Z3807">
        <v>1.1704872920178</v>
      </c>
      <c r="AA3807">
        <v>1.9942336372586</v>
      </c>
      <c r="AB3807">
        <v>0.38549144288704001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0</v>
      </c>
      <c r="AT3807">
        <v>0</v>
      </c>
      <c r="AU3807">
        <v>0</v>
      </c>
    </row>
    <row r="3808" spans="1:47" ht="13.8" x14ac:dyDescent="0.25">
      <c r="A3808" s="2" t="str">
        <f t="shared" si="336"/>
        <v>CB7 Balanced PathwayUnited KingdomResidential buildingsExisting residential buildingsEnergy efficiencyAdditional operating expenditure</v>
      </c>
      <c r="B3808" t="str">
        <f t="shared" si="337"/>
        <v>CB7 Balanced Pathway</v>
      </c>
      <c r="C3808" t="s">
        <v>100</v>
      </c>
      <c r="D3808" t="s">
        <v>6</v>
      </c>
      <c r="E3808"/>
      <c r="F3808" t="s">
        <v>95</v>
      </c>
      <c r="G3808" t="s">
        <v>41</v>
      </c>
      <c r="H3808" t="s">
        <v>800</v>
      </c>
      <c r="I3808" t="s">
        <v>801</v>
      </c>
      <c r="J3808" t="s">
        <v>8</v>
      </c>
      <c r="K3808" t="s">
        <v>839</v>
      </c>
      <c r="L3808" t="s">
        <v>834</v>
      </c>
      <c r="M3808"/>
      <c r="N3808"/>
      <c r="O3808" t="s">
        <v>470</v>
      </c>
      <c r="P3808" t="s">
        <v>180</v>
      </c>
      <c r="Q3808" t="s">
        <v>97</v>
      </c>
      <c r="V3808">
        <v>-9.5870740278118597E-3</v>
      </c>
      <c r="W3808">
        <v>-2.1265669491150101E-2</v>
      </c>
      <c r="X3808">
        <v>-3.9699827955511198E-2</v>
      </c>
      <c r="Y3808">
        <v>-6.7662364964915206E-2</v>
      </c>
      <c r="Z3808">
        <v>-0.109152741952926</v>
      </c>
      <c r="AA3808">
        <v>-0.18217553451129101</v>
      </c>
      <c r="AB3808">
        <v>-0.19322843121253799</v>
      </c>
      <c r="AC3808">
        <v>-0.19261089085555599</v>
      </c>
      <c r="AD3808">
        <v>-0.19086503004840599</v>
      </c>
      <c r="AE3808">
        <v>-0.18999902305438199</v>
      </c>
      <c r="AF3808">
        <v>-0.192403805885555</v>
      </c>
      <c r="AG3808">
        <v>-0.19422678174177099</v>
      </c>
      <c r="AH3808">
        <v>-0.19358632599296599</v>
      </c>
      <c r="AI3808">
        <v>-0.19343025439151401</v>
      </c>
      <c r="AJ3808">
        <v>-0.192213319884245</v>
      </c>
      <c r="AK3808">
        <v>-0.18775877041313299</v>
      </c>
      <c r="AL3808">
        <v>-0.18670770668588399</v>
      </c>
      <c r="AM3808">
        <v>-0.185941102789066</v>
      </c>
      <c r="AN3808">
        <v>-0.18490789179943401</v>
      </c>
      <c r="AO3808">
        <v>-0.185450888526943</v>
      </c>
      <c r="AP3808">
        <v>-0.18542443986044899</v>
      </c>
      <c r="AQ3808">
        <v>-0.184824902710887</v>
      </c>
      <c r="AR3808">
        <v>-0.183306321669509</v>
      </c>
      <c r="AS3808">
        <v>-0.182072248535113</v>
      </c>
      <c r="AT3808">
        <v>-0.17999069122032699</v>
      </c>
      <c r="AU3808">
        <v>-0.178552542838535</v>
      </c>
    </row>
    <row r="3809" spans="1:47" ht="13.8" x14ac:dyDescent="0.25">
      <c r="A3809" s="2" t="str">
        <f t="shared" si="336"/>
        <v>CB7 Balanced PathwayUnited KingdomResidential buildingsExisting residential buildingsLow carbon heatAdditional capital expenditure</v>
      </c>
      <c r="B3809" t="str">
        <f t="shared" si="337"/>
        <v>CB7 Balanced Pathway</v>
      </c>
      <c r="C3809" t="s">
        <v>100</v>
      </c>
      <c r="D3809" t="s">
        <v>6</v>
      </c>
      <c r="E3809"/>
      <c r="F3809" t="s">
        <v>95</v>
      </c>
      <c r="G3809" t="s">
        <v>41</v>
      </c>
      <c r="H3809" t="s">
        <v>800</v>
      </c>
      <c r="I3809" t="s">
        <v>801</v>
      </c>
      <c r="J3809" t="s">
        <v>8</v>
      </c>
      <c r="K3809" t="s">
        <v>839</v>
      </c>
      <c r="L3809" t="s">
        <v>835</v>
      </c>
      <c r="M3809"/>
      <c r="N3809"/>
      <c r="O3809" t="s">
        <v>805</v>
      </c>
      <c r="P3809" t="s">
        <v>179</v>
      </c>
      <c r="Q3809" t="s">
        <v>97</v>
      </c>
      <c r="V3809">
        <v>0.16075678473384</v>
      </c>
      <c r="W3809">
        <v>0.177232452676023</v>
      </c>
      <c r="X3809">
        <v>0.225978434442349</v>
      </c>
      <c r="Y3809">
        <v>0.29076051538542003</v>
      </c>
      <c r="Z3809">
        <v>0.38165962196901398</v>
      </c>
      <c r="AA3809">
        <v>0.51461663712309003</v>
      </c>
      <c r="AB3809">
        <v>0.69949355239050204</v>
      </c>
      <c r="AC3809">
        <v>0.96409038848177397</v>
      </c>
      <c r="AD3809">
        <v>1.32413736729764</v>
      </c>
      <c r="AE3809">
        <v>1.45783571851905</v>
      </c>
      <c r="AF3809">
        <v>1.4453716493270401</v>
      </c>
      <c r="AG3809">
        <v>1.43290159363312</v>
      </c>
      <c r="AH3809">
        <v>1.4206814120294899</v>
      </c>
      <c r="AI3809">
        <v>1.26453353182881</v>
      </c>
      <c r="AJ3809">
        <v>1.2379522769784499</v>
      </c>
      <c r="AK3809">
        <v>1.1830718969546901</v>
      </c>
      <c r="AL3809">
        <v>1.11392941304299</v>
      </c>
      <c r="AM3809">
        <v>1.0209638324636501</v>
      </c>
      <c r="AN3809">
        <v>0.89162047841252701</v>
      </c>
      <c r="AO3809">
        <v>0.71456830775156499</v>
      </c>
      <c r="AP3809">
        <v>0.49964676707056099</v>
      </c>
      <c r="AQ3809">
        <v>0.16844545861919699</v>
      </c>
      <c r="AR3809">
        <v>4.5767718787194898E-2</v>
      </c>
      <c r="AS3809">
        <v>5.8079625187786199E-2</v>
      </c>
      <c r="AT3809">
        <v>7.5390263557047199E-2</v>
      </c>
      <c r="AU3809">
        <v>0.10025858263248499</v>
      </c>
    </row>
    <row r="3810" spans="1:47" ht="13.8" x14ac:dyDescent="0.25">
      <c r="A3810" s="2" t="str">
        <f t="shared" si="336"/>
        <v>CB7 Balanced PathwayUnited KingdomResidential buildingsExisting residential buildingsLow carbon heatAdditional operating expenditure</v>
      </c>
      <c r="B3810" t="str">
        <f t="shared" si="337"/>
        <v>CB7 Balanced Pathway</v>
      </c>
      <c r="C3810" t="s">
        <v>100</v>
      </c>
      <c r="D3810" t="s">
        <v>6</v>
      </c>
      <c r="E3810"/>
      <c r="F3810" t="s">
        <v>95</v>
      </c>
      <c r="G3810" t="s">
        <v>41</v>
      </c>
      <c r="H3810" t="s">
        <v>800</v>
      </c>
      <c r="I3810" t="s">
        <v>801</v>
      </c>
      <c r="J3810" t="s">
        <v>8</v>
      </c>
      <c r="K3810" t="s">
        <v>839</v>
      </c>
      <c r="L3810" t="s">
        <v>835</v>
      </c>
      <c r="M3810"/>
      <c r="N3810"/>
      <c r="O3810" t="s">
        <v>805</v>
      </c>
      <c r="P3810" t="s">
        <v>180</v>
      </c>
      <c r="Q3810" t="s">
        <v>97</v>
      </c>
      <c r="V3810">
        <v>-8.3412958338361098E-3</v>
      </c>
      <c r="W3810">
        <v>-1.5647703144970201E-2</v>
      </c>
      <c r="X3810">
        <v>-2.38339259745027E-2</v>
      </c>
      <c r="Y3810">
        <v>-3.2372888423979597E-2</v>
      </c>
      <c r="Z3810">
        <v>-4.1160385133851299E-2</v>
      </c>
      <c r="AA3810">
        <v>-5.5031723922159298E-2</v>
      </c>
      <c r="AB3810">
        <v>-7.5361866769108402E-2</v>
      </c>
      <c r="AC3810">
        <v>-0.105401810034729</v>
      </c>
      <c r="AD3810">
        <v>-0.145766526746648</v>
      </c>
      <c r="AE3810">
        <v>-0.19088906590605201</v>
      </c>
      <c r="AF3810">
        <v>-0.240756750966128</v>
      </c>
      <c r="AG3810">
        <v>-0.292307430030675</v>
      </c>
      <c r="AH3810">
        <v>-0.339953971168312</v>
      </c>
      <c r="AI3810">
        <v>-0.38398980213085898</v>
      </c>
      <c r="AJ3810">
        <v>-0.424817381612831</v>
      </c>
      <c r="AK3810">
        <v>-0.45396517874693099</v>
      </c>
      <c r="AL3810">
        <v>-0.487728371574769</v>
      </c>
      <c r="AM3810">
        <v>-0.51910771072878004</v>
      </c>
      <c r="AN3810">
        <v>-0.54501139384538699</v>
      </c>
      <c r="AO3810">
        <v>-0.57090017979265795</v>
      </c>
      <c r="AP3810">
        <v>-0.58631778006209301</v>
      </c>
      <c r="AQ3810">
        <v>-0.58801018535764704</v>
      </c>
      <c r="AR3810">
        <v>-0.581433960923187</v>
      </c>
      <c r="AS3810">
        <v>-0.57600917197184598</v>
      </c>
      <c r="AT3810">
        <v>-0.56715451928356897</v>
      </c>
      <c r="AU3810">
        <v>-0.56090381487387397</v>
      </c>
    </row>
    <row r="3811" spans="1:47" ht="13.8" x14ac:dyDescent="0.25">
      <c r="A3811" s="2" t="str">
        <f t="shared" si="336"/>
        <v>CB7 Balanced PathwayUnited KingdomResidential buildingsExisting residential buildingsLow carbon heatAdditional capital expenditure</v>
      </c>
      <c r="B3811" t="str">
        <f t="shared" si="337"/>
        <v>CB7 Balanced Pathway</v>
      </c>
      <c r="C3811" t="s">
        <v>100</v>
      </c>
      <c r="D3811" t="s">
        <v>6</v>
      </c>
      <c r="E3811"/>
      <c r="F3811" t="s">
        <v>95</v>
      </c>
      <c r="G3811" t="s">
        <v>41</v>
      </c>
      <c r="H3811" t="s">
        <v>800</v>
      </c>
      <c r="I3811" t="s">
        <v>801</v>
      </c>
      <c r="J3811" t="s">
        <v>8</v>
      </c>
      <c r="K3811" t="s">
        <v>839</v>
      </c>
      <c r="L3811" t="s">
        <v>828</v>
      </c>
      <c r="M3811"/>
      <c r="N3811"/>
      <c r="O3811" t="s">
        <v>805</v>
      </c>
      <c r="P3811" t="s">
        <v>179</v>
      </c>
      <c r="Q3811" t="s">
        <v>97</v>
      </c>
      <c r="V3811">
        <v>4.3552396731479599E-2</v>
      </c>
      <c r="W3811">
        <v>8.4142651047881004E-2</v>
      </c>
      <c r="X3811">
        <v>0.124446186967653</v>
      </c>
      <c r="Y3811">
        <v>0.16358012486693599</v>
      </c>
      <c r="Z3811">
        <v>0.200970417652025</v>
      </c>
      <c r="AA3811">
        <v>0.23815334550723799</v>
      </c>
      <c r="AB3811">
        <v>0.27417977144635503</v>
      </c>
      <c r="AC3811">
        <v>0.30803512789780602</v>
      </c>
      <c r="AD3811">
        <v>0.341112620222286</v>
      </c>
      <c r="AE3811">
        <v>0.37209199417862299</v>
      </c>
      <c r="AF3811">
        <v>0.40630633750777401</v>
      </c>
      <c r="AG3811">
        <v>0.43626906590027498</v>
      </c>
      <c r="AH3811">
        <v>0.52590751096514698</v>
      </c>
      <c r="AI3811">
        <v>0.49833320035488399</v>
      </c>
      <c r="AJ3811">
        <v>0.472246971491737</v>
      </c>
      <c r="AK3811">
        <v>0.446515771302258</v>
      </c>
      <c r="AL3811">
        <v>0.42130754112318203</v>
      </c>
      <c r="AM3811">
        <v>0.396779058797884</v>
      </c>
      <c r="AN3811">
        <v>0.37327120006546299</v>
      </c>
      <c r="AO3811">
        <v>0.35027691255697502</v>
      </c>
      <c r="AP3811">
        <v>0.32796455135976399</v>
      </c>
      <c r="AQ3811">
        <v>0.306135541307059</v>
      </c>
      <c r="AR3811">
        <v>0.28495248575683702</v>
      </c>
      <c r="AS3811">
        <v>0.26598851615824098</v>
      </c>
      <c r="AT3811">
        <v>0.248801356952077</v>
      </c>
      <c r="AU3811">
        <v>0.25490727107692301</v>
      </c>
    </row>
    <row r="3812" spans="1:47" ht="13.8" x14ac:dyDescent="0.25">
      <c r="A3812" s="2" t="str">
        <f t="shared" si="336"/>
        <v>CB7 Balanced PathwayUnited KingdomResidential buildingsExisting residential buildingsLow carbon heatAdditional operating expenditure</v>
      </c>
      <c r="B3812" t="str">
        <f t="shared" si="337"/>
        <v>CB7 Balanced Pathway</v>
      </c>
      <c r="C3812" t="s">
        <v>100</v>
      </c>
      <c r="D3812" t="s">
        <v>6</v>
      </c>
      <c r="E3812"/>
      <c r="F3812" t="s">
        <v>95</v>
      </c>
      <c r="G3812" t="s">
        <v>41</v>
      </c>
      <c r="H3812" t="s">
        <v>800</v>
      </c>
      <c r="I3812" t="s">
        <v>801</v>
      </c>
      <c r="J3812" t="s">
        <v>8</v>
      </c>
      <c r="K3812" t="s">
        <v>839</v>
      </c>
      <c r="L3812" t="s">
        <v>828</v>
      </c>
      <c r="M3812"/>
      <c r="N3812"/>
      <c r="O3812" t="s">
        <v>805</v>
      </c>
      <c r="P3812" t="s">
        <v>180</v>
      </c>
      <c r="Q3812" t="s">
        <v>97</v>
      </c>
      <c r="V3812">
        <v>4.8050360618746201E-4</v>
      </c>
      <c r="W3812">
        <v>1.5719995910729999E-3</v>
      </c>
      <c r="X3812">
        <v>3.4309376854245398E-3</v>
      </c>
      <c r="Y3812">
        <v>6.2046868630774403E-3</v>
      </c>
      <c r="Z3812">
        <v>9.2181687119903995E-3</v>
      </c>
      <c r="AA3812">
        <v>1.14086823419116E-2</v>
      </c>
      <c r="AB3812">
        <v>1.52630412620882E-2</v>
      </c>
      <c r="AC3812">
        <v>1.9695121916393801E-2</v>
      </c>
      <c r="AD3812">
        <v>2.4711739291932801E-2</v>
      </c>
      <c r="AE3812">
        <v>3.0322777984614899E-2</v>
      </c>
      <c r="AF3812">
        <v>3.6572517018712301E-2</v>
      </c>
      <c r="AG3812">
        <v>3.9730094700498798E-2</v>
      </c>
      <c r="AH3812">
        <v>4.3080068610783402E-2</v>
      </c>
      <c r="AI3812">
        <v>4.4699148707507602E-2</v>
      </c>
      <c r="AJ3812">
        <v>4.4762078867862598E-2</v>
      </c>
      <c r="AK3812">
        <v>4.3392973976985001E-2</v>
      </c>
      <c r="AL3812">
        <v>4.8051160637934298E-2</v>
      </c>
      <c r="AM3812">
        <v>5.2530365937586601E-2</v>
      </c>
      <c r="AN3812">
        <v>5.6809510672585398E-2</v>
      </c>
      <c r="AO3812">
        <v>6.08630416483983E-2</v>
      </c>
      <c r="AP3812">
        <v>6.4668177764365703E-2</v>
      </c>
      <c r="AQ3812">
        <v>6.8201606027187403E-2</v>
      </c>
      <c r="AR3812">
        <v>7.1440237212456598E-2</v>
      </c>
      <c r="AS3812">
        <v>7.4329448297659403E-2</v>
      </c>
      <c r="AT3812">
        <v>7.6873576989684E-2</v>
      </c>
      <c r="AU3812">
        <v>7.8353546261813706E-2</v>
      </c>
    </row>
    <row r="3813" spans="1:47" ht="13.8" x14ac:dyDescent="0.25">
      <c r="A3813" s="2" t="str">
        <f t="shared" si="336"/>
        <v>CB7 Balanced PathwayUnited KingdomResidential buildingsExisting residential buildingsLow carbon heatAdditional capital expenditure</v>
      </c>
      <c r="B3813" t="str">
        <f t="shared" si="337"/>
        <v>CB7 Balanced Pathway</v>
      </c>
      <c r="C3813" t="s">
        <v>100</v>
      </c>
      <c r="D3813" t="s">
        <v>6</v>
      </c>
      <c r="E3813"/>
      <c r="F3813" t="s">
        <v>95</v>
      </c>
      <c r="G3813" t="s">
        <v>41</v>
      </c>
      <c r="H3813" t="s">
        <v>800</v>
      </c>
      <c r="I3813" t="s">
        <v>801</v>
      </c>
      <c r="J3813" t="s">
        <v>8</v>
      </c>
      <c r="K3813" t="s">
        <v>839</v>
      </c>
      <c r="L3813" t="s">
        <v>829</v>
      </c>
      <c r="M3813"/>
      <c r="N3813"/>
      <c r="O3813" t="s">
        <v>805</v>
      </c>
      <c r="P3813" t="s">
        <v>179</v>
      </c>
      <c r="Q3813" t="s">
        <v>97</v>
      </c>
      <c r="V3813">
        <v>9.6252520263724994E-2</v>
      </c>
      <c r="W3813">
        <v>0.18625427040532599</v>
      </c>
      <c r="X3813">
        <v>0.27561395858426202</v>
      </c>
      <c r="Y3813">
        <v>0.36253105934780699</v>
      </c>
      <c r="Z3813">
        <v>0.44574460605016297</v>
      </c>
      <c r="AA3813">
        <v>0.52870105989094396</v>
      </c>
      <c r="AB3813">
        <v>0.60967578580034798</v>
      </c>
      <c r="AC3813">
        <v>0.68536292792511899</v>
      </c>
      <c r="AD3813">
        <v>0.75955568513571903</v>
      </c>
      <c r="AE3813">
        <v>0.82884629289938205</v>
      </c>
      <c r="AF3813">
        <v>0.90591888146631905</v>
      </c>
      <c r="AG3813">
        <v>0.97345407962823305</v>
      </c>
      <c r="AH3813">
        <v>1.17435884535278</v>
      </c>
      <c r="AI3813">
        <v>1.1105880090256499</v>
      </c>
      <c r="AJ3813">
        <v>1.05029553867626</v>
      </c>
      <c r="AK3813">
        <v>0.99076663679334998</v>
      </c>
      <c r="AL3813">
        <v>0.93241016660169496</v>
      </c>
      <c r="AM3813">
        <v>0.87561825265013804</v>
      </c>
      <c r="AN3813">
        <v>0.82128020348200603</v>
      </c>
      <c r="AO3813">
        <v>0.76810207969684996</v>
      </c>
      <c r="AP3813">
        <v>0.71652508437810003</v>
      </c>
      <c r="AQ3813">
        <v>0.66600998141373402</v>
      </c>
      <c r="AR3813">
        <v>0.617009918150218</v>
      </c>
      <c r="AS3813">
        <v>0.56641685866330505</v>
      </c>
      <c r="AT3813">
        <v>0.52003941650238406</v>
      </c>
      <c r="AU3813">
        <v>0.41298947548690002</v>
      </c>
    </row>
    <row r="3814" spans="1:47" ht="13.8" x14ac:dyDescent="0.25">
      <c r="A3814" s="2" t="str">
        <f t="shared" si="336"/>
        <v>CB7 Balanced PathwayUnited KingdomResidential buildingsExisting residential buildingsLow carbon heatAdditional operating expenditure</v>
      </c>
      <c r="B3814" t="str">
        <f t="shared" si="337"/>
        <v>CB7 Balanced Pathway</v>
      </c>
      <c r="C3814" t="s">
        <v>100</v>
      </c>
      <c r="D3814" t="s">
        <v>6</v>
      </c>
      <c r="E3814"/>
      <c r="F3814" t="s">
        <v>95</v>
      </c>
      <c r="G3814" t="s">
        <v>41</v>
      </c>
      <c r="H3814" t="s">
        <v>800</v>
      </c>
      <c r="I3814" t="s">
        <v>801</v>
      </c>
      <c r="J3814" t="s">
        <v>8</v>
      </c>
      <c r="K3814" t="s">
        <v>839</v>
      </c>
      <c r="L3814" t="s">
        <v>829</v>
      </c>
      <c r="M3814"/>
      <c r="N3814"/>
      <c r="O3814" t="s">
        <v>805</v>
      </c>
      <c r="P3814" t="s">
        <v>180</v>
      </c>
      <c r="Q3814" t="s">
        <v>97</v>
      </c>
      <c r="V3814">
        <v>2.5559602645584801E-3</v>
      </c>
      <c r="W3814">
        <v>6.2975949273704496E-3</v>
      </c>
      <c r="X3814">
        <v>1.06086502440944E-2</v>
      </c>
      <c r="Y3814">
        <v>1.42723040833486E-2</v>
      </c>
      <c r="Z3814">
        <v>1.7455478649616302E-2</v>
      </c>
      <c r="AA3814">
        <v>2.4250592445233601E-2</v>
      </c>
      <c r="AB3814">
        <v>3.08104411924826E-2</v>
      </c>
      <c r="AC3814">
        <v>3.9196734326403498E-2</v>
      </c>
      <c r="AD3814">
        <v>4.7923431884170302E-2</v>
      </c>
      <c r="AE3814">
        <v>5.7804895588880197E-2</v>
      </c>
      <c r="AF3814">
        <v>7.0944100926303197E-2</v>
      </c>
      <c r="AG3814">
        <v>9.1409392041605794E-2</v>
      </c>
      <c r="AH3814">
        <v>0.115043830155863</v>
      </c>
      <c r="AI3814">
        <v>0.13987223543394101</v>
      </c>
      <c r="AJ3814">
        <v>0.16388656176359201</v>
      </c>
      <c r="AK3814">
        <v>0.183265294304544</v>
      </c>
      <c r="AL3814">
        <v>0.19482491831150101</v>
      </c>
      <c r="AM3814">
        <v>0.20499017492657701</v>
      </c>
      <c r="AN3814">
        <v>0.21294260041518601</v>
      </c>
      <c r="AO3814">
        <v>0.22211287985855999</v>
      </c>
      <c r="AP3814">
        <v>0.22875815903150601</v>
      </c>
      <c r="AQ3814">
        <v>0.23278094839983299</v>
      </c>
      <c r="AR3814">
        <v>0.23341556146174899</v>
      </c>
      <c r="AS3814">
        <v>0.23303906206531599</v>
      </c>
      <c r="AT3814">
        <v>0.229445196915985</v>
      </c>
      <c r="AU3814">
        <v>0.22388820241240501</v>
      </c>
    </row>
    <row r="3815" spans="1:47" ht="13.8" x14ac:dyDescent="0.25">
      <c r="A3815" s="2" t="str">
        <f t="shared" si="336"/>
        <v>CB7 Balanced PathwayUnited KingdomResidential buildingsExisting residential buildingsLow carbon heatAdditional capital expenditure</v>
      </c>
      <c r="B3815" t="str">
        <f t="shared" si="337"/>
        <v>CB7 Balanced Pathway</v>
      </c>
      <c r="C3815" t="s">
        <v>100</v>
      </c>
      <c r="D3815" t="s">
        <v>6</v>
      </c>
      <c r="E3815"/>
      <c r="F3815" t="s">
        <v>95</v>
      </c>
      <c r="G3815" t="s">
        <v>41</v>
      </c>
      <c r="H3815" t="s">
        <v>800</v>
      </c>
      <c r="I3815" t="s">
        <v>801</v>
      </c>
      <c r="J3815" t="s">
        <v>8</v>
      </c>
      <c r="K3815" t="s">
        <v>839</v>
      </c>
      <c r="L3815" t="s">
        <v>840</v>
      </c>
      <c r="M3815"/>
      <c r="N3815"/>
      <c r="O3815" t="s">
        <v>805</v>
      </c>
      <c r="P3815" t="s">
        <v>179</v>
      </c>
      <c r="Q3815" t="s">
        <v>97</v>
      </c>
      <c r="V3815">
        <v>0.104288224116401</v>
      </c>
      <c r="W3815">
        <v>0.114679606339809</v>
      </c>
      <c r="X3815">
        <v>0.145590711408871</v>
      </c>
      <c r="Y3815">
        <v>0.18661707646453701</v>
      </c>
      <c r="Z3815">
        <v>0.24371764405791799</v>
      </c>
      <c r="AA3815">
        <v>0.32802944591456401</v>
      </c>
      <c r="AB3815">
        <v>0.44512073371854899</v>
      </c>
      <c r="AC3815">
        <v>0.60996965555883798</v>
      </c>
      <c r="AD3815">
        <v>0.83383003025599201</v>
      </c>
      <c r="AE3815">
        <v>0.91157778731080397</v>
      </c>
      <c r="AF3815">
        <v>0.90037609975403698</v>
      </c>
      <c r="AG3815">
        <v>0.88826448554053905</v>
      </c>
      <c r="AH3815">
        <v>0.876432472190948</v>
      </c>
      <c r="AI3815">
        <v>0.77638813255058403</v>
      </c>
      <c r="AJ3815">
        <v>0.75613305205089199</v>
      </c>
      <c r="AK3815">
        <v>0.75667438555122202</v>
      </c>
      <c r="AL3815">
        <v>0.71411032806885899</v>
      </c>
      <c r="AM3815">
        <v>0.66499720322542299</v>
      </c>
      <c r="AN3815">
        <v>0.59856785991685402</v>
      </c>
      <c r="AO3815">
        <v>0.51041100209888202</v>
      </c>
      <c r="AP3815">
        <v>0.39554719965344198</v>
      </c>
      <c r="AQ3815">
        <v>0.23823302588579301</v>
      </c>
      <c r="AR3815">
        <v>0.218862219423724</v>
      </c>
      <c r="AS3815">
        <v>0.29694645591006402</v>
      </c>
      <c r="AT3815">
        <v>0.32574590180361102</v>
      </c>
      <c r="AU3815">
        <v>0.32397893714543902</v>
      </c>
    </row>
    <row r="3816" spans="1:47" ht="13.8" x14ac:dyDescent="0.25">
      <c r="A3816" s="2" t="str">
        <f t="shared" si="336"/>
        <v>CB7 Balanced PathwayUnited KingdomResidential buildingsExisting residential buildingsLow carbon heatAdditional operating expenditure</v>
      </c>
      <c r="B3816" t="str">
        <f t="shared" si="337"/>
        <v>CB7 Balanced Pathway</v>
      </c>
      <c r="C3816" t="s">
        <v>100</v>
      </c>
      <c r="D3816" t="s">
        <v>6</v>
      </c>
      <c r="E3816"/>
      <c r="F3816" t="s">
        <v>95</v>
      </c>
      <c r="G3816" t="s">
        <v>41</v>
      </c>
      <c r="H3816" t="s">
        <v>800</v>
      </c>
      <c r="I3816" t="s">
        <v>801</v>
      </c>
      <c r="J3816" t="s">
        <v>8</v>
      </c>
      <c r="K3816" t="s">
        <v>839</v>
      </c>
      <c r="L3816" t="s">
        <v>840</v>
      </c>
      <c r="M3816"/>
      <c r="N3816"/>
      <c r="O3816" t="s">
        <v>805</v>
      </c>
      <c r="P3816" t="s">
        <v>180</v>
      </c>
      <c r="Q3816" t="s">
        <v>97</v>
      </c>
      <c r="V3816">
        <v>-7.8278743827549305E-3</v>
      </c>
      <c r="W3816">
        <v>-1.49103085923472E-2</v>
      </c>
      <c r="X3816">
        <v>-2.3053953372962899E-2</v>
      </c>
      <c r="Y3816">
        <v>-3.1916956430335999E-2</v>
      </c>
      <c r="Z3816">
        <v>-4.1279651070098802E-2</v>
      </c>
      <c r="AA3816">
        <v>-5.5115341109323202E-2</v>
      </c>
      <c r="AB3816">
        <v>-7.5798834011936697E-2</v>
      </c>
      <c r="AC3816">
        <v>-0.106097123192856</v>
      </c>
      <c r="AD3816">
        <v>-0.14700476333587201</v>
      </c>
      <c r="AE3816">
        <v>-0.19271618950779901</v>
      </c>
      <c r="AF3816">
        <v>-0.242542211916107</v>
      </c>
      <c r="AG3816">
        <v>-0.29175205510873797</v>
      </c>
      <c r="AH3816">
        <v>-0.336952810950369</v>
      </c>
      <c r="AI3816">
        <v>-0.37781101625029501</v>
      </c>
      <c r="AJ3816">
        <v>-0.41528017758396701</v>
      </c>
      <c r="AK3816">
        <v>-0.44195728804100398</v>
      </c>
      <c r="AL3816">
        <v>-0.47583837847633997</v>
      </c>
      <c r="AM3816">
        <v>-0.50742956340844403</v>
      </c>
      <c r="AN3816">
        <v>-0.53390523731364103</v>
      </c>
      <c r="AO3816">
        <v>-0.55975873957142497</v>
      </c>
      <c r="AP3816">
        <v>-0.57565049326788797</v>
      </c>
      <c r="AQ3816">
        <v>-0.57837129738391702</v>
      </c>
      <c r="AR3816">
        <v>-0.57341881376540105</v>
      </c>
      <c r="AS3816">
        <v>-0.56945908774857401</v>
      </c>
      <c r="AT3816">
        <v>-0.56254216325455797</v>
      </c>
      <c r="AU3816">
        <v>-0.55787034015266701</v>
      </c>
    </row>
    <row r="3817" spans="1:47" ht="13.8" x14ac:dyDescent="0.25">
      <c r="A3817" s="2" t="str">
        <f t="shared" si="336"/>
        <v>CB7 Balanced PathwayUnited KingdomResidential buildingsExisting residential buildingsLow carbon heatAdditional capital expenditure</v>
      </c>
      <c r="B3817" t="str">
        <f t="shared" si="337"/>
        <v>CB7 Balanced Pathway</v>
      </c>
      <c r="C3817" t="s">
        <v>100</v>
      </c>
      <c r="D3817" t="s">
        <v>6</v>
      </c>
      <c r="E3817"/>
      <c r="F3817" t="s">
        <v>95</v>
      </c>
      <c r="G3817" t="s">
        <v>41</v>
      </c>
      <c r="H3817" t="s">
        <v>800</v>
      </c>
      <c r="I3817" t="s">
        <v>801</v>
      </c>
      <c r="J3817" t="s">
        <v>8</v>
      </c>
      <c r="K3817" t="s">
        <v>839</v>
      </c>
      <c r="L3817" t="s">
        <v>830</v>
      </c>
      <c r="M3817"/>
      <c r="N3817"/>
      <c r="O3817" t="s">
        <v>805</v>
      </c>
      <c r="P3817" t="s">
        <v>179</v>
      </c>
      <c r="Q3817" t="s">
        <v>97</v>
      </c>
      <c r="V3817">
        <v>0</v>
      </c>
      <c r="W3817">
        <v>0</v>
      </c>
      <c r="X3817">
        <v>0.20286975369707</v>
      </c>
      <c r="Y3817">
        <v>0.40160983685329099</v>
      </c>
      <c r="Z3817">
        <v>0.39683174072474803</v>
      </c>
      <c r="AA3817">
        <v>0.39351454227809701</v>
      </c>
      <c r="AB3817">
        <v>0.38887844817515699</v>
      </c>
      <c r="AC3817">
        <v>0.384371861047337</v>
      </c>
      <c r="AD3817">
        <v>0.38007800407861397</v>
      </c>
      <c r="AE3817">
        <v>0.37557226756447998</v>
      </c>
      <c r="AF3817">
        <v>0.37156524120286799</v>
      </c>
      <c r="AG3817">
        <v>0.36750676363691198</v>
      </c>
      <c r="AH3817">
        <v>0.36352925442518502</v>
      </c>
      <c r="AI3817">
        <v>0.35961890510009997</v>
      </c>
      <c r="AJ3817">
        <v>0.35574632471835899</v>
      </c>
      <c r="AK3817">
        <v>0.17564676667502399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5.6330328416343597E-2</v>
      </c>
      <c r="AS3817">
        <v>0.1102720878578</v>
      </c>
      <c r="AT3817">
        <v>0.10811262671579901</v>
      </c>
      <c r="AU3817">
        <v>0.1060042752238</v>
      </c>
    </row>
    <row r="3818" spans="1:47" ht="13.8" x14ac:dyDescent="0.25">
      <c r="A3818" s="2" t="str">
        <f t="shared" si="336"/>
        <v>CB7 Balanced PathwayUnited KingdomResidential buildingsExisting residential buildingsLow carbon heatAdditional operating expenditure</v>
      </c>
      <c r="B3818" t="str">
        <f t="shared" si="337"/>
        <v>CB7 Balanced Pathway</v>
      </c>
      <c r="C3818" t="s">
        <v>100</v>
      </c>
      <c r="D3818" t="s">
        <v>6</v>
      </c>
      <c r="E3818"/>
      <c r="F3818" t="s">
        <v>95</v>
      </c>
      <c r="G3818" t="s">
        <v>41</v>
      </c>
      <c r="H3818" t="s">
        <v>800</v>
      </c>
      <c r="I3818" t="s">
        <v>801</v>
      </c>
      <c r="J3818" t="s">
        <v>8</v>
      </c>
      <c r="K3818" t="s">
        <v>839</v>
      </c>
      <c r="L3818" t="s">
        <v>830</v>
      </c>
      <c r="M3818"/>
      <c r="N3818"/>
      <c r="O3818" t="s">
        <v>805</v>
      </c>
      <c r="P3818" t="s">
        <v>180</v>
      </c>
      <c r="Q3818" t="s">
        <v>97</v>
      </c>
      <c r="V3818">
        <v>0</v>
      </c>
      <c r="W3818">
        <v>0</v>
      </c>
      <c r="X3818">
        <v>-4.3205788992407897E-3</v>
      </c>
      <c r="Y3818">
        <v>-1.16286842926731E-2</v>
      </c>
      <c r="Z3818">
        <v>-1.6880033467249301E-2</v>
      </c>
      <c r="AA3818">
        <v>-2.1801812170933299E-2</v>
      </c>
      <c r="AB3818">
        <v>-2.72296120328397E-2</v>
      </c>
      <c r="AC3818">
        <v>-3.3172789068418002E-2</v>
      </c>
      <c r="AD3818">
        <v>-3.8771928249593197E-2</v>
      </c>
      <c r="AE3818">
        <v>-4.4511853642218997E-2</v>
      </c>
      <c r="AF3818">
        <v>-5.1350327500160602E-2</v>
      </c>
      <c r="AG3818">
        <v>-5.7788553166761597E-2</v>
      </c>
      <c r="AH3818">
        <v>-6.3235244935517299E-2</v>
      </c>
      <c r="AI3818">
        <v>-6.8795287000792696E-2</v>
      </c>
      <c r="AJ3818">
        <v>-7.3722811094677404E-2</v>
      </c>
      <c r="AK3818">
        <v>-7.3816343831499098E-2</v>
      </c>
      <c r="AL3818">
        <v>-7.3331486836463899E-2</v>
      </c>
      <c r="AM3818">
        <v>-7.3001011726528106E-2</v>
      </c>
      <c r="AN3818">
        <v>-7.2525843759463304E-2</v>
      </c>
      <c r="AO3818">
        <v>-7.2906114380383996E-2</v>
      </c>
      <c r="AP3818">
        <v>-7.2977335911210098E-2</v>
      </c>
      <c r="AQ3818">
        <v>-7.2737531182373999E-2</v>
      </c>
      <c r="AR3818">
        <v>-7.1998943446962199E-2</v>
      </c>
      <c r="AS3818">
        <v>-7.1414763688729302E-2</v>
      </c>
      <c r="AT3818">
        <v>-7.0370637786537807E-2</v>
      </c>
      <c r="AU3818">
        <v>-6.9675702421936395E-2</v>
      </c>
    </row>
    <row r="3819" spans="1:47" ht="13.8" x14ac:dyDescent="0.25">
      <c r="A3819" s="2" t="str">
        <f t="shared" si="336"/>
        <v>CB7 Balanced PathwayUnited KingdomResidential buildingsExisting residential buildingsEnergy efficiencyAdditional capital expenditure</v>
      </c>
      <c r="B3819" t="str">
        <f t="shared" si="337"/>
        <v>CB7 Balanced Pathway</v>
      </c>
      <c r="C3819" t="s">
        <v>100</v>
      </c>
      <c r="D3819" t="s">
        <v>6</v>
      </c>
      <c r="E3819"/>
      <c r="F3819" t="s">
        <v>95</v>
      </c>
      <c r="G3819" t="s">
        <v>41</v>
      </c>
      <c r="H3819" t="s">
        <v>800</v>
      </c>
      <c r="I3819" t="s">
        <v>801</v>
      </c>
      <c r="J3819" t="s">
        <v>8</v>
      </c>
      <c r="K3819" t="s">
        <v>839</v>
      </c>
      <c r="L3819" t="s">
        <v>812</v>
      </c>
      <c r="M3819"/>
      <c r="N3819"/>
      <c r="O3819" t="s">
        <v>470</v>
      </c>
      <c r="P3819" t="s">
        <v>179</v>
      </c>
      <c r="Q3819" t="s">
        <v>97</v>
      </c>
      <c r="V3819">
        <v>0</v>
      </c>
      <c r="W3819">
        <v>9.7022291089788201E-2</v>
      </c>
      <c r="X3819">
        <v>0.19171030127118499</v>
      </c>
      <c r="Y3819">
        <v>0.28370491040443901</v>
      </c>
      <c r="Z3819">
        <v>0.370492277511284</v>
      </c>
      <c r="AA3819">
        <v>0.45668111105187098</v>
      </c>
      <c r="AB3819">
        <v>0.44545860668460702</v>
      </c>
      <c r="AC3819">
        <v>0.43663023658236</v>
      </c>
      <c r="AD3819">
        <v>0.42795149987167602</v>
      </c>
      <c r="AE3819">
        <v>0.41957202994411902</v>
      </c>
      <c r="AF3819">
        <v>0.41119256001656102</v>
      </c>
      <c r="AG3819">
        <v>0.402962723480567</v>
      </c>
      <c r="AH3819">
        <v>0.39503215372770001</v>
      </c>
      <c r="AI3819">
        <v>0.22492952025165799</v>
      </c>
      <c r="AJ3819">
        <v>0</v>
      </c>
      <c r="AK3819">
        <v>0</v>
      </c>
      <c r="AL3819">
        <v>0</v>
      </c>
      <c r="AM3819">
        <v>0</v>
      </c>
      <c r="AN3819">
        <v>0</v>
      </c>
      <c r="AO3819">
        <v>0</v>
      </c>
      <c r="AP3819">
        <v>0</v>
      </c>
      <c r="AQ3819">
        <v>0</v>
      </c>
      <c r="AR3819">
        <v>0</v>
      </c>
      <c r="AS3819">
        <v>0</v>
      </c>
      <c r="AT3819">
        <v>0</v>
      </c>
      <c r="AU3819">
        <v>0</v>
      </c>
    </row>
    <row r="3820" spans="1:47" ht="13.8" x14ac:dyDescent="0.25">
      <c r="A3820" s="2" t="str">
        <f t="shared" si="336"/>
        <v>CB7 Balanced PathwayUnited KingdomResidential buildingsExisting residential buildingsEnergy efficiencyAdditional operating expenditure</v>
      </c>
      <c r="B3820" t="str">
        <f t="shared" si="337"/>
        <v>CB7 Balanced Pathway</v>
      </c>
      <c r="C3820" t="s">
        <v>100</v>
      </c>
      <c r="D3820" t="s">
        <v>6</v>
      </c>
      <c r="E3820"/>
      <c r="F3820" t="s">
        <v>95</v>
      </c>
      <c r="G3820" t="s">
        <v>41</v>
      </c>
      <c r="H3820" t="s">
        <v>800</v>
      </c>
      <c r="I3820" t="s">
        <v>801</v>
      </c>
      <c r="J3820" t="s">
        <v>8</v>
      </c>
      <c r="K3820" t="s">
        <v>839</v>
      </c>
      <c r="L3820" t="s">
        <v>812</v>
      </c>
      <c r="M3820"/>
      <c r="N3820"/>
      <c r="O3820" t="s">
        <v>470</v>
      </c>
      <c r="P3820" t="s">
        <v>180</v>
      </c>
      <c r="Q3820" t="s">
        <v>97</v>
      </c>
      <c r="V3820">
        <v>0</v>
      </c>
      <c r="W3820">
        <v>-0.191108363231387</v>
      </c>
      <c r="X3820">
        <v>-0.53569611814183704</v>
      </c>
      <c r="Y3820">
        <v>-0.98901774032610501</v>
      </c>
      <c r="Z3820">
        <v>-1.4911345295343901</v>
      </c>
      <c r="AA3820">
        <v>-2.1159831923808001</v>
      </c>
      <c r="AB3820">
        <v>-2.77059311259007</v>
      </c>
      <c r="AC3820">
        <v>-3.46388931272709</v>
      </c>
      <c r="AD3820">
        <v>-4.1344821736415698</v>
      </c>
      <c r="AE3820">
        <v>-4.81799450522933</v>
      </c>
      <c r="AF3820">
        <v>-5.5896549467479204</v>
      </c>
      <c r="AG3820">
        <v>-6.3360157820299996</v>
      </c>
      <c r="AH3820">
        <v>-7.0089259344238499</v>
      </c>
      <c r="AI3820">
        <v>-7.4009181271151103</v>
      </c>
      <c r="AJ3820">
        <v>-7.3462539547319796</v>
      </c>
      <c r="AK3820">
        <v>-7.1735632451547602</v>
      </c>
      <c r="AL3820">
        <v>-7.14062351908174</v>
      </c>
      <c r="AM3820">
        <v>-7.1181060078429503</v>
      </c>
      <c r="AN3820">
        <v>-7.0858203813426002</v>
      </c>
      <c r="AO3820">
        <v>-7.1112848218835802</v>
      </c>
      <c r="AP3820">
        <v>-7.1158855728556301</v>
      </c>
      <c r="AQ3820">
        <v>-7.0994891550336598</v>
      </c>
      <c r="AR3820">
        <v>-7.0494202422802701</v>
      </c>
      <c r="AS3820">
        <v>-7.0097753058193399</v>
      </c>
      <c r="AT3820">
        <v>-6.9390797216241999</v>
      </c>
      <c r="AU3820">
        <v>-6.89195775082929</v>
      </c>
    </row>
    <row r="3821" spans="1:47" ht="13.8" x14ac:dyDescent="0.25">
      <c r="A3821" s="2" t="str">
        <f t="shared" si="336"/>
        <v>CB7 Balanced PathwayUnited KingdomResidential buildingsExisting residential buildingsLow carbon heatAdditional capital expenditure</v>
      </c>
      <c r="B3821" t="str">
        <f t="shared" ref="B3821:B3837" si="338">CONCATENATE("CB7 ", D3821)</f>
        <v>CB7 Balanced Pathway</v>
      </c>
      <c r="C3821" t="s">
        <v>100</v>
      </c>
      <c r="D3821" t="s">
        <v>6</v>
      </c>
      <c r="E3821"/>
      <c r="F3821" t="s">
        <v>95</v>
      </c>
      <c r="G3821" t="s">
        <v>41</v>
      </c>
      <c r="H3821" t="s">
        <v>800</v>
      </c>
      <c r="I3821" t="s">
        <v>801</v>
      </c>
      <c r="J3821" t="s">
        <v>8</v>
      </c>
      <c r="K3821" t="s">
        <v>839</v>
      </c>
      <c r="L3821" t="s">
        <v>818</v>
      </c>
      <c r="M3821"/>
      <c r="N3821"/>
      <c r="O3821" t="s">
        <v>805</v>
      </c>
      <c r="P3821" t="s">
        <v>179</v>
      </c>
      <c r="Q3821" t="s">
        <v>97</v>
      </c>
      <c r="V3821">
        <v>3.5182396119863998E-2</v>
      </c>
      <c r="W3821">
        <v>3.8820579139157797E-2</v>
      </c>
      <c r="X3821">
        <v>4.9335870037849699E-2</v>
      </c>
      <c r="Y3821">
        <v>6.3250571987364904E-2</v>
      </c>
      <c r="Z3821">
        <v>8.2543766415433303E-2</v>
      </c>
      <c r="AA3821">
        <v>0.111014301379499</v>
      </c>
      <c r="AB3821">
        <v>0.15065449860073701</v>
      </c>
      <c r="AC3821">
        <v>0.206208818687419</v>
      </c>
      <c r="AD3821">
        <v>0.28159568359521497</v>
      </c>
      <c r="AE3821">
        <v>0.30738250564304198</v>
      </c>
      <c r="AF3821">
        <v>0.303297084221129</v>
      </c>
      <c r="AG3821">
        <v>0.29883248031541698</v>
      </c>
      <c r="AH3821">
        <v>0.29445463287179602</v>
      </c>
      <c r="AI3821">
        <v>0.26047335934520599</v>
      </c>
      <c r="AJ3821">
        <v>0.25328196625072502</v>
      </c>
      <c r="AK3821">
        <v>0.25635674646108503</v>
      </c>
      <c r="AL3821">
        <v>0.24204305637665</v>
      </c>
      <c r="AM3821">
        <v>0.22624486068713601</v>
      </c>
      <c r="AN3821">
        <v>0.20510279829838701</v>
      </c>
      <c r="AO3821">
        <v>0.177392544636123</v>
      </c>
      <c r="AP3821">
        <v>0.14003044918123</v>
      </c>
      <c r="AQ3821">
        <v>9.1568411642244996E-2</v>
      </c>
      <c r="AR3821">
        <v>9.0198068867519701E-2</v>
      </c>
      <c r="AS3821">
        <v>0.122828005438413</v>
      </c>
      <c r="AT3821">
        <v>0.13410351902197601</v>
      </c>
      <c r="AU3821">
        <v>0.131766468485184</v>
      </c>
    </row>
    <row r="3822" spans="1:47" ht="13.8" x14ac:dyDescent="0.25">
      <c r="A3822" s="2" t="str">
        <f t="shared" ref="A3822:A3837" si="339">CONCATENATE(B3822,F3822,G3822,H3822,O3822, P3822)</f>
        <v>CB7 Balanced PathwayUnited KingdomResidential buildingsExisting residential buildingsLow carbon heatAdditional operating expenditure</v>
      </c>
      <c r="B3822" t="str">
        <f t="shared" si="338"/>
        <v>CB7 Balanced Pathway</v>
      </c>
      <c r="C3822" t="s">
        <v>100</v>
      </c>
      <c r="D3822" t="s">
        <v>6</v>
      </c>
      <c r="E3822"/>
      <c r="F3822" t="s">
        <v>95</v>
      </c>
      <c r="G3822" t="s">
        <v>41</v>
      </c>
      <c r="H3822" t="s">
        <v>800</v>
      </c>
      <c r="I3822" t="s">
        <v>801</v>
      </c>
      <c r="J3822" t="s">
        <v>8</v>
      </c>
      <c r="K3822" t="s">
        <v>839</v>
      </c>
      <c r="L3822" t="s">
        <v>818</v>
      </c>
      <c r="M3822"/>
      <c r="N3822"/>
      <c r="O3822" t="s">
        <v>805</v>
      </c>
      <c r="P3822" t="s">
        <v>180</v>
      </c>
      <c r="Q3822" t="s">
        <v>97</v>
      </c>
      <c r="V3822">
        <v>-3.13326372261749E-3</v>
      </c>
      <c r="W3822">
        <v>-5.8239735516604999E-3</v>
      </c>
      <c r="X3822">
        <v>-8.7930206608006298E-3</v>
      </c>
      <c r="Y3822">
        <v>-1.1806365389817001E-2</v>
      </c>
      <c r="Z3822">
        <v>-1.48143490075432E-2</v>
      </c>
      <c r="AA3822">
        <v>-1.9719902516820199E-2</v>
      </c>
      <c r="AB3822">
        <v>-2.6900257972650801E-2</v>
      </c>
      <c r="AC3822">
        <v>-3.75767287988788E-2</v>
      </c>
      <c r="AD3822">
        <v>-5.18588981571E-2</v>
      </c>
      <c r="AE3822">
        <v>-6.7814941852935101E-2</v>
      </c>
      <c r="AF3822">
        <v>-8.5618648804891201E-2</v>
      </c>
      <c r="AG3822">
        <v>-0.10427573499551</v>
      </c>
      <c r="AH3822">
        <v>-0.121431348732741</v>
      </c>
      <c r="AI3822">
        <v>-0.13738413414991801</v>
      </c>
      <c r="AJ3822">
        <v>-0.15213127344063901</v>
      </c>
      <c r="AK3822">
        <v>-0.16236066355781101</v>
      </c>
      <c r="AL3822">
        <v>-0.17423364520099499</v>
      </c>
      <c r="AM3822">
        <v>-0.18526244258823499</v>
      </c>
      <c r="AN3822">
        <v>-0.19427699026161899</v>
      </c>
      <c r="AO3822">
        <v>-0.20349712300820599</v>
      </c>
      <c r="AP3822">
        <v>-0.20889731880204701</v>
      </c>
      <c r="AQ3822">
        <v>-0.20931555454177</v>
      </c>
      <c r="AR3822">
        <v>-0.20664583391357699</v>
      </c>
      <c r="AS3822">
        <v>-0.20443029869825899</v>
      </c>
      <c r="AT3822">
        <v>-0.200861848707797</v>
      </c>
      <c r="AU3822">
        <v>-0.19832052993000299</v>
      </c>
    </row>
    <row r="3823" spans="1:47" ht="13.8" x14ac:dyDescent="0.25">
      <c r="A3823" s="2" t="str">
        <f t="shared" si="339"/>
        <v>CB7 Balanced PathwayUnited KingdomResidential buildingsExisting residential buildingsLow carbon heatAdditional capital expenditure</v>
      </c>
      <c r="B3823" t="str">
        <f t="shared" si="338"/>
        <v>CB7 Balanced Pathway</v>
      </c>
      <c r="C3823" t="s">
        <v>100</v>
      </c>
      <c r="D3823" t="s">
        <v>6</v>
      </c>
      <c r="E3823"/>
      <c r="F3823" t="s">
        <v>95</v>
      </c>
      <c r="G3823" t="s">
        <v>41</v>
      </c>
      <c r="H3823" t="s">
        <v>800</v>
      </c>
      <c r="I3823" t="s">
        <v>801</v>
      </c>
      <c r="J3823" t="s">
        <v>8</v>
      </c>
      <c r="K3823" t="s">
        <v>844</v>
      </c>
      <c r="L3823" t="s">
        <v>814</v>
      </c>
      <c r="M3823"/>
      <c r="N3823"/>
      <c r="O3823" t="s">
        <v>805</v>
      </c>
      <c r="P3823" t="s">
        <v>179</v>
      </c>
      <c r="Q3823" t="s">
        <v>97</v>
      </c>
      <c r="V3823">
        <v>0.36431204679672302</v>
      </c>
      <c r="W3823">
        <v>0.40144195851205</v>
      </c>
      <c r="X3823">
        <v>0.51015390981441999</v>
      </c>
      <c r="Y3823">
        <v>0.65392682103876998</v>
      </c>
      <c r="Z3823">
        <v>0.85291018481209402</v>
      </c>
      <c r="AA3823">
        <v>1.1465336645120101</v>
      </c>
      <c r="AB3823">
        <v>1.55329658649126</v>
      </c>
      <c r="AC3823">
        <v>2.1251195834929599</v>
      </c>
      <c r="AD3823">
        <v>2.8996731839215601</v>
      </c>
      <c r="AE3823">
        <v>3.16338800792985</v>
      </c>
      <c r="AF3823">
        <v>3.1186427194112998</v>
      </c>
      <c r="AG3823">
        <v>3.0706476442315802</v>
      </c>
      <c r="AH3823">
        <v>3.0235222249915399</v>
      </c>
      <c r="AI3823">
        <v>2.9773967406067499</v>
      </c>
      <c r="AJ3823">
        <v>2.9306588317056699</v>
      </c>
      <c r="AK3823">
        <v>2.7097450333195998</v>
      </c>
      <c r="AL3823">
        <v>2.645436373006</v>
      </c>
      <c r="AM3823">
        <v>2.54821672932834</v>
      </c>
      <c r="AN3823">
        <v>2.4367407765440099</v>
      </c>
      <c r="AO3823">
        <v>2.29824438351016</v>
      </c>
      <c r="AP3823">
        <v>2.1385559124716602</v>
      </c>
      <c r="AQ3823">
        <v>1.9069699458292999</v>
      </c>
      <c r="AR3823">
        <v>1.60046720256963</v>
      </c>
      <c r="AS3823">
        <v>1.2024527848943001</v>
      </c>
      <c r="AT3823">
        <v>1.04318424756274</v>
      </c>
      <c r="AU3823">
        <v>1.0395339870722899</v>
      </c>
    </row>
    <row r="3824" spans="1:47" ht="13.8" x14ac:dyDescent="0.25">
      <c r="A3824" s="2" t="str">
        <f t="shared" si="339"/>
        <v>CB7 Balanced PathwayUnited KingdomResidential buildingsExisting residential buildingsLow carbon heatAdditional operating expenditure</v>
      </c>
      <c r="B3824" t="str">
        <f t="shared" si="338"/>
        <v>CB7 Balanced Pathway</v>
      </c>
      <c r="C3824" t="s">
        <v>100</v>
      </c>
      <c r="D3824" t="s">
        <v>6</v>
      </c>
      <c r="E3824"/>
      <c r="F3824" t="s">
        <v>95</v>
      </c>
      <c r="G3824" t="s">
        <v>41</v>
      </c>
      <c r="H3824" t="s">
        <v>800</v>
      </c>
      <c r="I3824" t="s">
        <v>801</v>
      </c>
      <c r="J3824" t="s">
        <v>8</v>
      </c>
      <c r="K3824" t="s">
        <v>844</v>
      </c>
      <c r="L3824" t="s">
        <v>814</v>
      </c>
      <c r="M3824"/>
      <c r="N3824"/>
      <c r="O3824" t="s">
        <v>805</v>
      </c>
      <c r="P3824" t="s">
        <v>180</v>
      </c>
      <c r="Q3824" t="s">
        <v>97</v>
      </c>
      <c r="V3824">
        <v>2.82107850553688E-3</v>
      </c>
      <c r="W3824">
        <v>1.7389170069698399E-4</v>
      </c>
      <c r="X3824">
        <v>3.0453430849289802E-4</v>
      </c>
      <c r="Y3824">
        <v>-1.6506840386548301E-4</v>
      </c>
      <c r="Z3824">
        <v>-1.83751761334111E-3</v>
      </c>
      <c r="AA3824">
        <v>7.5215431649063901E-3</v>
      </c>
      <c r="AB3824">
        <v>6.3159606870636497E-3</v>
      </c>
      <c r="AC3824">
        <v>8.7178290310804991E-3</v>
      </c>
      <c r="AD3824">
        <v>9.5532030080646597E-3</v>
      </c>
      <c r="AE3824">
        <v>1.15410497257447E-2</v>
      </c>
      <c r="AF3824">
        <v>2.4624884150312699E-2</v>
      </c>
      <c r="AG3824">
        <v>4.1860885692884701E-2</v>
      </c>
      <c r="AH3824">
        <v>5.1077872465235499E-2</v>
      </c>
      <c r="AI3824">
        <v>6.36503046477956E-2</v>
      </c>
      <c r="AJ3824">
        <v>7.0758538221084494E-2</v>
      </c>
      <c r="AK3824">
        <v>5.4739337341490203E-2</v>
      </c>
      <c r="AL3824">
        <v>5.0941606668336199E-2</v>
      </c>
      <c r="AM3824">
        <v>4.7920620419314199E-2</v>
      </c>
      <c r="AN3824">
        <v>4.1434710319451999E-2</v>
      </c>
      <c r="AO3824">
        <v>4.7954092071796399E-2</v>
      </c>
      <c r="AP3824">
        <v>4.9113337591506302E-2</v>
      </c>
      <c r="AQ3824">
        <v>4.40148284660907E-2</v>
      </c>
      <c r="AR3824">
        <v>2.8562965313251101E-2</v>
      </c>
      <c r="AS3824">
        <v>1.5054766908878201E-2</v>
      </c>
      <c r="AT3824">
        <v>-7.3502599014109802E-3</v>
      </c>
      <c r="AU3824">
        <v>-2.3146019452624299E-2</v>
      </c>
    </row>
    <row r="3825" spans="1:47" ht="13.8" x14ac:dyDescent="0.25">
      <c r="A3825" s="2" t="str">
        <f t="shared" si="339"/>
        <v>CB7 Balanced PathwayUnited KingdomResidential buildingsExisting residential buildingsLow carbon heatAdditional capital expenditure</v>
      </c>
      <c r="B3825" t="str">
        <f t="shared" si="338"/>
        <v>CB7 Balanced Pathway</v>
      </c>
      <c r="C3825" t="s">
        <v>100</v>
      </c>
      <c r="D3825" t="s">
        <v>6</v>
      </c>
      <c r="E3825"/>
      <c r="F3825" t="s">
        <v>95</v>
      </c>
      <c r="G3825" t="s">
        <v>41</v>
      </c>
      <c r="H3825" t="s">
        <v>800</v>
      </c>
      <c r="I3825" t="s">
        <v>801</v>
      </c>
      <c r="J3825" t="s">
        <v>8</v>
      </c>
      <c r="K3825" t="s">
        <v>844</v>
      </c>
      <c r="L3825" t="s">
        <v>815</v>
      </c>
      <c r="M3825"/>
      <c r="N3825"/>
      <c r="O3825" t="s">
        <v>805</v>
      </c>
      <c r="P3825" t="s">
        <v>179</v>
      </c>
      <c r="Q3825" t="s">
        <v>97</v>
      </c>
      <c r="V3825">
        <v>62.670591806229602</v>
      </c>
      <c r="W3825">
        <v>80.722566177985499</v>
      </c>
      <c r="X3825">
        <v>108.035594369585</v>
      </c>
      <c r="Y3825">
        <v>141.51126004380001</v>
      </c>
      <c r="Z3825">
        <v>186.992980013081</v>
      </c>
      <c r="AA3825">
        <v>251.60531540453701</v>
      </c>
      <c r="AB3825">
        <v>341.082895818221</v>
      </c>
      <c r="AC3825">
        <v>466.73582315892901</v>
      </c>
      <c r="AD3825">
        <v>637.135129954494</v>
      </c>
      <c r="AE3825">
        <v>695.38398780870102</v>
      </c>
      <c r="AF3825">
        <v>685.82356219507994</v>
      </c>
      <c r="AG3825">
        <v>675.48221409458995</v>
      </c>
      <c r="AH3825">
        <v>665.32761163996804</v>
      </c>
      <c r="AI3825">
        <v>655.39128760569099</v>
      </c>
      <c r="AJ3825">
        <v>645.29182338932799</v>
      </c>
      <c r="AK3825">
        <v>608.66469114436995</v>
      </c>
      <c r="AL3825">
        <v>590.69163627054604</v>
      </c>
      <c r="AM3825">
        <v>569.23901038226302</v>
      </c>
      <c r="AN3825">
        <v>545.73680873309195</v>
      </c>
      <c r="AO3825">
        <v>516.99691535817703</v>
      </c>
      <c r="AP3825">
        <v>481.00422250884998</v>
      </c>
      <c r="AQ3825">
        <v>434.443829772931</v>
      </c>
      <c r="AR3825">
        <v>372.52632139617799</v>
      </c>
      <c r="AS3825">
        <v>292.34080425117298</v>
      </c>
      <c r="AT3825">
        <v>258.098316234457</v>
      </c>
      <c r="AU3825">
        <v>253.41703264320901</v>
      </c>
    </row>
    <row r="3826" spans="1:47" ht="13.8" x14ac:dyDescent="0.25">
      <c r="A3826" s="2" t="str">
        <f t="shared" si="339"/>
        <v>CB7 Balanced PathwayUnited KingdomResidential buildingsExisting residential buildingsLow carbon heatAdditional operating expenditure</v>
      </c>
      <c r="B3826" t="str">
        <f t="shared" si="338"/>
        <v>CB7 Balanced Pathway</v>
      </c>
      <c r="C3826" t="s">
        <v>100</v>
      </c>
      <c r="D3826" t="s">
        <v>6</v>
      </c>
      <c r="E3826"/>
      <c r="F3826" t="s">
        <v>95</v>
      </c>
      <c r="G3826" t="s">
        <v>41</v>
      </c>
      <c r="H3826" t="s">
        <v>800</v>
      </c>
      <c r="I3826" t="s">
        <v>801</v>
      </c>
      <c r="J3826" t="s">
        <v>8</v>
      </c>
      <c r="K3826" t="s">
        <v>844</v>
      </c>
      <c r="L3826" t="s">
        <v>815</v>
      </c>
      <c r="M3826"/>
      <c r="N3826"/>
      <c r="O3826" t="s">
        <v>805</v>
      </c>
      <c r="P3826" t="s">
        <v>180</v>
      </c>
      <c r="Q3826" t="s">
        <v>97</v>
      </c>
      <c r="V3826">
        <v>0.64917256995106198</v>
      </c>
      <c r="W3826">
        <v>0.60614277687712104</v>
      </c>
      <c r="X3826">
        <v>1.1440496008530701</v>
      </c>
      <c r="Y3826">
        <v>1.8084739984228599</v>
      </c>
      <c r="Z3826">
        <v>2.3807531549755399</v>
      </c>
      <c r="AA3826">
        <v>4.8238068495561999</v>
      </c>
      <c r="AB3826">
        <v>6.1152794998343003</v>
      </c>
      <c r="AC3826">
        <v>8.6382208236431204</v>
      </c>
      <c r="AD3826">
        <v>11.698022698867399</v>
      </c>
      <c r="AE3826">
        <v>15.3076396304456</v>
      </c>
      <c r="AF3826">
        <v>20.9421877966385</v>
      </c>
      <c r="AG3826">
        <v>25.915747375589099</v>
      </c>
      <c r="AH3826">
        <v>29.005884918774601</v>
      </c>
      <c r="AI3826">
        <v>32.270684245439199</v>
      </c>
      <c r="AJ3826">
        <v>34.118591321274202</v>
      </c>
      <c r="AK3826">
        <v>31.1877436913908</v>
      </c>
      <c r="AL3826">
        <v>32.816248138270097</v>
      </c>
      <c r="AM3826">
        <v>34.570600413617299</v>
      </c>
      <c r="AN3826">
        <v>35.657382864967502</v>
      </c>
      <c r="AO3826">
        <v>39.0269891446776</v>
      </c>
      <c r="AP3826">
        <v>41.271833327514301</v>
      </c>
      <c r="AQ3826">
        <v>42.131484302091302</v>
      </c>
      <c r="AR3826">
        <v>40.713229372485102</v>
      </c>
      <c r="AS3826">
        <v>39.068502978328901</v>
      </c>
      <c r="AT3826">
        <v>35.566447770391498</v>
      </c>
      <c r="AU3826">
        <v>33.266859372913302</v>
      </c>
    </row>
    <row r="3827" spans="1:47" ht="13.8" x14ac:dyDescent="0.25">
      <c r="A3827" s="2" t="str">
        <f t="shared" si="339"/>
        <v>CB7 Balanced PathwayUnited KingdomResidential buildingsExisting residential buildingsEnergy efficiencyAdditional capital expenditure</v>
      </c>
      <c r="B3827" t="str">
        <f t="shared" si="338"/>
        <v>CB7 Balanced Pathway</v>
      </c>
      <c r="C3827" t="s">
        <v>100</v>
      </c>
      <c r="D3827" t="s">
        <v>6</v>
      </c>
      <c r="E3827"/>
      <c r="F3827" t="s">
        <v>95</v>
      </c>
      <c r="G3827" t="s">
        <v>41</v>
      </c>
      <c r="H3827" t="s">
        <v>800</v>
      </c>
      <c r="I3827" t="s">
        <v>801</v>
      </c>
      <c r="J3827" t="s">
        <v>8</v>
      </c>
      <c r="K3827" t="s">
        <v>844</v>
      </c>
      <c r="L3827" t="s">
        <v>808</v>
      </c>
      <c r="M3827"/>
      <c r="N3827"/>
      <c r="O3827" t="s">
        <v>470</v>
      </c>
      <c r="P3827" t="s">
        <v>179</v>
      </c>
      <c r="Q3827" t="s">
        <v>97</v>
      </c>
      <c r="V3827">
        <v>6.6996561252033704</v>
      </c>
      <c r="W3827">
        <v>13.242392596933099</v>
      </c>
      <c r="X3827">
        <v>19.682016067446401</v>
      </c>
      <c r="Y3827">
        <v>25.983035077224301</v>
      </c>
      <c r="Z3827">
        <v>31.962834352225599</v>
      </c>
      <c r="AA3827">
        <v>31.674327835864901</v>
      </c>
      <c r="AB3827">
        <v>31.2339734413274</v>
      </c>
      <c r="AC3827">
        <v>30.724587614998701</v>
      </c>
      <c r="AD3827">
        <v>30.261397635084599</v>
      </c>
      <c r="AE3827">
        <v>29.7250656035962</v>
      </c>
      <c r="AF3827">
        <v>23.439854924062399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  <c r="AM3827">
        <v>0</v>
      </c>
      <c r="AN3827">
        <v>0</v>
      </c>
      <c r="AO3827">
        <v>0</v>
      </c>
      <c r="AP3827">
        <v>0</v>
      </c>
      <c r="AQ3827">
        <v>0</v>
      </c>
      <c r="AR3827">
        <v>0</v>
      </c>
      <c r="AS3827">
        <v>0</v>
      </c>
      <c r="AT3827">
        <v>0</v>
      </c>
      <c r="AU3827">
        <v>0</v>
      </c>
    </row>
    <row r="3828" spans="1:47" ht="13.8" x14ac:dyDescent="0.25">
      <c r="A3828" s="2" t="str">
        <f t="shared" si="339"/>
        <v>CB7 Balanced PathwayUnited KingdomResidential buildingsExisting residential buildingsEnergy efficiencyAdditional operating expenditure</v>
      </c>
      <c r="B3828" t="str">
        <f t="shared" si="338"/>
        <v>CB7 Balanced Pathway</v>
      </c>
      <c r="C3828" t="s">
        <v>100</v>
      </c>
      <c r="D3828" t="s">
        <v>6</v>
      </c>
      <c r="E3828"/>
      <c r="F3828" t="s">
        <v>95</v>
      </c>
      <c r="G3828" t="s">
        <v>41</v>
      </c>
      <c r="H3828" t="s">
        <v>800</v>
      </c>
      <c r="I3828" t="s">
        <v>801</v>
      </c>
      <c r="J3828" t="s">
        <v>8</v>
      </c>
      <c r="K3828" t="s">
        <v>844</v>
      </c>
      <c r="L3828" t="s">
        <v>808</v>
      </c>
      <c r="M3828"/>
      <c r="N3828"/>
      <c r="O3828" t="s">
        <v>470</v>
      </c>
      <c r="P3828" t="s">
        <v>180</v>
      </c>
      <c r="Q3828" t="s">
        <v>97</v>
      </c>
      <c r="V3828">
        <v>-0.97513938370773401</v>
      </c>
      <c r="W3828">
        <v>-3.0388492363425899</v>
      </c>
      <c r="X3828">
        <v>-5.59132254557937</v>
      </c>
      <c r="Y3828">
        <v>-8.5111822726918192</v>
      </c>
      <c r="Z3828">
        <v>-11.5680114934496</v>
      </c>
      <c r="AA3828">
        <v>-13.6520103194493</v>
      </c>
      <c r="AB3828">
        <v>-17.014545290288599</v>
      </c>
      <c r="AC3828">
        <v>-20.356893217518699</v>
      </c>
      <c r="AD3828">
        <v>-23.679054101139599</v>
      </c>
      <c r="AE3828">
        <v>-26.983812360959501</v>
      </c>
      <c r="AF3828">
        <v>-29.592500075567699</v>
      </c>
      <c r="AG3828">
        <v>-29.503679696537301</v>
      </c>
      <c r="AH3828">
        <v>-29.414859317506899</v>
      </c>
      <c r="AI3828">
        <v>-29.3260389384766</v>
      </c>
      <c r="AJ3828">
        <v>-29.240281331136899</v>
      </c>
      <c r="AK3828">
        <v>-29.1514609521065</v>
      </c>
      <c r="AL3828">
        <v>-29.1514609521065</v>
      </c>
      <c r="AM3828">
        <v>-29.1514609521065</v>
      </c>
      <c r="AN3828">
        <v>-29.1514609521065</v>
      </c>
      <c r="AO3828">
        <v>-29.1514609521065</v>
      </c>
      <c r="AP3828">
        <v>-29.1514609521065</v>
      </c>
      <c r="AQ3828">
        <v>-29.1514609521065</v>
      </c>
      <c r="AR3828">
        <v>-29.1514609521065</v>
      </c>
      <c r="AS3828">
        <v>-29.1514609521065</v>
      </c>
      <c r="AT3828">
        <v>-29.1514609521065</v>
      </c>
      <c r="AU3828">
        <v>-29.1514609521065</v>
      </c>
    </row>
    <row r="3829" spans="1:47" ht="13.8" x14ac:dyDescent="0.25">
      <c r="A3829" s="2" t="str">
        <f t="shared" si="339"/>
        <v>CB7 Balanced PathwayUnited KingdomResidential buildingsExisting residential buildingsEnergy efficiencyAdditional capital expenditure</v>
      </c>
      <c r="B3829" t="str">
        <f t="shared" si="338"/>
        <v>CB7 Balanced Pathway</v>
      </c>
      <c r="C3829" t="s">
        <v>100</v>
      </c>
      <c r="D3829" t="s">
        <v>6</v>
      </c>
      <c r="E3829"/>
      <c r="F3829" t="s">
        <v>95</v>
      </c>
      <c r="G3829" t="s">
        <v>41</v>
      </c>
      <c r="H3829" t="s">
        <v>800</v>
      </c>
      <c r="I3829" t="s">
        <v>801</v>
      </c>
      <c r="J3829" t="s">
        <v>8</v>
      </c>
      <c r="K3829" t="s">
        <v>844</v>
      </c>
      <c r="L3829" t="s">
        <v>810</v>
      </c>
      <c r="M3829"/>
      <c r="N3829"/>
      <c r="O3829" t="s">
        <v>470</v>
      </c>
      <c r="P3829" t="s">
        <v>179</v>
      </c>
      <c r="Q3829" t="s">
        <v>97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J3829">
        <v>0</v>
      </c>
      <c r="AK3829">
        <v>0</v>
      </c>
      <c r="AL3829">
        <v>0</v>
      </c>
      <c r="AM3829">
        <v>0</v>
      </c>
      <c r="AN3829">
        <v>0</v>
      </c>
      <c r="AO3829">
        <v>0</v>
      </c>
      <c r="AP3829">
        <v>0</v>
      </c>
      <c r="AQ3829">
        <v>0</v>
      </c>
      <c r="AR3829">
        <v>0</v>
      </c>
      <c r="AS3829">
        <v>0</v>
      </c>
      <c r="AT3829">
        <v>0</v>
      </c>
      <c r="AU3829">
        <v>0</v>
      </c>
    </row>
    <row r="3830" spans="1:47" ht="13.8" x14ac:dyDescent="0.25">
      <c r="A3830" s="2" t="str">
        <f t="shared" si="339"/>
        <v>CB7 Balanced PathwayUnited KingdomResidential buildingsExisting residential buildingsEnergy efficiencyAdditional operating expenditure</v>
      </c>
      <c r="B3830" t="str">
        <f t="shared" si="338"/>
        <v>CB7 Balanced Pathway</v>
      </c>
      <c r="C3830" t="s">
        <v>100</v>
      </c>
      <c r="D3830" t="s">
        <v>6</v>
      </c>
      <c r="E3830"/>
      <c r="F3830" t="s">
        <v>95</v>
      </c>
      <c r="G3830" t="s">
        <v>41</v>
      </c>
      <c r="H3830" t="s">
        <v>800</v>
      </c>
      <c r="I3830" t="s">
        <v>801</v>
      </c>
      <c r="J3830" t="s">
        <v>8</v>
      </c>
      <c r="K3830" t="s">
        <v>844</v>
      </c>
      <c r="L3830" t="s">
        <v>810</v>
      </c>
      <c r="M3830"/>
      <c r="N3830"/>
      <c r="O3830" t="s">
        <v>470</v>
      </c>
      <c r="P3830" t="s">
        <v>180</v>
      </c>
      <c r="Q3830" t="s">
        <v>97</v>
      </c>
      <c r="V3830">
        <v>-9.6364918702244502</v>
      </c>
      <c r="W3830">
        <v>-10.039400807721099</v>
      </c>
      <c r="X3830">
        <v>-9.2630639330808506</v>
      </c>
      <c r="Y3830">
        <v>-8.4850881376729799</v>
      </c>
      <c r="Z3830">
        <v>-7.7102522685674497</v>
      </c>
      <c r="AA3830">
        <v>-6.8446338850061501</v>
      </c>
      <c r="AB3830">
        <v>-6.8446338850061501</v>
      </c>
      <c r="AC3830">
        <v>-6.8446338850061501</v>
      </c>
      <c r="AD3830">
        <v>-6.8446338850061501</v>
      </c>
      <c r="AE3830">
        <v>-6.8446338850061501</v>
      </c>
      <c r="AF3830">
        <v>-6.8446338850061501</v>
      </c>
      <c r="AG3830">
        <v>-6.8446338850061501</v>
      </c>
      <c r="AH3830">
        <v>-6.8446338850061501</v>
      </c>
      <c r="AI3830">
        <v>-6.8446338850061501</v>
      </c>
      <c r="AJ3830">
        <v>-6.8446338850061501</v>
      </c>
      <c r="AK3830">
        <v>-6.8446338850061501</v>
      </c>
      <c r="AL3830">
        <v>-6.8446338850061501</v>
      </c>
      <c r="AM3830">
        <v>-6.8446338850061501</v>
      </c>
      <c r="AN3830">
        <v>-6.8446338850061501</v>
      </c>
      <c r="AO3830">
        <v>-6.8446338850061501</v>
      </c>
      <c r="AP3830">
        <v>-6.8446338850061501</v>
      </c>
      <c r="AQ3830">
        <v>-6.8446338850061501</v>
      </c>
      <c r="AR3830">
        <v>-6.8446338850061501</v>
      </c>
      <c r="AS3830">
        <v>-6.8446338850061501</v>
      </c>
      <c r="AT3830">
        <v>-6.8446338850061501</v>
      </c>
      <c r="AU3830">
        <v>-6.8446338850061501</v>
      </c>
    </row>
    <row r="3831" spans="1:47" ht="13.8" x14ac:dyDescent="0.25">
      <c r="A3831" s="2" t="str">
        <f t="shared" si="339"/>
        <v>CB7 Balanced PathwayUnited KingdomResidential buildingsExisting residential buildingsEnergy efficiencyAdditional capital expenditure</v>
      </c>
      <c r="B3831" t="str">
        <f t="shared" si="338"/>
        <v>CB7 Balanced Pathway</v>
      </c>
      <c r="C3831" t="s">
        <v>100</v>
      </c>
      <c r="D3831" t="s">
        <v>6</v>
      </c>
      <c r="E3831"/>
      <c r="F3831" t="s">
        <v>95</v>
      </c>
      <c r="G3831" t="s">
        <v>41</v>
      </c>
      <c r="H3831" t="s">
        <v>800</v>
      </c>
      <c r="I3831" t="s">
        <v>801</v>
      </c>
      <c r="J3831" t="s">
        <v>8</v>
      </c>
      <c r="K3831" t="s">
        <v>844</v>
      </c>
      <c r="L3831" t="s">
        <v>811</v>
      </c>
      <c r="M3831"/>
      <c r="N3831"/>
      <c r="O3831" t="s">
        <v>470</v>
      </c>
      <c r="P3831" t="s">
        <v>179</v>
      </c>
      <c r="Q3831" t="s">
        <v>97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  <c r="AM3831">
        <v>0</v>
      </c>
      <c r="AN3831">
        <v>0</v>
      </c>
      <c r="AO3831">
        <v>0</v>
      </c>
      <c r="AP3831">
        <v>0</v>
      </c>
      <c r="AQ3831">
        <v>0</v>
      </c>
      <c r="AR3831">
        <v>0</v>
      </c>
      <c r="AS3831">
        <v>0</v>
      </c>
      <c r="AT3831">
        <v>0</v>
      </c>
      <c r="AU3831">
        <v>0</v>
      </c>
    </row>
    <row r="3832" spans="1:47" ht="13.8" x14ac:dyDescent="0.25">
      <c r="A3832" s="2" t="str">
        <f t="shared" si="339"/>
        <v>CB7 Balanced PathwayUnited KingdomResidential buildingsExisting residential buildingsEnergy efficiencyAdditional operating expenditure</v>
      </c>
      <c r="B3832" t="str">
        <f t="shared" si="338"/>
        <v>CB7 Balanced Pathway</v>
      </c>
      <c r="C3832" t="s">
        <v>100</v>
      </c>
      <c r="D3832" t="s">
        <v>6</v>
      </c>
      <c r="E3832"/>
      <c r="F3832" t="s">
        <v>95</v>
      </c>
      <c r="G3832" t="s">
        <v>41</v>
      </c>
      <c r="H3832" t="s">
        <v>800</v>
      </c>
      <c r="I3832" t="s">
        <v>801</v>
      </c>
      <c r="J3832" t="s">
        <v>8</v>
      </c>
      <c r="K3832" t="s">
        <v>844</v>
      </c>
      <c r="L3832" t="s">
        <v>811</v>
      </c>
      <c r="M3832"/>
      <c r="N3832"/>
      <c r="O3832" t="s">
        <v>470</v>
      </c>
      <c r="P3832" t="s">
        <v>180</v>
      </c>
      <c r="Q3832" t="s">
        <v>97</v>
      </c>
      <c r="V3832">
        <v>-36.059348143969103</v>
      </c>
      <c r="W3832">
        <v>-37.457524671555099</v>
      </c>
      <c r="X3832">
        <v>-34.459946646891702</v>
      </c>
      <c r="Y3832">
        <v>-31.473223257679798</v>
      </c>
      <c r="Z3832">
        <v>-28.517981538155102</v>
      </c>
      <c r="AA3832">
        <v>-25.241661788796801</v>
      </c>
      <c r="AB3832">
        <v>-25.1670127788156</v>
      </c>
      <c r="AC3832">
        <v>-25.092363768834499</v>
      </c>
      <c r="AD3832">
        <v>-25.017714758853401</v>
      </c>
      <c r="AE3832">
        <v>-24.945639852664701</v>
      </c>
      <c r="AF3832">
        <v>-24.870990842683501</v>
      </c>
      <c r="AG3832">
        <v>-24.796341832702399</v>
      </c>
      <c r="AH3832">
        <v>-24.721692822721199</v>
      </c>
      <c r="AI3832">
        <v>-24.647043812740101</v>
      </c>
      <c r="AJ3832">
        <v>-24.574968906551401</v>
      </c>
      <c r="AK3832">
        <v>-24.5003198965702</v>
      </c>
      <c r="AL3832">
        <v>-24.5003198965702</v>
      </c>
      <c r="AM3832">
        <v>-24.5003198965702</v>
      </c>
      <c r="AN3832">
        <v>-24.5003198965702</v>
      </c>
      <c r="AO3832">
        <v>-24.5003198965702</v>
      </c>
      <c r="AP3832">
        <v>-24.5003198965702</v>
      </c>
      <c r="AQ3832">
        <v>-24.5003198965702</v>
      </c>
      <c r="AR3832">
        <v>-24.5003198965702</v>
      </c>
      <c r="AS3832">
        <v>-24.5003198965702</v>
      </c>
      <c r="AT3832">
        <v>-24.5003198965702</v>
      </c>
      <c r="AU3832">
        <v>-24.5003198965702</v>
      </c>
    </row>
    <row r="3833" spans="1:47" ht="13.8" x14ac:dyDescent="0.25">
      <c r="A3833" s="2" t="str">
        <f t="shared" si="339"/>
        <v>CB7 Balanced PathwayUnited KingdomResidential buildingsExisting residential buildingsEnergy efficiencyAdditional capital expenditure</v>
      </c>
      <c r="B3833" t="str">
        <f t="shared" si="338"/>
        <v>CB7 Balanced Pathway</v>
      </c>
      <c r="C3833" t="s">
        <v>100</v>
      </c>
      <c r="D3833" t="s">
        <v>6</v>
      </c>
      <c r="E3833"/>
      <c r="F3833" t="s">
        <v>95</v>
      </c>
      <c r="G3833" t="s">
        <v>41</v>
      </c>
      <c r="H3833" t="s">
        <v>800</v>
      </c>
      <c r="I3833" t="s">
        <v>801</v>
      </c>
      <c r="J3833" t="s">
        <v>8</v>
      </c>
      <c r="K3833" t="s">
        <v>844</v>
      </c>
      <c r="L3833" t="s">
        <v>816</v>
      </c>
      <c r="M3833"/>
      <c r="N3833"/>
      <c r="O3833" t="s">
        <v>470</v>
      </c>
      <c r="P3833" t="s">
        <v>179</v>
      </c>
      <c r="Q3833" t="s">
        <v>97</v>
      </c>
      <c r="V3833">
        <v>28.560735833220299</v>
      </c>
      <c r="W3833">
        <v>41.1366325991415</v>
      </c>
      <c r="X3833">
        <v>70.193182062884901</v>
      </c>
      <c r="Y3833">
        <v>119.70464631017499</v>
      </c>
      <c r="Z3833">
        <v>203.022504599634</v>
      </c>
      <c r="AA3833">
        <v>346.73535265312501</v>
      </c>
      <c r="AB3833">
        <v>67.396807030305794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  <c r="AM3833">
        <v>0</v>
      </c>
      <c r="AN3833">
        <v>0</v>
      </c>
      <c r="AO3833">
        <v>0</v>
      </c>
      <c r="AP3833">
        <v>0</v>
      </c>
      <c r="AQ3833">
        <v>0</v>
      </c>
      <c r="AR3833">
        <v>0</v>
      </c>
      <c r="AS3833">
        <v>0</v>
      </c>
      <c r="AT3833">
        <v>0</v>
      </c>
      <c r="AU3833">
        <v>0</v>
      </c>
    </row>
    <row r="3834" spans="1:47" ht="13.8" x14ac:dyDescent="0.25">
      <c r="A3834" s="2" t="str">
        <f t="shared" si="339"/>
        <v>CB7 Balanced PathwayUnited KingdomResidential buildingsExisting residential buildingsEnergy efficiencyAdditional operating expenditure</v>
      </c>
      <c r="B3834" t="str">
        <f t="shared" si="338"/>
        <v>CB7 Balanced Pathway</v>
      </c>
      <c r="C3834" t="s">
        <v>100</v>
      </c>
      <c r="D3834" t="s">
        <v>6</v>
      </c>
      <c r="E3834"/>
      <c r="F3834" t="s">
        <v>95</v>
      </c>
      <c r="G3834" t="s">
        <v>41</v>
      </c>
      <c r="H3834" t="s">
        <v>800</v>
      </c>
      <c r="I3834" t="s">
        <v>801</v>
      </c>
      <c r="J3834" t="s">
        <v>8</v>
      </c>
      <c r="K3834" t="s">
        <v>844</v>
      </c>
      <c r="L3834" t="s">
        <v>816</v>
      </c>
      <c r="M3834"/>
      <c r="N3834"/>
      <c r="O3834" t="s">
        <v>470</v>
      </c>
      <c r="P3834" t="s">
        <v>180</v>
      </c>
      <c r="Q3834" t="s">
        <v>97</v>
      </c>
      <c r="V3834">
        <v>-0.27551054837109901</v>
      </c>
      <c r="W3834">
        <v>-0.70117503062071895</v>
      </c>
      <c r="X3834">
        <v>-1.3017104800736301</v>
      </c>
      <c r="Y3834">
        <v>-2.2204330005000301</v>
      </c>
      <c r="Z3834">
        <v>-3.6196002265139899</v>
      </c>
      <c r="AA3834">
        <v>-5.6512535011509799</v>
      </c>
      <c r="AB3834">
        <v>-6.1133807936944198</v>
      </c>
      <c r="AC3834">
        <v>-6.09524761961063</v>
      </c>
      <c r="AD3834">
        <v>-6.07711444552685</v>
      </c>
      <c r="AE3834">
        <v>-6.0596065533080203</v>
      </c>
      <c r="AF3834">
        <v>-6.0414733792242403</v>
      </c>
      <c r="AG3834">
        <v>-6.0233402051404603</v>
      </c>
      <c r="AH3834">
        <v>-6.0052070310566696</v>
      </c>
      <c r="AI3834">
        <v>-5.9870738569728896</v>
      </c>
      <c r="AJ3834">
        <v>-5.9695659647540698</v>
      </c>
      <c r="AK3834">
        <v>-5.9514327906702897</v>
      </c>
      <c r="AL3834">
        <v>-5.9514327906702897</v>
      </c>
      <c r="AM3834">
        <v>-5.9514327906702897</v>
      </c>
      <c r="AN3834">
        <v>-5.9514327906702897</v>
      </c>
      <c r="AO3834">
        <v>-5.9514327906702897</v>
      </c>
      <c r="AP3834">
        <v>-5.9514327906702897</v>
      </c>
      <c r="AQ3834">
        <v>-5.9514327906702897</v>
      </c>
      <c r="AR3834">
        <v>-5.9514327906702897</v>
      </c>
      <c r="AS3834">
        <v>-5.9514327906702897</v>
      </c>
      <c r="AT3834">
        <v>-5.9514327906702897</v>
      </c>
      <c r="AU3834">
        <v>-5.9514327906702897</v>
      </c>
    </row>
    <row r="3835" spans="1:47" ht="13.8" x14ac:dyDescent="0.25">
      <c r="A3835" s="2" t="str">
        <f t="shared" si="339"/>
        <v>CB7 Balanced PathwayUnited KingdomResidential buildingsExisting residential buildingsLow carbon heatAdditional capital expenditure</v>
      </c>
      <c r="B3835" t="str">
        <f t="shared" si="338"/>
        <v>CB7 Balanced Pathway</v>
      </c>
      <c r="C3835" t="s">
        <v>100</v>
      </c>
      <c r="D3835" t="s">
        <v>6</v>
      </c>
      <c r="E3835"/>
      <c r="F3835" t="s">
        <v>95</v>
      </c>
      <c r="G3835" t="s">
        <v>41</v>
      </c>
      <c r="H3835" t="s">
        <v>800</v>
      </c>
      <c r="I3835" t="s">
        <v>801</v>
      </c>
      <c r="J3835" t="s">
        <v>8</v>
      </c>
      <c r="K3835" t="s">
        <v>844</v>
      </c>
      <c r="L3835" t="s">
        <v>826</v>
      </c>
      <c r="M3835"/>
      <c r="N3835"/>
      <c r="O3835" t="s">
        <v>805</v>
      </c>
      <c r="P3835" t="s">
        <v>179</v>
      </c>
      <c r="Q3835" t="s">
        <v>97</v>
      </c>
      <c r="V3835">
        <v>0</v>
      </c>
      <c r="W3835">
        <v>0</v>
      </c>
      <c r="X3835">
        <v>0</v>
      </c>
      <c r="Y3835">
        <v>0</v>
      </c>
      <c r="Z3835">
        <v>0.296930146576867</v>
      </c>
      <c r="AA3835">
        <v>0.43506075244266901</v>
      </c>
      <c r="AB3835">
        <v>0.59152867178670898</v>
      </c>
      <c r="AC3835">
        <v>0.915836078214601</v>
      </c>
      <c r="AD3835">
        <v>1.25817613621622</v>
      </c>
      <c r="AE3835">
        <v>1.38529273233408</v>
      </c>
      <c r="AF3835">
        <v>1.3738702502283699</v>
      </c>
      <c r="AG3835">
        <v>1.3622953022289901</v>
      </c>
      <c r="AH3835">
        <v>1.3509311160795101</v>
      </c>
      <c r="AI3835">
        <v>1.33979265345252</v>
      </c>
      <c r="AJ3835">
        <v>1.3287481547598701</v>
      </c>
      <c r="AK3835">
        <v>1.3178205325419801</v>
      </c>
      <c r="AL3835">
        <v>1.30692212319066</v>
      </c>
      <c r="AM3835">
        <v>1.2962360151869701</v>
      </c>
      <c r="AN3835">
        <v>1.2858604946840899</v>
      </c>
      <c r="AO3835">
        <v>1.0145286803303999</v>
      </c>
      <c r="AP3835">
        <v>0.88340398499255801</v>
      </c>
      <c r="AQ3835">
        <v>0.73515743751613305</v>
      </c>
      <c r="AR3835">
        <v>0.43685845545463498</v>
      </c>
      <c r="AS3835">
        <v>0.12374239803758</v>
      </c>
      <c r="AT3835">
        <v>5.0695143708545699E-2</v>
      </c>
      <c r="AU3835">
        <v>7.2470554764787004E-2</v>
      </c>
    </row>
    <row r="3836" spans="1:47" ht="13.8" x14ac:dyDescent="0.25">
      <c r="A3836" s="2" t="str">
        <f t="shared" si="339"/>
        <v>CB7 Balanced PathwayUnited KingdomResidential buildingsExisting residential buildingsLow carbon heatAdditional operating expenditure</v>
      </c>
      <c r="B3836" t="str">
        <f t="shared" si="338"/>
        <v>CB7 Balanced Pathway</v>
      </c>
      <c r="C3836" t="s">
        <v>100</v>
      </c>
      <c r="D3836" t="s">
        <v>6</v>
      </c>
      <c r="E3836"/>
      <c r="F3836" t="s">
        <v>95</v>
      </c>
      <c r="G3836" t="s">
        <v>41</v>
      </c>
      <c r="H3836" t="s">
        <v>800</v>
      </c>
      <c r="I3836" t="s">
        <v>801</v>
      </c>
      <c r="J3836" t="s">
        <v>8</v>
      </c>
      <c r="K3836" t="s">
        <v>844</v>
      </c>
      <c r="L3836" t="s">
        <v>826</v>
      </c>
      <c r="M3836"/>
      <c r="N3836"/>
      <c r="O3836" t="s">
        <v>805</v>
      </c>
      <c r="P3836" t="s">
        <v>180</v>
      </c>
      <c r="Q3836" t="s">
        <v>97</v>
      </c>
      <c r="V3836">
        <v>0</v>
      </c>
      <c r="W3836">
        <v>0</v>
      </c>
      <c r="X3836">
        <v>0</v>
      </c>
      <c r="Y3836">
        <v>0</v>
      </c>
      <c r="Z3836">
        <v>2.1360828928658399E-3</v>
      </c>
      <c r="AA3836">
        <v>5.9408447329355601E-3</v>
      </c>
      <c r="AB3836">
        <v>1.00330197895796E-2</v>
      </c>
      <c r="AC3836">
        <v>1.6788883728963401E-2</v>
      </c>
      <c r="AD3836">
        <v>2.5564926676097301E-2</v>
      </c>
      <c r="AE3836">
        <v>3.5503187514531902E-2</v>
      </c>
      <c r="AF3836">
        <v>4.8263019004290003E-2</v>
      </c>
      <c r="AG3836">
        <v>6.00986890221148E-2</v>
      </c>
      <c r="AH3836">
        <v>6.9144353040394693E-2</v>
      </c>
      <c r="AI3836">
        <v>7.8355959560096403E-2</v>
      </c>
      <c r="AJ3836">
        <v>8.5366567978540503E-2</v>
      </c>
      <c r="AK3836">
        <v>8.5428334870552403E-2</v>
      </c>
      <c r="AL3836">
        <v>9.2646420644572305E-2</v>
      </c>
      <c r="AM3836">
        <v>0.100185976673506</v>
      </c>
      <c r="AN3836">
        <v>0.106833989508708</v>
      </c>
      <c r="AO3836">
        <v>0.11555212949104</v>
      </c>
      <c r="AP3836">
        <v>0.122041891155625</v>
      </c>
      <c r="AQ3836">
        <v>0.12588097016132099</v>
      </c>
      <c r="AR3836">
        <v>0.12501094227854401</v>
      </c>
      <c r="AS3836">
        <v>0.12277856653097299</v>
      </c>
      <c r="AT3836">
        <v>0.117151407659218</v>
      </c>
      <c r="AU3836">
        <v>0.113464028512561</v>
      </c>
    </row>
    <row r="3837" spans="1:47" ht="13.8" x14ac:dyDescent="0.25">
      <c r="A3837" s="2" t="str">
        <f t="shared" si="339"/>
        <v>CB7 Balanced PathwayUnited KingdomResidential buildingsExisting residential buildingsLow carbon heatAdditional capital expenditure</v>
      </c>
      <c r="B3837" t="str">
        <f t="shared" si="338"/>
        <v>CB7 Balanced Pathway</v>
      </c>
      <c r="C3837" t="s">
        <v>100</v>
      </c>
      <c r="D3837" t="s">
        <v>6</v>
      </c>
      <c r="E3837"/>
      <c r="F3837" t="s">
        <v>95</v>
      </c>
      <c r="G3837" t="s">
        <v>41</v>
      </c>
      <c r="H3837" t="s">
        <v>800</v>
      </c>
      <c r="I3837" t="s">
        <v>801</v>
      </c>
      <c r="J3837" t="s">
        <v>8</v>
      </c>
      <c r="K3837" t="s">
        <v>844</v>
      </c>
      <c r="L3837" t="s">
        <v>817</v>
      </c>
      <c r="M3837"/>
      <c r="N3837"/>
      <c r="O3837" t="s">
        <v>805</v>
      </c>
      <c r="P3837" t="s">
        <v>179</v>
      </c>
      <c r="Q3837" t="s">
        <v>97</v>
      </c>
      <c r="V3837">
        <v>9.2158694707309405E-2</v>
      </c>
      <c r="W3837">
        <v>0.12046863029998001</v>
      </c>
      <c r="X3837">
        <v>0.153009871629603</v>
      </c>
      <c r="Y3837">
        <v>0.23883448511550701</v>
      </c>
      <c r="Z3837">
        <v>0.41053356045049499</v>
      </c>
      <c r="AA3837">
        <v>0.55297549446394501</v>
      </c>
      <c r="AB3837">
        <v>0.751290167865035</v>
      </c>
      <c r="AC3837">
        <v>1.0299680609881801</v>
      </c>
      <c r="AD3837">
        <v>1.4087982950243101</v>
      </c>
      <c r="AE3837">
        <v>1.5405278571902701</v>
      </c>
      <c r="AF3837">
        <v>1.5226745759310301</v>
      </c>
      <c r="AG3837">
        <v>1.5029907964921001</v>
      </c>
      <c r="AH3837">
        <v>1.48374340843979</v>
      </c>
      <c r="AI3837">
        <v>1.4649858278198</v>
      </c>
      <c r="AJ3837">
        <v>1.4458257570165001</v>
      </c>
      <c r="AK3837">
        <v>1.3926311605200501</v>
      </c>
      <c r="AL3837">
        <v>1.36039673188963</v>
      </c>
      <c r="AM3837">
        <v>1.3282873803372901</v>
      </c>
      <c r="AN3837">
        <v>1.27372877495406</v>
      </c>
      <c r="AO3837">
        <v>1.1795570019132999</v>
      </c>
      <c r="AP3837">
        <v>1.1025523205785599</v>
      </c>
      <c r="AQ3837">
        <v>1.00131520024459</v>
      </c>
      <c r="AR3837">
        <v>0.864943850433048</v>
      </c>
      <c r="AS3837">
        <v>0.68627210974668895</v>
      </c>
      <c r="AT3837">
        <v>0.60898290091054597</v>
      </c>
      <c r="AU3837">
        <v>0.597828479151293</v>
      </c>
    </row>
    <row r="3838" spans="1:47" ht="13.8" x14ac:dyDescent="0.25">
      <c r="A3838" s="2" t="str">
        <f t="shared" ref="A3838:A3854" si="340">CONCATENATE(B3838,F3838,G3838,H3838,O3838, P3838)</f>
        <v>CB7 Balanced PathwayUnited KingdomResidential buildingsExisting residential buildingsLow carbon heatAdditional operating expenditure</v>
      </c>
      <c r="B3838" t="str">
        <f t="shared" ref="B3838:B3854" si="341">CONCATENATE("CB7 ", D3838)</f>
        <v>CB7 Balanced Pathway</v>
      </c>
      <c r="C3838" t="s">
        <v>100</v>
      </c>
      <c r="D3838" t="s">
        <v>6</v>
      </c>
      <c r="E3838"/>
      <c r="F3838" t="s">
        <v>95</v>
      </c>
      <c r="G3838" t="s">
        <v>41</v>
      </c>
      <c r="H3838" t="s">
        <v>800</v>
      </c>
      <c r="I3838" t="s">
        <v>801</v>
      </c>
      <c r="J3838" t="s">
        <v>8</v>
      </c>
      <c r="K3838" t="s">
        <v>844</v>
      </c>
      <c r="L3838" t="s">
        <v>817</v>
      </c>
      <c r="M3838"/>
      <c r="N3838"/>
      <c r="O3838" t="s">
        <v>805</v>
      </c>
      <c r="P3838" t="s">
        <v>180</v>
      </c>
      <c r="Q3838" t="s">
        <v>97</v>
      </c>
      <c r="V3838">
        <v>9.7074032190750498E-4</v>
      </c>
      <c r="W3838">
        <v>8.43836979423913E-4</v>
      </c>
      <c r="X3838">
        <v>1.59477988433669E-3</v>
      </c>
      <c r="Y3838">
        <v>2.66517181258918E-3</v>
      </c>
      <c r="Z3838">
        <v>3.8670877370919001E-3</v>
      </c>
      <c r="AA3838">
        <v>8.5829689510066101E-3</v>
      </c>
      <c r="AB3838">
        <v>1.1207897759202E-2</v>
      </c>
      <c r="AC3838">
        <v>1.6225291379309399E-2</v>
      </c>
      <c r="AD3838">
        <v>2.22935990740235E-2</v>
      </c>
      <c r="AE3838">
        <v>2.94485351482911E-2</v>
      </c>
      <c r="AF3838">
        <v>4.0772121130638897E-2</v>
      </c>
      <c r="AG3838">
        <v>5.07321342180607E-2</v>
      </c>
      <c r="AH3838">
        <v>5.6788624732943403E-2</v>
      </c>
      <c r="AI3838">
        <v>6.3189933588894798E-2</v>
      </c>
      <c r="AJ3838">
        <v>6.6629362989264404E-2</v>
      </c>
      <c r="AK3838">
        <v>6.0258229425015103E-2</v>
      </c>
      <c r="AL3838">
        <v>6.3448088543972506E-2</v>
      </c>
      <c r="AM3838">
        <v>6.6985749377385398E-2</v>
      </c>
      <c r="AN3838">
        <v>6.90887146213085E-2</v>
      </c>
      <c r="AO3838">
        <v>7.5840559692735093E-2</v>
      </c>
      <c r="AP3838">
        <v>8.0265797724158497E-2</v>
      </c>
      <c r="AQ3838">
        <v>8.18321940619815E-2</v>
      </c>
      <c r="AR3838">
        <v>7.8683861450428993E-2</v>
      </c>
      <c r="AS3838">
        <v>7.5178814143633102E-2</v>
      </c>
      <c r="AT3838">
        <v>6.7805372872969005E-2</v>
      </c>
      <c r="AU3838">
        <v>6.2967536638442304E-2</v>
      </c>
    </row>
    <row r="3839" spans="1:47" ht="13.8" x14ac:dyDescent="0.25">
      <c r="A3839" s="2" t="str">
        <f t="shared" si="340"/>
        <v>CB7 Balanced PathwayUnited KingdomResidential buildingsExisting residential buildingsLow carbon heatAdditional capital expenditure</v>
      </c>
      <c r="B3839" t="str">
        <f t="shared" si="341"/>
        <v>CB7 Balanced Pathway</v>
      </c>
      <c r="C3839" t="s">
        <v>100</v>
      </c>
      <c r="D3839" t="s">
        <v>6</v>
      </c>
      <c r="E3839"/>
      <c r="F3839" t="s">
        <v>95</v>
      </c>
      <c r="G3839" t="s">
        <v>41</v>
      </c>
      <c r="H3839" t="s">
        <v>800</v>
      </c>
      <c r="I3839" t="s">
        <v>801</v>
      </c>
      <c r="J3839" t="s">
        <v>8</v>
      </c>
      <c r="K3839" t="s">
        <v>844</v>
      </c>
      <c r="L3839" t="s">
        <v>830</v>
      </c>
      <c r="M3839"/>
      <c r="N3839"/>
      <c r="O3839" t="s">
        <v>805</v>
      </c>
      <c r="P3839" t="s">
        <v>179</v>
      </c>
      <c r="Q3839" t="s">
        <v>97</v>
      </c>
      <c r="V3839">
        <v>0</v>
      </c>
      <c r="W3839">
        <v>0</v>
      </c>
      <c r="X3839">
        <v>27.269786261110401</v>
      </c>
      <c r="Y3839">
        <v>54.073800720547297</v>
      </c>
      <c r="Z3839">
        <v>53.560610562457398</v>
      </c>
      <c r="AA3839">
        <v>53.1946309523466</v>
      </c>
      <c r="AB3839">
        <v>52.670505478959399</v>
      </c>
      <c r="AC3839">
        <v>52.193519826003701</v>
      </c>
      <c r="AD3839">
        <v>51.732944127089702</v>
      </c>
      <c r="AE3839">
        <v>51.263734426357999</v>
      </c>
      <c r="AF3839">
        <v>50.8288729566017</v>
      </c>
      <c r="AG3839">
        <v>50.395311889669202</v>
      </c>
      <c r="AH3839">
        <v>49.970449314680501</v>
      </c>
      <c r="AI3839">
        <v>49.552531515049097</v>
      </c>
      <c r="AJ3839">
        <v>49.141272057637003</v>
      </c>
      <c r="AK3839">
        <v>48.7359295987576</v>
      </c>
      <c r="AL3839">
        <v>48.3333320967117</v>
      </c>
      <c r="AM3839">
        <v>23.927653855862001</v>
      </c>
      <c r="AN3839">
        <v>0</v>
      </c>
      <c r="AO3839">
        <v>0</v>
      </c>
      <c r="AP3839">
        <v>0</v>
      </c>
      <c r="AQ3839">
        <v>0</v>
      </c>
      <c r="AR3839">
        <v>8.2944881536315602</v>
      </c>
      <c r="AS3839">
        <v>16.233011056438901</v>
      </c>
      <c r="AT3839">
        <v>15.910985256903</v>
      </c>
      <c r="AU3839">
        <v>15.5966881982638</v>
      </c>
    </row>
    <row r="3840" spans="1:47" ht="13.8" x14ac:dyDescent="0.25">
      <c r="A3840" s="2" t="str">
        <f t="shared" si="340"/>
        <v>CB7 Balanced PathwayUnited KingdomResidential buildingsExisting residential buildingsLow carbon heatAdditional operating expenditure</v>
      </c>
      <c r="B3840" t="str">
        <f t="shared" si="341"/>
        <v>CB7 Balanced Pathway</v>
      </c>
      <c r="C3840" t="s">
        <v>100</v>
      </c>
      <c r="D3840" t="s">
        <v>6</v>
      </c>
      <c r="E3840"/>
      <c r="F3840" t="s">
        <v>95</v>
      </c>
      <c r="G3840" t="s">
        <v>41</v>
      </c>
      <c r="H3840" t="s">
        <v>800</v>
      </c>
      <c r="I3840" t="s">
        <v>801</v>
      </c>
      <c r="J3840" t="s">
        <v>8</v>
      </c>
      <c r="K3840" t="s">
        <v>844</v>
      </c>
      <c r="L3840" t="s">
        <v>830</v>
      </c>
      <c r="M3840"/>
      <c r="N3840"/>
      <c r="O3840" t="s">
        <v>805</v>
      </c>
      <c r="P3840" t="s">
        <v>180</v>
      </c>
      <c r="Q3840" t="s">
        <v>97</v>
      </c>
      <c r="V3840">
        <v>0</v>
      </c>
      <c r="W3840">
        <v>0</v>
      </c>
      <c r="X3840">
        <v>0.22921701688854801</v>
      </c>
      <c r="Y3840">
        <v>0.57866134716887696</v>
      </c>
      <c r="Z3840">
        <v>0.74994013593877196</v>
      </c>
      <c r="AA3840">
        <v>1.33102240976151</v>
      </c>
      <c r="AB3840">
        <v>1.51590194466358</v>
      </c>
      <c r="AC3840">
        <v>1.8407433902077399</v>
      </c>
      <c r="AD3840">
        <v>2.0817996143815001</v>
      </c>
      <c r="AE3840">
        <v>2.3642165126316099</v>
      </c>
      <c r="AF3840">
        <v>2.9395928065749999</v>
      </c>
      <c r="AG3840">
        <v>3.57505011697558</v>
      </c>
      <c r="AH3840">
        <v>3.9904507454949001</v>
      </c>
      <c r="AI3840">
        <v>4.4733044548067502</v>
      </c>
      <c r="AJ3840">
        <v>4.8272128843072197</v>
      </c>
      <c r="AK3840">
        <v>4.7016764508068496</v>
      </c>
      <c r="AL3840">
        <v>4.8696808142392998</v>
      </c>
      <c r="AM3840">
        <v>4.8972594778698904</v>
      </c>
      <c r="AN3840">
        <v>4.7137231922077198</v>
      </c>
      <c r="AO3840">
        <v>4.7873701677209199</v>
      </c>
      <c r="AP3840">
        <v>4.7681031060419601</v>
      </c>
      <c r="AQ3840">
        <v>4.6553275754977896</v>
      </c>
      <c r="AR3840">
        <v>4.3925954760939598</v>
      </c>
      <c r="AS3840">
        <v>4.1762853498793504</v>
      </c>
      <c r="AT3840">
        <v>3.8216947488258901</v>
      </c>
      <c r="AU3840">
        <v>3.5720865128003001</v>
      </c>
    </row>
    <row r="3841" spans="1:47" ht="13.8" x14ac:dyDescent="0.25">
      <c r="A3841" s="2" t="str">
        <f t="shared" si="340"/>
        <v>CB7 Balanced PathwayUnited KingdomResidential buildingsExisting residential buildingsEnergy efficiencyAdditional capital expenditure</v>
      </c>
      <c r="B3841" t="str">
        <f t="shared" si="341"/>
        <v>CB7 Balanced Pathway</v>
      </c>
      <c r="C3841" t="s">
        <v>100</v>
      </c>
      <c r="D3841" t="s">
        <v>6</v>
      </c>
      <c r="E3841"/>
      <c r="F3841" t="s">
        <v>95</v>
      </c>
      <c r="G3841" t="s">
        <v>41</v>
      </c>
      <c r="H3841" t="s">
        <v>800</v>
      </c>
      <c r="I3841" t="s">
        <v>801</v>
      </c>
      <c r="J3841" t="s">
        <v>8</v>
      </c>
      <c r="K3841" t="s">
        <v>844</v>
      </c>
      <c r="L3841" t="s">
        <v>812</v>
      </c>
      <c r="M3841"/>
      <c r="N3841"/>
      <c r="O3841" t="s">
        <v>470</v>
      </c>
      <c r="P3841" t="s">
        <v>179</v>
      </c>
      <c r="Q3841" t="s">
        <v>97</v>
      </c>
      <c r="V3841">
        <v>0</v>
      </c>
      <c r="W3841">
        <v>4.0267854025138702E-2</v>
      </c>
      <c r="X3841">
        <v>7.9566894782553299E-2</v>
      </c>
      <c r="Y3841">
        <v>0.11774807407721</v>
      </c>
      <c r="Z3841">
        <v>0.15376805454386699</v>
      </c>
      <c r="AA3841">
        <v>0.18953962135213301</v>
      </c>
      <c r="AB3841">
        <v>0.18488186525730699</v>
      </c>
      <c r="AC3841">
        <v>0.18121776379604401</v>
      </c>
      <c r="AD3841">
        <v>0.17761576574937801</v>
      </c>
      <c r="AE3841">
        <v>0.17413797453190799</v>
      </c>
      <c r="AF3841">
        <v>0.170660183314437</v>
      </c>
      <c r="AG3841">
        <v>0.16724449551156401</v>
      </c>
      <c r="AH3841">
        <v>0.16395301453788699</v>
      </c>
      <c r="AI3841">
        <v>9.3354104357895901E-2</v>
      </c>
      <c r="AJ3841">
        <v>0</v>
      </c>
      <c r="AK3841">
        <v>0</v>
      </c>
      <c r="AL3841">
        <v>0</v>
      </c>
      <c r="AM3841">
        <v>0</v>
      </c>
      <c r="AN3841">
        <v>0</v>
      </c>
      <c r="AO3841">
        <v>0</v>
      </c>
      <c r="AP3841">
        <v>0</v>
      </c>
      <c r="AQ3841">
        <v>0</v>
      </c>
      <c r="AR3841">
        <v>0</v>
      </c>
      <c r="AS3841">
        <v>0</v>
      </c>
      <c r="AT3841">
        <v>0</v>
      </c>
      <c r="AU3841">
        <v>0</v>
      </c>
    </row>
    <row r="3842" spans="1:47" ht="13.8" x14ac:dyDescent="0.25">
      <c r="A3842" s="2" t="str">
        <f t="shared" si="340"/>
        <v>CB7 Balanced PathwayUnited KingdomResidential buildingsExisting residential buildingsEnergy efficiencyAdditional operating expenditure</v>
      </c>
      <c r="B3842" t="str">
        <f t="shared" si="341"/>
        <v>CB7 Balanced Pathway</v>
      </c>
      <c r="C3842" t="s">
        <v>100</v>
      </c>
      <c r="D3842" t="s">
        <v>6</v>
      </c>
      <c r="E3842"/>
      <c r="F3842" t="s">
        <v>95</v>
      </c>
      <c r="G3842" t="s">
        <v>41</v>
      </c>
      <c r="H3842" t="s">
        <v>800</v>
      </c>
      <c r="I3842" t="s">
        <v>801</v>
      </c>
      <c r="J3842" t="s">
        <v>8</v>
      </c>
      <c r="K3842" t="s">
        <v>844</v>
      </c>
      <c r="L3842" t="s">
        <v>812</v>
      </c>
      <c r="M3842"/>
      <c r="N3842"/>
      <c r="O3842" t="s">
        <v>470</v>
      </c>
      <c r="P3842" t="s">
        <v>180</v>
      </c>
      <c r="Q3842" t="s">
        <v>97</v>
      </c>
      <c r="V3842">
        <v>0</v>
      </c>
      <c r="W3842">
        <v>-4.4526823653784103E-2</v>
      </c>
      <c r="X3842">
        <v>-0.123250826062688</v>
      </c>
      <c r="Y3842">
        <v>-0.22579874860802801</v>
      </c>
      <c r="Z3842">
        <v>-0.34196567072474499</v>
      </c>
      <c r="AA3842">
        <v>-0.45536055160481598</v>
      </c>
      <c r="AB3842">
        <v>-0.60714740213975504</v>
      </c>
      <c r="AC3842">
        <v>-0.75893425267469405</v>
      </c>
      <c r="AD3842">
        <v>-0.91072110320963395</v>
      </c>
      <c r="AE3842">
        <v>-1.0625079537445701</v>
      </c>
      <c r="AF3842">
        <v>-1.2142948042795101</v>
      </c>
      <c r="AG3842">
        <v>-1.3660816548144501</v>
      </c>
      <c r="AH3842">
        <v>-1.5178685053493901</v>
      </c>
      <c r="AI3842">
        <v>-1.60606588010762</v>
      </c>
      <c r="AJ3842">
        <v>-1.60606588010762</v>
      </c>
      <c r="AK3842">
        <v>-1.60606588010762</v>
      </c>
      <c r="AL3842">
        <v>-1.60606588010762</v>
      </c>
      <c r="AM3842">
        <v>-1.60606588010762</v>
      </c>
      <c r="AN3842">
        <v>-1.60606588010762</v>
      </c>
      <c r="AO3842">
        <v>-1.60606588010762</v>
      </c>
      <c r="AP3842">
        <v>-1.60606588010762</v>
      </c>
      <c r="AQ3842">
        <v>-1.60606588010762</v>
      </c>
      <c r="AR3842">
        <v>-1.60606588010762</v>
      </c>
      <c r="AS3842">
        <v>-1.60606588010762</v>
      </c>
      <c r="AT3842">
        <v>-1.60606588010762</v>
      </c>
      <c r="AU3842">
        <v>-1.60606588010762</v>
      </c>
    </row>
    <row r="3843" spans="1:47" ht="13.8" x14ac:dyDescent="0.25">
      <c r="A3843" s="2" t="str">
        <f t="shared" si="340"/>
        <v>CB7 Balanced PathwayUnited KingdomResidential buildingsExisting residential buildingsLow carbon heatAdditional capital expenditure</v>
      </c>
      <c r="B3843" t="str">
        <f t="shared" si="341"/>
        <v>CB7 Balanced Pathway</v>
      </c>
      <c r="C3843" t="s">
        <v>100</v>
      </c>
      <c r="D3843" t="s">
        <v>6</v>
      </c>
      <c r="E3843"/>
      <c r="F3843" t="s">
        <v>95</v>
      </c>
      <c r="G3843" t="s">
        <v>41</v>
      </c>
      <c r="H3843" t="s">
        <v>800</v>
      </c>
      <c r="I3843" t="s">
        <v>801</v>
      </c>
      <c r="J3843" t="s">
        <v>8</v>
      </c>
      <c r="K3843" t="s">
        <v>844</v>
      </c>
      <c r="L3843" t="s">
        <v>818</v>
      </c>
      <c r="M3843"/>
      <c r="N3843"/>
      <c r="O3843" t="s">
        <v>805</v>
      </c>
      <c r="P3843" t="s">
        <v>179</v>
      </c>
      <c r="Q3843" t="s">
        <v>97</v>
      </c>
      <c r="V3843">
        <v>6.4951218473628796</v>
      </c>
      <c r="W3843">
        <v>7.4317447052745402</v>
      </c>
      <c r="X3843">
        <v>9.4486584099770994</v>
      </c>
      <c r="Y3843">
        <v>12.1198091469711</v>
      </c>
      <c r="Z3843">
        <v>15.8430695617326</v>
      </c>
      <c r="AA3843">
        <v>21.3226368835344</v>
      </c>
      <c r="AB3843">
        <v>28.975322843255199</v>
      </c>
      <c r="AC3843">
        <v>39.678627287638598</v>
      </c>
      <c r="AD3843">
        <v>54.279641822257801</v>
      </c>
      <c r="AE3843">
        <v>59.267596320398802</v>
      </c>
      <c r="AF3843">
        <v>58.524287410195797</v>
      </c>
      <c r="AG3843">
        <v>67.665426850052199</v>
      </c>
      <c r="AH3843">
        <v>66.743793691506397</v>
      </c>
      <c r="AI3843">
        <v>65.840553630610302</v>
      </c>
      <c r="AJ3843">
        <v>64.913619795452107</v>
      </c>
      <c r="AK3843">
        <v>62.455876490177602</v>
      </c>
      <c r="AL3843">
        <v>61.285120936415602</v>
      </c>
      <c r="AM3843">
        <v>59.870125870173801</v>
      </c>
      <c r="AN3843">
        <v>58.356583461296502</v>
      </c>
      <c r="AO3843">
        <v>56.588426810895498</v>
      </c>
      <c r="AP3843">
        <v>54.451308576939901</v>
      </c>
      <c r="AQ3843">
        <v>51.788541922129497</v>
      </c>
      <c r="AR3843">
        <v>48.398697560286799</v>
      </c>
      <c r="AS3843">
        <v>44.1234601690565</v>
      </c>
      <c r="AT3843">
        <v>42.0260659900595</v>
      </c>
      <c r="AU3843">
        <v>41.3402706858095</v>
      </c>
    </row>
    <row r="3844" spans="1:47" ht="13.8" x14ac:dyDescent="0.25">
      <c r="A3844" s="2" t="str">
        <f t="shared" si="340"/>
        <v>CB7 Balanced PathwayUnited KingdomResidential buildingsExisting residential buildingsLow carbon heatAdditional operating expenditure</v>
      </c>
      <c r="B3844" t="str">
        <f t="shared" si="341"/>
        <v>CB7 Balanced Pathway</v>
      </c>
      <c r="C3844" t="s">
        <v>100</v>
      </c>
      <c r="D3844" t="s">
        <v>6</v>
      </c>
      <c r="E3844"/>
      <c r="F3844" t="s">
        <v>95</v>
      </c>
      <c r="G3844" t="s">
        <v>41</v>
      </c>
      <c r="H3844" t="s">
        <v>800</v>
      </c>
      <c r="I3844" t="s">
        <v>801</v>
      </c>
      <c r="J3844" t="s">
        <v>8</v>
      </c>
      <c r="K3844" t="s">
        <v>844</v>
      </c>
      <c r="L3844" t="s">
        <v>818</v>
      </c>
      <c r="M3844"/>
      <c r="N3844"/>
      <c r="O3844" t="s">
        <v>805</v>
      </c>
      <c r="P3844" t="s">
        <v>180</v>
      </c>
      <c r="Q3844" t="s">
        <v>97</v>
      </c>
      <c r="V3844">
        <v>0.34661791090848798</v>
      </c>
      <c r="W3844">
        <v>0.54776073017927895</v>
      </c>
      <c r="X3844">
        <v>0.90976054171613496</v>
      </c>
      <c r="Y3844">
        <v>1.3427611088299101</v>
      </c>
      <c r="Z3844">
        <v>1.8142767140895699</v>
      </c>
      <c r="AA3844">
        <v>2.7652614597305898</v>
      </c>
      <c r="AB3844">
        <v>3.73981307932555</v>
      </c>
      <c r="AC3844">
        <v>5.2548110187950199</v>
      </c>
      <c r="AD3844">
        <v>7.26233655775561</v>
      </c>
      <c r="AE3844">
        <v>9.5392501525081101</v>
      </c>
      <c r="AF3844">
        <v>12.251843154713599</v>
      </c>
      <c r="AG3844">
        <v>15.0841508239281</v>
      </c>
      <c r="AH3844">
        <v>17.501003082645902</v>
      </c>
      <c r="AI3844">
        <v>19.947098740541499</v>
      </c>
      <c r="AJ3844">
        <v>22.0713520906619</v>
      </c>
      <c r="AK3844">
        <v>22.9676387884295</v>
      </c>
      <c r="AL3844">
        <v>24.889666582221501</v>
      </c>
      <c r="AM3844">
        <v>26.795170672561099</v>
      </c>
      <c r="AN3844">
        <v>28.4895706835003</v>
      </c>
      <c r="AO3844">
        <v>30.607621402756099</v>
      </c>
      <c r="AP3844">
        <v>32.344073245583097</v>
      </c>
      <c r="AQ3844">
        <v>33.583986331828498</v>
      </c>
      <c r="AR3844">
        <v>34.041050316696698</v>
      </c>
      <c r="AS3844">
        <v>34.076769173288099</v>
      </c>
      <c r="AT3844">
        <v>33.537505025707098</v>
      </c>
      <c r="AU3844">
        <v>33.267418231561301</v>
      </c>
    </row>
    <row r="3845" spans="1:47" ht="13.8" x14ac:dyDescent="0.25">
      <c r="A3845" s="2" t="str">
        <f t="shared" si="340"/>
        <v>CB7 Balanced PathwayUnited KingdomResidential buildingsExisting residential buildingsEnergy efficiencyAdditional capital expenditure</v>
      </c>
      <c r="B3845" t="str">
        <f t="shared" si="341"/>
        <v>CB7 Balanced Pathway</v>
      </c>
      <c r="C3845" t="s">
        <v>100</v>
      </c>
      <c r="D3845" t="s">
        <v>6</v>
      </c>
      <c r="E3845"/>
      <c r="F3845" t="s">
        <v>95</v>
      </c>
      <c r="G3845" t="s">
        <v>41</v>
      </c>
      <c r="H3845" t="s">
        <v>800</v>
      </c>
      <c r="I3845" t="s">
        <v>801</v>
      </c>
      <c r="J3845" t="s">
        <v>8</v>
      </c>
      <c r="K3845" t="s">
        <v>844</v>
      </c>
      <c r="L3845" t="s">
        <v>837</v>
      </c>
      <c r="M3845"/>
      <c r="N3845"/>
      <c r="O3845" t="s">
        <v>470</v>
      </c>
      <c r="P3845" t="s">
        <v>179</v>
      </c>
      <c r="Q3845" t="s">
        <v>97</v>
      </c>
      <c r="V3845">
        <v>0.95651456830378201</v>
      </c>
      <c r="W3845">
        <v>1.37192851751558</v>
      </c>
      <c r="X3845">
        <v>2.3386911076303298</v>
      </c>
      <c r="Y3845">
        <v>3.98371948423073</v>
      </c>
      <c r="Z3845">
        <v>6.7455228687755699</v>
      </c>
      <c r="AA3845">
        <v>11.5016523888464</v>
      </c>
      <c r="AB3845">
        <v>11.439122576726501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  <c r="AJ3845">
        <v>0</v>
      </c>
      <c r="AK3845">
        <v>0</v>
      </c>
      <c r="AL3845">
        <v>0</v>
      </c>
      <c r="AM3845">
        <v>0</v>
      </c>
      <c r="AN3845">
        <v>0</v>
      </c>
      <c r="AO3845">
        <v>0</v>
      </c>
      <c r="AP3845">
        <v>0</v>
      </c>
      <c r="AQ3845">
        <v>0</v>
      </c>
      <c r="AR3845">
        <v>0</v>
      </c>
      <c r="AS3845">
        <v>0</v>
      </c>
      <c r="AT3845">
        <v>0</v>
      </c>
      <c r="AU3845">
        <v>0</v>
      </c>
    </row>
    <row r="3846" spans="1:47" ht="13.8" x14ac:dyDescent="0.25">
      <c r="A3846" s="2" t="str">
        <f t="shared" si="340"/>
        <v>CB7 Balanced PathwayUnited KingdomResidential buildingsExisting residential buildingsEnergy efficiencyAdditional operating expenditure</v>
      </c>
      <c r="B3846" t="str">
        <f t="shared" si="341"/>
        <v>CB7 Balanced Pathway</v>
      </c>
      <c r="C3846" t="s">
        <v>100</v>
      </c>
      <c r="D3846" t="s">
        <v>6</v>
      </c>
      <c r="E3846"/>
      <c r="F3846" t="s">
        <v>95</v>
      </c>
      <c r="G3846" t="s">
        <v>41</v>
      </c>
      <c r="H3846" t="s">
        <v>800</v>
      </c>
      <c r="I3846" t="s">
        <v>801</v>
      </c>
      <c r="J3846" t="s">
        <v>8</v>
      </c>
      <c r="K3846" t="s">
        <v>844</v>
      </c>
      <c r="L3846" t="s">
        <v>837</v>
      </c>
      <c r="M3846"/>
      <c r="N3846"/>
      <c r="O3846" t="s">
        <v>470</v>
      </c>
      <c r="P3846" t="s">
        <v>180</v>
      </c>
      <c r="Q3846" t="s">
        <v>97</v>
      </c>
      <c r="V3846">
        <v>-0.15192154345249401</v>
      </c>
      <c r="W3846">
        <v>-0.38664111405554902</v>
      </c>
      <c r="X3846">
        <v>-0.71778565457899002</v>
      </c>
      <c r="Y3846">
        <v>-1.22438373876252</v>
      </c>
      <c r="Z3846">
        <v>-1.99590809075826</v>
      </c>
      <c r="AA3846">
        <v>-3.1161941588111</v>
      </c>
      <c r="AB3846">
        <v>-4.4630382840768101</v>
      </c>
      <c r="AC3846">
        <v>-4.44980026523276</v>
      </c>
      <c r="AD3846">
        <v>-4.4365622463887098</v>
      </c>
      <c r="AE3846">
        <v>-4.42378071095309</v>
      </c>
      <c r="AF3846">
        <v>-4.4105426921090398</v>
      </c>
      <c r="AG3846">
        <v>-4.3973046732650003</v>
      </c>
      <c r="AH3846">
        <v>-4.3840666544209501</v>
      </c>
      <c r="AI3846">
        <v>-4.3708286355768999</v>
      </c>
      <c r="AJ3846">
        <v>-4.3580471001412704</v>
      </c>
      <c r="AK3846">
        <v>-4.3448090812972398</v>
      </c>
      <c r="AL3846">
        <v>-4.3448090812972398</v>
      </c>
      <c r="AM3846">
        <v>-4.3448090812972398</v>
      </c>
      <c r="AN3846">
        <v>-4.3448090812972398</v>
      </c>
      <c r="AO3846">
        <v>-4.3448090812972398</v>
      </c>
      <c r="AP3846">
        <v>-4.3448090812972398</v>
      </c>
      <c r="AQ3846">
        <v>-4.3448090812972398</v>
      </c>
      <c r="AR3846">
        <v>-4.3448090812972398</v>
      </c>
      <c r="AS3846">
        <v>-4.3448090812972398</v>
      </c>
      <c r="AT3846">
        <v>-4.3448090812972398</v>
      </c>
      <c r="AU3846">
        <v>-4.3448090812972398</v>
      </c>
    </row>
    <row r="3847" spans="1:47" ht="13.8" x14ac:dyDescent="0.25">
      <c r="A3847" s="2" t="str">
        <f t="shared" si="340"/>
        <v>CB7 Balanced PathwayUnited KingdomResidential buildingsExisting residential buildingsEnergy efficiencyAdditional capital expenditure</v>
      </c>
      <c r="B3847" t="str">
        <f t="shared" si="341"/>
        <v>CB7 Balanced Pathway</v>
      </c>
      <c r="C3847" t="s">
        <v>100</v>
      </c>
      <c r="D3847" t="s">
        <v>6</v>
      </c>
      <c r="E3847"/>
      <c r="F3847" t="s">
        <v>95</v>
      </c>
      <c r="G3847" t="s">
        <v>41</v>
      </c>
      <c r="H3847" t="s">
        <v>800</v>
      </c>
      <c r="I3847" t="s">
        <v>801</v>
      </c>
      <c r="J3847" t="s">
        <v>8</v>
      </c>
      <c r="K3847" t="s">
        <v>844</v>
      </c>
      <c r="L3847" t="s">
        <v>849</v>
      </c>
      <c r="M3847"/>
      <c r="N3847"/>
      <c r="O3847" t="s">
        <v>470</v>
      </c>
      <c r="P3847" t="s">
        <v>179</v>
      </c>
      <c r="Q3847" t="s">
        <v>97</v>
      </c>
      <c r="V3847">
        <v>4.8216617586404296E-3</v>
      </c>
      <c r="W3847">
        <v>6.9168064586873001E-3</v>
      </c>
      <c r="X3847">
        <v>1.1791061314320299E-2</v>
      </c>
      <c r="Y3847">
        <v>2.0086087400430899E-2</v>
      </c>
      <c r="Z3847">
        <v>3.4012656999931501E-2</v>
      </c>
      <c r="AA3847">
        <v>5.7998390548655597E-2</v>
      </c>
      <c r="AB3847">
        <v>5.7689847149588303E-2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>
        <v>0</v>
      </c>
      <c r="AJ3847">
        <v>0</v>
      </c>
      <c r="AK3847">
        <v>0</v>
      </c>
      <c r="AL3847">
        <v>0</v>
      </c>
      <c r="AM3847">
        <v>0</v>
      </c>
      <c r="AN3847">
        <v>0</v>
      </c>
      <c r="AO3847">
        <v>0</v>
      </c>
      <c r="AP3847">
        <v>0</v>
      </c>
      <c r="AQ3847">
        <v>0</v>
      </c>
      <c r="AR3847">
        <v>0</v>
      </c>
      <c r="AS3847">
        <v>0</v>
      </c>
      <c r="AT3847">
        <v>0</v>
      </c>
      <c r="AU3847">
        <v>0</v>
      </c>
    </row>
    <row r="3848" spans="1:47" ht="13.8" x14ac:dyDescent="0.25">
      <c r="A3848" s="2" t="str">
        <f t="shared" si="340"/>
        <v>CB7 Balanced PathwayUnited KingdomResidential buildingsExisting residential buildingsEnergy efficiencyAdditional operating expenditure</v>
      </c>
      <c r="B3848" t="str">
        <f t="shared" si="341"/>
        <v>CB7 Balanced Pathway</v>
      </c>
      <c r="C3848" t="s">
        <v>100</v>
      </c>
      <c r="D3848" t="s">
        <v>6</v>
      </c>
      <c r="E3848"/>
      <c r="F3848" t="s">
        <v>95</v>
      </c>
      <c r="G3848" t="s">
        <v>41</v>
      </c>
      <c r="H3848" t="s">
        <v>800</v>
      </c>
      <c r="I3848" t="s">
        <v>801</v>
      </c>
      <c r="J3848" t="s">
        <v>8</v>
      </c>
      <c r="K3848" t="s">
        <v>844</v>
      </c>
      <c r="L3848" t="s">
        <v>849</v>
      </c>
      <c r="M3848"/>
      <c r="N3848"/>
      <c r="O3848" t="s">
        <v>470</v>
      </c>
      <c r="P3848" t="s">
        <v>180</v>
      </c>
      <c r="Q3848" t="s">
        <v>97</v>
      </c>
      <c r="V3848">
        <v>-2.0136027943186001E-4</v>
      </c>
      <c r="W3848">
        <v>-5.1246295289526398E-4</v>
      </c>
      <c r="X3848">
        <v>-9.51369481204632E-4</v>
      </c>
      <c r="Y3848">
        <v>-1.6228261388493599E-3</v>
      </c>
      <c r="Z3848">
        <v>-2.64542211553471E-3</v>
      </c>
      <c r="AA3848">
        <v>-4.1302748268769902E-3</v>
      </c>
      <c r="AB3848">
        <v>-5.91541275564919E-3</v>
      </c>
      <c r="AC3848">
        <v>-5.8978667834784001E-3</v>
      </c>
      <c r="AD3848">
        <v>-5.8803208113076101E-3</v>
      </c>
      <c r="AE3848">
        <v>-5.8633798726599497E-3</v>
      </c>
      <c r="AF3848">
        <v>-5.8458339004891597E-3</v>
      </c>
      <c r="AG3848">
        <v>-5.8282879283183698E-3</v>
      </c>
      <c r="AH3848">
        <v>-5.8107419561475799E-3</v>
      </c>
      <c r="AI3848">
        <v>-5.7931959839767804E-3</v>
      </c>
      <c r="AJ3848">
        <v>-5.7762550453291199E-3</v>
      </c>
      <c r="AK3848">
        <v>-5.75870907315833E-3</v>
      </c>
      <c r="AL3848">
        <v>-5.75870907315833E-3</v>
      </c>
      <c r="AM3848">
        <v>-5.75870907315833E-3</v>
      </c>
      <c r="AN3848">
        <v>-5.75870907315833E-3</v>
      </c>
      <c r="AO3848">
        <v>-5.75870907315833E-3</v>
      </c>
      <c r="AP3848">
        <v>-5.75870907315833E-3</v>
      </c>
      <c r="AQ3848">
        <v>-5.75870907315833E-3</v>
      </c>
      <c r="AR3848">
        <v>-5.75870907315833E-3</v>
      </c>
      <c r="AS3848">
        <v>-5.75870907315833E-3</v>
      </c>
      <c r="AT3848">
        <v>-5.75870907315833E-3</v>
      </c>
      <c r="AU3848">
        <v>-5.75870907315833E-3</v>
      </c>
    </row>
    <row r="3849" spans="1:47" ht="13.8" x14ac:dyDescent="0.25">
      <c r="A3849" s="2" t="str">
        <f t="shared" si="340"/>
        <v>CB7 Balanced PathwayUnited KingdomResidential buildingsExisting residential buildingsLow carbon heatAdditional capital expenditure</v>
      </c>
      <c r="B3849" t="str">
        <f t="shared" si="341"/>
        <v>CB7 Balanced Pathway</v>
      </c>
      <c r="C3849" t="s">
        <v>100</v>
      </c>
      <c r="D3849" t="s">
        <v>6</v>
      </c>
      <c r="E3849"/>
      <c r="F3849" t="s">
        <v>95</v>
      </c>
      <c r="G3849" t="s">
        <v>41</v>
      </c>
      <c r="H3849" t="s">
        <v>800</v>
      </c>
      <c r="I3849" t="s">
        <v>801</v>
      </c>
      <c r="J3849" t="s">
        <v>8</v>
      </c>
      <c r="K3849" t="s">
        <v>850</v>
      </c>
      <c r="L3849" t="s">
        <v>815</v>
      </c>
      <c r="M3849"/>
      <c r="N3849"/>
      <c r="O3849" t="s">
        <v>805</v>
      </c>
      <c r="P3849" t="s">
        <v>179</v>
      </c>
      <c r="Q3849" t="s">
        <v>97</v>
      </c>
      <c r="V3849">
        <v>0.36529179946826301</v>
      </c>
      <c r="W3849">
        <v>0.40311973906467602</v>
      </c>
      <c r="X3849">
        <v>0.51233259218827198</v>
      </c>
      <c r="Y3849">
        <v>0.65686353572280998</v>
      </c>
      <c r="Z3849">
        <v>0.85727730758760301</v>
      </c>
      <c r="AA3849">
        <v>1.15304291164283</v>
      </c>
      <c r="AB3849">
        <v>1.5649657345364001</v>
      </c>
      <c r="AC3849">
        <v>2.1421482589579002</v>
      </c>
      <c r="AD3849">
        <v>2.9254620094182702</v>
      </c>
      <c r="AE3849">
        <v>3.1934469457013899</v>
      </c>
      <c r="AF3849">
        <v>3.1512325189239099</v>
      </c>
      <c r="AG3849">
        <v>3.1050232457347202</v>
      </c>
      <c r="AH3849">
        <v>3.05971140911132</v>
      </c>
      <c r="AI3849">
        <v>3.0152795113702702</v>
      </c>
      <c r="AJ3849">
        <v>2.96996178390844</v>
      </c>
      <c r="AK3849">
        <v>2.8324229710203599</v>
      </c>
      <c r="AL3849">
        <v>2.7765119043671902</v>
      </c>
      <c r="AM3849">
        <v>2.7033255136687</v>
      </c>
      <c r="AN3849">
        <v>2.6235642516818301</v>
      </c>
      <c r="AO3849">
        <v>2.5291339180709902</v>
      </c>
      <c r="AP3849">
        <v>2.4127715485220498</v>
      </c>
      <c r="AQ3849">
        <v>2.26612222557242</v>
      </c>
      <c r="AR3849">
        <v>2.0766748492407499</v>
      </c>
      <c r="AS3849">
        <v>1.83580678100529</v>
      </c>
      <c r="AT3849">
        <v>1.7220158193667601</v>
      </c>
      <c r="AU3849">
        <v>1.6907659856249899</v>
      </c>
    </row>
    <row r="3850" spans="1:47" ht="13.8" x14ac:dyDescent="0.25">
      <c r="A3850" s="2" t="str">
        <f t="shared" si="340"/>
        <v>CB7 Balanced PathwayUnited KingdomResidential buildingsExisting residential buildingsLow carbon heatAdditional operating expenditure</v>
      </c>
      <c r="B3850" t="str">
        <f t="shared" si="341"/>
        <v>CB7 Balanced Pathway</v>
      </c>
      <c r="C3850" t="s">
        <v>100</v>
      </c>
      <c r="D3850" t="s">
        <v>6</v>
      </c>
      <c r="E3850"/>
      <c r="F3850" t="s">
        <v>95</v>
      </c>
      <c r="G3850" t="s">
        <v>41</v>
      </c>
      <c r="H3850" t="s">
        <v>800</v>
      </c>
      <c r="I3850" t="s">
        <v>801</v>
      </c>
      <c r="J3850" t="s">
        <v>8</v>
      </c>
      <c r="K3850" t="s">
        <v>850</v>
      </c>
      <c r="L3850" t="s">
        <v>815</v>
      </c>
      <c r="M3850"/>
      <c r="N3850"/>
      <c r="O3850" t="s">
        <v>805</v>
      </c>
      <c r="P3850" t="s">
        <v>180</v>
      </c>
      <c r="Q3850" t="s">
        <v>97</v>
      </c>
      <c r="V3850">
        <v>-1.78720088772052E-3</v>
      </c>
      <c r="W3850">
        <v>-7.6841749521902201E-3</v>
      </c>
      <c r="X3850">
        <v>-1.1150522753397601E-2</v>
      </c>
      <c r="Y3850">
        <v>-1.4766829182608E-2</v>
      </c>
      <c r="Z3850">
        <v>-1.9609235072049799E-2</v>
      </c>
      <c r="AA3850">
        <v>-1.8379061058782401E-2</v>
      </c>
      <c r="AB3850">
        <v>-2.8567612236448499E-2</v>
      </c>
      <c r="AC3850">
        <v>-4.01261508491478E-2</v>
      </c>
      <c r="AD3850">
        <v>-5.7693222183303298E-2</v>
      </c>
      <c r="AE3850">
        <v>-7.6482857868839502E-2</v>
      </c>
      <c r="AF3850">
        <v>-8.8222644150349597E-2</v>
      </c>
      <c r="AG3850">
        <v>-0.10315983718197901</v>
      </c>
      <c r="AH3850">
        <v>-0.124952681559413</v>
      </c>
      <c r="AI3850">
        <v>-0.14641971349116401</v>
      </c>
      <c r="AJ3850">
        <v>-0.17305785547015801</v>
      </c>
      <c r="AK3850">
        <v>-0.21337564685416299</v>
      </c>
      <c r="AL3850">
        <v>-0.23589006483973199</v>
      </c>
      <c r="AM3850">
        <v>-0.25686497903622901</v>
      </c>
      <c r="AN3850">
        <v>-0.27870117790302901</v>
      </c>
      <c r="AO3850">
        <v>-0.29068392386167102</v>
      </c>
      <c r="AP3850">
        <v>-0.30364907203020303</v>
      </c>
      <c r="AQ3850">
        <v>-0.31731799346276501</v>
      </c>
      <c r="AR3850">
        <v>-0.33299568282342601</v>
      </c>
      <c r="AS3850">
        <v>-0.34149039957487298</v>
      </c>
      <c r="AT3850">
        <v>-0.35318956022037601</v>
      </c>
      <c r="AU3850">
        <v>-0.36075768746991299</v>
      </c>
    </row>
    <row r="3851" spans="1:47" ht="13.8" x14ac:dyDescent="0.25">
      <c r="A3851" s="2" t="str">
        <f t="shared" si="340"/>
        <v>CB7 Balanced PathwayUnited KingdomResidential buildingsExisting residential buildingsEnergy efficiencyAdditional capital expenditure</v>
      </c>
      <c r="B3851" t="str">
        <f t="shared" si="341"/>
        <v>CB7 Balanced Pathway</v>
      </c>
      <c r="C3851" t="s">
        <v>100</v>
      </c>
      <c r="D3851" t="s">
        <v>6</v>
      </c>
      <c r="E3851"/>
      <c r="F3851" t="s">
        <v>95</v>
      </c>
      <c r="G3851" t="s">
        <v>41</v>
      </c>
      <c r="H3851" t="s">
        <v>800</v>
      </c>
      <c r="I3851" t="s">
        <v>801</v>
      </c>
      <c r="J3851" t="s">
        <v>8</v>
      </c>
      <c r="K3851" t="s">
        <v>850</v>
      </c>
      <c r="L3851" t="s">
        <v>808</v>
      </c>
      <c r="M3851"/>
      <c r="N3851"/>
      <c r="O3851" t="s">
        <v>470</v>
      </c>
      <c r="P3851" t="s">
        <v>179</v>
      </c>
      <c r="Q3851" t="s">
        <v>97</v>
      </c>
      <c r="V3851">
        <v>3.4323098622817801E-2</v>
      </c>
      <c r="W3851">
        <v>6.78427796860709E-2</v>
      </c>
      <c r="X3851">
        <v>0.100833614885129</v>
      </c>
      <c r="Y3851">
        <v>0.13311436101992799</v>
      </c>
      <c r="Z3851">
        <v>0.163748579389173</v>
      </c>
      <c r="AA3851">
        <v>0.162271975725576</v>
      </c>
      <c r="AB3851">
        <v>0.16001644914889601</v>
      </c>
      <c r="AC3851">
        <v>0.15740812696697301</v>
      </c>
      <c r="AD3851">
        <v>0.155033665073465</v>
      </c>
      <c r="AE3851">
        <v>0.152284905805847</v>
      </c>
      <c r="AF3851">
        <v>0.120086143578769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</row>
    <row r="3852" spans="1:47" ht="13.8" x14ac:dyDescent="0.25">
      <c r="A3852" s="2" t="str">
        <f t="shared" si="340"/>
        <v>CB7 Balanced PathwayUnited KingdomResidential buildingsExisting residential buildingsEnergy efficiencyAdditional operating expenditure</v>
      </c>
      <c r="B3852" t="str">
        <f t="shared" si="341"/>
        <v>CB7 Balanced Pathway</v>
      </c>
      <c r="C3852" t="s">
        <v>100</v>
      </c>
      <c r="D3852" t="s">
        <v>6</v>
      </c>
      <c r="E3852"/>
      <c r="F3852" t="s">
        <v>95</v>
      </c>
      <c r="G3852" t="s">
        <v>41</v>
      </c>
      <c r="H3852" t="s">
        <v>800</v>
      </c>
      <c r="I3852" t="s">
        <v>801</v>
      </c>
      <c r="J3852" t="s">
        <v>8</v>
      </c>
      <c r="K3852" t="s">
        <v>850</v>
      </c>
      <c r="L3852" t="s">
        <v>808</v>
      </c>
      <c r="M3852"/>
      <c r="N3852"/>
      <c r="O3852" t="s">
        <v>470</v>
      </c>
      <c r="P3852" t="s">
        <v>180</v>
      </c>
      <c r="Q3852" t="s">
        <v>97</v>
      </c>
      <c r="V3852">
        <v>-4.7727904672437496E-3</v>
      </c>
      <c r="W3852">
        <v>-1.4873556446320201E-2</v>
      </c>
      <c r="X3852">
        <v>-2.7366560504774502E-2</v>
      </c>
      <c r="Y3852">
        <v>-4.1657726366893001E-2</v>
      </c>
      <c r="Z3852">
        <v>-5.6619285307679297E-2</v>
      </c>
      <c r="AA3852">
        <v>-6.6819355058384503E-2</v>
      </c>
      <c r="AB3852">
        <v>-8.32771816242385E-2</v>
      </c>
      <c r="AC3852">
        <v>-9.96362033105955E-2</v>
      </c>
      <c r="AD3852">
        <v>-0.115896420117455</v>
      </c>
      <c r="AE3852">
        <v>-0.132071460304059</v>
      </c>
      <c r="AF3852">
        <v>-0.14483960408362601</v>
      </c>
      <c r="AG3852">
        <v>-0.144404875402356</v>
      </c>
      <c r="AH3852">
        <v>-0.14397014672108699</v>
      </c>
      <c r="AI3852">
        <v>-0.14353541803981801</v>
      </c>
      <c r="AJ3852">
        <v>-0.14311568000273001</v>
      </c>
      <c r="AK3852">
        <v>-0.14268095132146</v>
      </c>
      <c r="AL3852">
        <v>-0.14268095132146</v>
      </c>
      <c r="AM3852">
        <v>-0.14268095132146</v>
      </c>
      <c r="AN3852">
        <v>-0.14268095132146</v>
      </c>
      <c r="AO3852">
        <v>-0.14268095132146</v>
      </c>
      <c r="AP3852">
        <v>-0.14268095132146</v>
      </c>
      <c r="AQ3852">
        <v>-0.14268095132146</v>
      </c>
      <c r="AR3852">
        <v>-0.14268095132146</v>
      </c>
      <c r="AS3852">
        <v>-0.14268095132146</v>
      </c>
      <c r="AT3852">
        <v>-0.14268095132146</v>
      </c>
      <c r="AU3852">
        <v>-0.14268095132146</v>
      </c>
    </row>
    <row r="3853" spans="1:47" ht="13.8" x14ac:dyDescent="0.25">
      <c r="A3853" s="2" t="str">
        <f t="shared" si="340"/>
        <v>CB7 Balanced PathwayUnited KingdomResidential buildingsExisting residential buildingsEnergy efficiencyAdditional capital expenditure</v>
      </c>
      <c r="B3853" t="str">
        <f t="shared" si="341"/>
        <v>CB7 Balanced Pathway</v>
      </c>
      <c r="C3853" t="s">
        <v>100</v>
      </c>
      <c r="D3853" t="s">
        <v>6</v>
      </c>
      <c r="E3853"/>
      <c r="F3853" t="s">
        <v>95</v>
      </c>
      <c r="G3853" t="s">
        <v>41</v>
      </c>
      <c r="H3853" t="s">
        <v>800</v>
      </c>
      <c r="I3853" t="s">
        <v>801</v>
      </c>
      <c r="J3853" t="s">
        <v>8</v>
      </c>
      <c r="K3853" t="s">
        <v>850</v>
      </c>
      <c r="L3853" t="s">
        <v>810</v>
      </c>
      <c r="M3853"/>
      <c r="N3853"/>
      <c r="O3853" t="s">
        <v>470</v>
      </c>
      <c r="P3853" t="s">
        <v>179</v>
      </c>
      <c r="Q3853" t="s">
        <v>97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>
        <v>0</v>
      </c>
      <c r="AK3853">
        <v>0</v>
      </c>
      <c r="AL3853">
        <v>0</v>
      </c>
      <c r="AM3853">
        <v>0</v>
      </c>
      <c r="AN3853">
        <v>0</v>
      </c>
      <c r="AO3853">
        <v>0</v>
      </c>
      <c r="AP3853">
        <v>0</v>
      </c>
      <c r="AQ3853">
        <v>0</v>
      </c>
      <c r="AR3853">
        <v>0</v>
      </c>
      <c r="AS3853">
        <v>0</v>
      </c>
      <c r="AT3853">
        <v>0</v>
      </c>
      <c r="AU3853">
        <v>0</v>
      </c>
    </row>
    <row r="3854" spans="1:47" ht="13.8" x14ac:dyDescent="0.25">
      <c r="A3854" s="2" t="str">
        <f t="shared" si="340"/>
        <v>CB7 Balanced PathwayUnited KingdomResidential buildingsExisting residential buildingsEnergy efficiencyAdditional operating expenditure</v>
      </c>
      <c r="B3854" t="str">
        <f t="shared" si="341"/>
        <v>CB7 Balanced Pathway</v>
      </c>
      <c r="C3854" t="s">
        <v>100</v>
      </c>
      <c r="D3854" t="s">
        <v>6</v>
      </c>
      <c r="E3854"/>
      <c r="F3854" t="s">
        <v>95</v>
      </c>
      <c r="G3854" t="s">
        <v>41</v>
      </c>
      <c r="H3854" t="s">
        <v>800</v>
      </c>
      <c r="I3854" t="s">
        <v>801</v>
      </c>
      <c r="J3854" t="s">
        <v>8</v>
      </c>
      <c r="K3854" t="s">
        <v>850</v>
      </c>
      <c r="L3854" t="s">
        <v>810</v>
      </c>
      <c r="M3854"/>
      <c r="N3854"/>
      <c r="O3854" t="s">
        <v>470</v>
      </c>
      <c r="P3854" t="s">
        <v>180</v>
      </c>
      <c r="Q3854" t="s">
        <v>97</v>
      </c>
      <c r="V3854">
        <v>-0.124110211656717</v>
      </c>
      <c r="W3854">
        <v>-0.113489660331418</v>
      </c>
      <c r="X3854">
        <v>-0.106041008114973</v>
      </c>
      <c r="Y3854">
        <v>-9.7887995335449896E-2</v>
      </c>
      <c r="Z3854">
        <v>-8.8550991910496701E-2</v>
      </c>
      <c r="AA3854">
        <v>-8.3771744194342301E-2</v>
      </c>
      <c r="AB3854">
        <v>-8.2265806149914397E-2</v>
      </c>
      <c r="AC3854">
        <v>-8.22811968832695E-2</v>
      </c>
      <c r="AD3854">
        <v>-8.1842044935307307E-2</v>
      </c>
      <c r="AE3854">
        <v>-8.1747571397502397E-2</v>
      </c>
      <c r="AF3854">
        <v>-8.2985384646430099E-2</v>
      </c>
      <c r="AG3854">
        <v>-8.3614257935310701E-2</v>
      </c>
      <c r="AH3854">
        <v>-8.3244983122244806E-2</v>
      </c>
      <c r="AI3854">
        <v>-8.3073592653733999E-2</v>
      </c>
      <c r="AJ3854">
        <v>-8.2459999973567497E-2</v>
      </c>
      <c r="AK3854">
        <v>-8.0521586736709505E-2</v>
      </c>
      <c r="AL3854">
        <v>-8.0151845937133495E-2</v>
      </c>
      <c r="AM3854">
        <v>-7.98990920863141E-2</v>
      </c>
      <c r="AN3854">
        <v>-7.9536693403016501E-2</v>
      </c>
      <c r="AO3854">
        <v>-7.9822525853034496E-2</v>
      </c>
      <c r="AP3854">
        <v>-7.9874168217615393E-2</v>
      </c>
      <c r="AQ3854">
        <v>-7.9690122223358001E-2</v>
      </c>
      <c r="AR3854">
        <v>-7.9128110268726098E-2</v>
      </c>
      <c r="AS3854">
        <v>-7.8683105034811698E-2</v>
      </c>
      <c r="AT3854">
        <v>-7.7889563468350104E-2</v>
      </c>
      <c r="AU3854">
        <v>-7.73606302549808E-2</v>
      </c>
    </row>
    <row r="3855" spans="1:47" ht="13.8" x14ac:dyDescent="0.25">
      <c r="A3855" s="2" t="str">
        <f t="shared" ref="A3855:A3874" si="342">CONCATENATE(B3855,F3855,G3855,H3855,O3855, P3855)</f>
        <v>CB7 Balanced PathwayUnited KingdomResidential buildingsExisting residential buildingsEnergy efficiencyAdditional capital expenditure</v>
      </c>
      <c r="B3855" t="str">
        <f t="shared" ref="B3855:B3873" si="343">CONCATENATE("CB7 ", D3855)</f>
        <v>CB7 Balanced Pathway</v>
      </c>
      <c r="C3855" t="s">
        <v>100</v>
      </c>
      <c r="D3855" t="s">
        <v>6</v>
      </c>
      <c r="E3855"/>
      <c r="F3855" t="s">
        <v>95</v>
      </c>
      <c r="G3855" t="s">
        <v>41</v>
      </c>
      <c r="H3855" t="s">
        <v>800</v>
      </c>
      <c r="I3855" t="s">
        <v>801</v>
      </c>
      <c r="J3855" t="s">
        <v>8</v>
      </c>
      <c r="K3855" t="s">
        <v>850</v>
      </c>
      <c r="L3855" t="s">
        <v>811</v>
      </c>
      <c r="M3855"/>
      <c r="N3855"/>
      <c r="O3855" t="s">
        <v>470</v>
      </c>
      <c r="P3855" t="s">
        <v>179</v>
      </c>
      <c r="Q3855" t="s">
        <v>97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</row>
    <row r="3856" spans="1:47" ht="13.8" x14ac:dyDescent="0.25">
      <c r="A3856" s="2" t="str">
        <f t="shared" si="342"/>
        <v>CB7 Balanced PathwayUnited KingdomResidential buildingsExisting residential buildingsEnergy efficiencyAdditional operating expenditure</v>
      </c>
      <c r="B3856" t="str">
        <f t="shared" si="343"/>
        <v>CB7 Balanced Pathway</v>
      </c>
      <c r="C3856" t="s">
        <v>100</v>
      </c>
      <c r="D3856" t="s">
        <v>6</v>
      </c>
      <c r="E3856"/>
      <c r="F3856" t="s">
        <v>95</v>
      </c>
      <c r="G3856" t="s">
        <v>41</v>
      </c>
      <c r="H3856" t="s">
        <v>800</v>
      </c>
      <c r="I3856" t="s">
        <v>801</v>
      </c>
      <c r="J3856" t="s">
        <v>8</v>
      </c>
      <c r="K3856" t="s">
        <v>850</v>
      </c>
      <c r="L3856" t="s">
        <v>811</v>
      </c>
      <c r="M3856"/>
      <c r="N3856"/>
      <c r="O3856" t="s">
        <v>470</v>
      </c>
      <c r="P3856" t="s">
        <v>180</v>
      </c>
      <c r="Q3856" t="s">
        <v>97</v>
      </c>
      <c r="V3856">
        <v>-0.188978537926767</v>
      </c>
      <c r="W3856">
        <v>-0.196306051305317</v>
      </c>
      <c r="X3856">
        <v>-0.18059645194815199</v>
      </c>
      <c r="Y3856">
        <v>-0.164943739174991</v>
      </c>
      <c r="Z3856">
        <v>-0.14945601440675099</v>
      </c>
      <c r="AA3856">
        <v>-0.132285595420187</v>
      </c>
      <c r="AB3856">
        <v>-0.131894377567119</v>
      </c>
      <c r="AC3856">
        <v>-0.13150315971405099</v>
      </c>
      <c r="AD3856">
        <v>-0.13111194186098299</v>
      </c>
      <c r="AE3856">
        <v>-0.13073421427870999</v>
      </c>
      <c r="AF3856">
        <v>-0.13034299642564201</v>
      </c>
      <c r="AG3856">
        <v>-0.12995177857257401</v>
      </c>
      <c r="AH3856">
        <v>-0.129560560719506</v>
      </c>
      <c r="AI3856">
        <v>-0.129169342866438</v>
      </c>
      <c r="AJ3856">
        <v>-0.128791615284165</v>
      </c>
      <c r="AK3856">
        <v>-0.12840039743109699</v>
      </c>
      <c r="AL3856">
        <v>-0.12840039743109699</v>
      </c>
      <c r="AM3856">
        <v>-0.12840039743109699</v>
      </c>
      <c r="AN3856">
        <v>-0.12840039743109699</v>
      </c>
      <c r="AO3856">
        <v>-0.12840039743109699</v>
      </c>
      <c r="AP3856">
        <v>-0.12840039743109699</v>
      </c>
      <c r="AQ3856">
        <v>-0.12840039743109699</v>
      </c>
      <c r="AR3856">
        <v>-0.12840039743109699</v>
      </c>
      <c r="AS3856">
        <v>-0.12840039743109699</v>
      </c>
      <c r="AT3856">
        <v>-0.12840039743109699</v>
      </c>
      <c r="AU3856">
        <v>-0.12840039743109699</v>
      </c>
    </row>
    <row r="3857" spans="1:47" ht="13.8" x14ac:dyDescent="0.25">
      <c r="A3857" s="2" t="str">
        <f t="shared" si="342"/>
        <v>CB7 Balanced PathwayUnited KingdomResidential buildingsExisting residential buildingsEnergy efficiencyAdditional capital expenditure</v>
      </c>
      <c r="B3857" t="str">
        <f t="shared" si="343"/>
        <v>CB7 Balanced Pathway</v>
      </c>
      <c r="C3857" t="s">
        <v>100</v>
      </c>
      <c r="D3857" t="s">
        <v>6</v>
      </c>
      <c r="E3857"/>
      <c r="F3857" t="s">
        <v>95</v>
      </c>
      <c r="G3857" t="s">
        <v>41</v>
      </c>
      <c r="H3857" t="s">
        <v>800</v>
      </c>
      <c r="I3857" t="s">
        <v>801</v>
      </c>
      <c r="J3857" t="s">
        <v>8</v>
      </c>
      <c r="K3857" t="s">
        <v>850</v>
      </c>
      <c r="L3857" t="s">
        <v>816</v>
      </c>
      <c r="M3857"/>
      <c r="N3857"/>
      <c r="O3857" t="s">
        <v>470</v>
      </c>
      <c r="P3857" t="s">
        <v>179</v>
      </c>
      <c r="Q3857" t="s">
        <v>97</v>
      </c>
      <c r="V3857">
        <v>0.51552919530882602</v>
      </c>
      <c r="W3857">
        <v>0.74252777052361996</v>
      </c>
      <c r="X3857">
        <v>1.26700750424029</v>
      </c>
      <c r="Y3857">
        <v>2.1607038182382099</v>
      </c>
      <c r="Z3857">
        <v>3.6646151562111999</v>
      </c>
      <c r="AA3857">
        <v>6.2586777398287703</v>
      </c>
      <c r="AB3857">
        <v>1.2165330287981999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</row>
    <row r="3858" spans="1:47" ht="13.8" x14ac:dyDescent="0.25">
      <c r="A3858" s="2" t="str">
        <f t="shared" si="342"/>
        <v>CB7 Balanced PathwayUnited KingdomResidential buildingsExisting residential buildingsEnergy efficiencyAdditional operating expenditure</v>
      </c>
      <c r="B3858" t="str">
        <f t="shared" si="343"/>
        <v>CB7 Balanced Pathway</v>
      </c>
      <c r="C3858" t="s">
        <v>100</v>
      </c>
      <c r="D3858" t="s">
        <v>6</v>
      </c>
      <c r="E3858"/>
      <c r="F3858" t="s">
        <v>95</v>
      </c>
      <c r="G3858" t="s">
        <v>41</v>
      </c>
      <c r="H3858" t="s">
        <v>800</v>
      </c>
      <c r="I3858" t="s">
        <v>801</v>
      </c>
      <c r="J3858" t="s">
        <v>8</v>
      </c>
      <c r="K3858" t="s">
        <v>850</v>
      </c>
      <c r="L3858" t="s">
        <v>816</v>
      </c>
      <c r="M3858"/>
      <c r="N3858"/>
      <c r="O3858" t="s">
        <v>470</v>
      </c>
      <c r="P3858" t="s">
        <v>180</v>
      </c>
      <c r="Q3858" t="s">
        <v>97</v>
      </c>
      <c r="V3858">
        <v>-4.2808902106008804E-3</v>
      </c>
      <c r="W3858">
        <v>-1.08948762297802E-2</v>
      </c>
      <c r="X3858">
        <v>-2.0226011977145499E-2</v>
      </c>
      <c r="Y3858">
        <v>-3.4501146875626498E-2</v>
      </c>
      <c r="Z3858">
        <v>-5.6241444356973598E-2</v>
      </c>
      <c r="AA3858">
        <v>-8.7809326843323598E-2</v>
      </c>
      <c r="AB3858">
        <v>-9.4989872976301307E-2</v>
      </c>
      <c r="AC3858">
        <v>-9.4708119236267305E-2</v>
      </c>
      <c r="AD3858">
        <v>-9.4426365496233303E-2</v>
      </c>
      <c r="AE3858">
        <v>-9.4154327402407298E-2</v>
      </c>
      <c r="AF3858">
        <v>-9.3872573662373296E-2</v>
      </c>
      <c r="AG3858">
        <v>-9.3590819922339294E-2</v>
      </c>
      <c r="AH3858">
        <v>-9.3309066182305195E-2</v>
      </c>
      <c r="AI3858">
        <v>-9.3027312442271207E-2</v>
      </c>
      <c r="AJ3858">
        <v>-9.2755274348445202E-2</v>
      </c>
      <c r="AK3858">
        <v>-9.24735206084112E-2</v>
      </c>
      <c r="AL3858">
        <v>-9.24735206084112E-2</v>
      </c>
      <c r="AM3858">
        <v>-9.24735206084112E-2</v>
      </c>
      <c r="AN3858">
        <v>-9.24735206084112E-2</v>
      </c>
      <c r="AO3858">
        <v>-9.24735206084112E-2</v>
      </c>
      <c r="AP3858">
        <v>-9.24735206084112E-2</v>
      </c>
      <c r="AQ3858">
        <v>-9.24735206084112E-2</v>
      </c>
      <c r="AR3858">
        <v>-9.24735206084112E-2</v>
      </c>
      <c r="AS3858">
        <v>-9.24735206084112E-2</v>
      </c>
      <c r="AT3858">
        <v>-9.24735206084112E-2</v>
      </c>
      <c r="AU3858">
        <v>-9.24735206084112E-2</v>
      </c>
    </row>
    <row r="3859" spans="1:47" ht="13.8" x14ac:dyDescent="0.25">
      <c r="A3859" s="2" t="str">
        <f t="shared" si="342"/>
        <v>CB7 Balanced PathwayUnited KingdomResidential buildingsExisting residential buildingsEnergy efficiencyAdditional capital expenditure</v>
      </c>
      <c r="B3859" t="str">
        <f t="shared" si="343"/>
        <v>CB7 Balanced Pathway</v>
      </c>
      <c r="C3859" t="s">
        <v>100</v>
      </c>
      <c r="D3859" t="s">
        <v>6</v>
      </c>
      <c r="E3859"/>
      <c r="F3859" t="s">
        <v>95</v>
      </c>
      <c r="G3859" t="s">
        <v>41</v>
      </c>
      <c r="H3859" t="s">
        <v>800</v>
      </c>
      <c r="I3859" t="s">
        <v>801</v>
      </c>
      <c r="J3859" t="s">
        <v>8</v>
      </c>
      <c r="K3859" t="s">
        <v>850</v>
      </c>
      <c r="L3859" t="s">
        <v>812</v>
      </c>
      <c r="M3859"/>
      <c r="N3859"/>
      <c r="O3859" t="s">
        <v>470</v>
      </c>
      <c r="P3859" t="s">
        <v>179</v>
      </c>
      <c r="Q3859" t="s">
        <v>97</v>
      </c>
      <c r="V3859">
        <v>0</v>
      </c>
      <c r="W3859">
        <v>3.83976097701362E-3</v>
      </c>
      <c r="X3859">
        <v>7.5871402895586696E-3</v>
      </c>
      <c r="Y3859">
        <v>1.12279253738708E-2</v>
      </c>
      <c r="Z3859">
        <v>1.46626282835992E-2</v>
      </c>
      <c r="AA3859">
        <v>1.8073643587053601E-2</v>
      </c>
      <c r="AB3859">
        <v>1.76295009694163E-2</v>
      </c>
      <c r="AC3859">
        <v>1.7280108776875001E-2</v>
      </c>
      <c r="AD3859">
        <v>1.6936638485902201E-2</v>
      </c>
      <c r="AE3859">
        <v>1.6605011998066299E-2</v>
      </c>
      <c r="AF3859">
        <v>1.6273385510230502E-2</v>
      </c>
      <c r="AG3859">
        <v>1.5947680923963099E-2</v>
      </c>
      <c r="AH3859">
        <v>1.5633820140832699E-2</v>
      </c>
      <c r="AI3859">
        <v>8.9018264229756491E-3</v>
      </c>
      <c r="AJ3859">
        <v>0</v>
      </c>
      <c r="AK3859">
        <v>0</v>
      </c>
      <c r="AL3859">
        <v>0</v>
      </c>
      <c r="AM3859">
        <v>0</v>
      </c>
      <c r="AN3859">
        <v>0</v>
      </c>
      <c r="AO3859">
        <v>0</v>
      </c>
      <c r="AP3859">
        <v>0</v>
      </c>
      <c r="AQ3859">
        <v>0</v>
      </c>
      <c r="AR3859">
        <v>0</v>
      </c>
      <c r="AS3859">
        <v>0</v>
      </c>
      <c r="AT3859">
        <v>0</v>
      </c>
      <c r="AU3859">
        <v>0</v>
      </c>
    </row>
    <row r="3860" spans="1:47" ht="13.8" x14ac:dyDescent="0.25">
      <c r="A3860" s="2" t="str">
        <f t="shared" si="342"/>
        <v>CB7 Balanced PathwayUnited KingdomResidential buildingsExisting residential buildingsEnergy efficiencyAdditional operating expenditure</v>
      </c>
      <c r="B3860" t="str">
        <f t="shared" si="343"/>
        <v>CB7 Balanced Pathway</v>
      </c>
      <c r="C3860" t="s">
        <v>100</v>
      </c>
      <c r="D3860" t="s">
        <v>6</v>
      </c>
      <c r="E3860"/>
      <c r="F3860" t="s">
        <v>95</v>
      </c>
      <c r="G3860" t="s">
        <v>41</v>
      </c>
      <c r="H3860" t="s">
        <v>800</v>
      </c>
      <c r="I3860" t="s">
        <v>801</v>
      </c>
      <c r="J3860" t="s">
        <v>8</v>
      </c>
      <c r="K3860" t="s">
        <v>850</v>
      </c>
      <c r="L3860" t="s">
        <v>812</v>
      </c>
      <c r="M3860"/>
      <c r="N3860"/>
      <c r="O3860" t="s">
        <v>470</v>
      </c>
      <c r="P3860" t="s">
        <v>180</v>
      </c>
      <c r="Q3860" t="s">
        <v>97</v>
      </c>
      <c r="V3860">
        <v>0</v>
      </c>
      <c r="W3860">
        <v>-7.4649756493130803E-3</v>
      </c>
      <c r="X3860">
        <v>-2.09250836004416E-2</v>
      </c>
      <c r="Y3860">
        <v>-3.86324974137E-2</v>
      </c>
      <c r="Z3860">
        <v>-5.8245922703795097E-2</v>
      </c>
      <c r="AA3860">
        <v>-8.2653436711995099E-2</v>
      </c>
      <c r="AB3860">
        <v>-0.108223469501425</v>
      </c>
      <c r="AC3860">
        <v>-0.135304645669094</v>
      </c>
      <c r="AD3860">
        <v>-0.16149899578902499</v>
      </c>
      <c r="AE3860">
        <v>-0.18819799956381</v>
      </c>
      <c r="AF3860">
        <v>-0.218340199036786</v>
      </c>
      <c r="AG3860">
        <v>-0.24749415842806499</v>
      </c>
      <c r="AH3860">
        <v>-0.27377902538448201</v>
      </c>
      <c r="AI3860">
        <v>-0.28909082086890098</v>
      </c>
      <c r="AJ3860">
        <v>-0.28695555735227601</v>
      </c>
      <c r="AK3860">
        <v>-0.28021000252642198</v>
      </c>
      <c r="AL3860">
        <v>-0.27892332805089198</v>
      </c>
      <c r="AM3860">
        <v>-0.27804376071936099</v>
      </c>
      <c r="AN3860">
        <v>-0.27678263634168998</v>
      </c>
      <c r="AO3860">
        <v>-0.27777731509539599</v>
      </c>
      <c r="AP3860">
        <v>-0.27795702724087301</v>
      </c>
      <c r="AQ3860">
        <v>-0.27731655888194101</v>
      </c>
      <c r="AR3860">
        <v>-0.275360793010831</v>
      </c>
      <c r="AS3860">
        <v>-0.27381220308888699</v>
      </c>
      <c r="AT3860">
        <v>-0.27105072888855802</v>
      </c>
      <c r="AU3860">
        <v>-0.26921007493399601</v>
      </c>
    </row>
    <row r="3861" spans="1:47" ht="13.8" x14ac:dyDescent="0.25">
      <c r="A3861" s="2" t="str">
        <f t="shared" si="342"/>
        <v>CB7 Balanced PathwayUnited KingdomResidential buildingsExisting residential buildingsLow carbon heatAdditional capital expenditure</v>
      </c>
      <c r="B3861" t="str">
        <f t="shared" si="343"/>
        <v>CB7 Balanced Pathway</v>
      </c>
      <c r="C3861" t="s">
        <v>100</v>
      </c>
      <c r="D3861" t="s">
        <v>6</v>
      </c>
      <c r="E3861"/>
      <c r="F3861" t="s">
        <v>95</v>
      </c>
      <c r="G3861" t="s">
        <v>41</v>
      </c>
      <c r="H3861" t="s">
        <v>800</v>
      </c>
      <c r="I3861" t="s">
        <v>801</v>
      </c>
      <c r="J3861" t="s">
        <v>8</v>
      </c>
      <c r="K3861" t="s">
        <v>851</v>
      </c>
      <c r="L3861" t="s">
        <v>833</v>
      </c>
      <c r="M3861"/>
      <c r="N3861"/>
      <c r="O3861" t="s">
        <v>805</v>
      </c>
      <c r="P3861" t="s">
        <v>179</v>
      </c>
      <c r="Q3861" t="s">
        <v>97</v>
      </c>
      <c r="V3861">
        <v>1.22901477895459</v>
      </c>
      <c r="W3861">
        <v>1.3544543550072301</v>
      </c>
      <c r="X3861">
        <v>1.72083962099264</v>
      </c>
      <c r="Y3861">
        <v>2.2054501771886299</v>
      </c>
      <c r="Z3861">
        <v>2.8767854470826699</v>
      </c>
      <c r="AA3861">
        <v>3.8671648261412002</v>
      </c>
      <c r="AB3861">
        <v>5.2423110602284098</v>
      </c>
      <c r="AC3861">
        <v>7.1729231365931803</v>
      </c>
      <c r="AD3861">
        <v>9.7906304800038502</v>
      </c>
      <c r="AE3861">
        <v>10.684978784976201</v>
      </c>
      <c r="AF3861">
        <v>9.4587963079326904</v>
      </c>
      <c r="AG3861">
        <v>9.1968586382603892</v>
      </c>
      <c r="AH3861">
        <v>8.7294074505319106</v>
      </c>
      <c r="AI3861">
        <v>8.1641475902215603</v>
      </c>
      <c r="AJ3861">
        <v>7.4283143325862104</v>
      </c>
      <c r="AK3861">
        <v>6.8799275529486597</v>
      </c>
      <c r="AL3861">
        <v>5.5988088953912003</v>
      </c>
      <c r="AM3861">
        <v>3.9177505185736199</v>
      </c>
      <c r="AN3861">
        <v>1.70467046174819</v>
      </c>
      <c r="AO3861">
        <v>1.0092027286557299</v>
      </c>
      <c r="AP3861">
        <v>1.34604236973627</v>
      </c>
      <c r="AQ3861">
        <v>1.8144036062554201</v>
      </c>
      <c r="AR3861">
        <v>2.4784586762309702</v>
      </c>
      <c r="AS3861">
        <v>3.3726161666699301</v>
      </c>
      <c r="AT3861">
        <v>3.67958884626964</v>
      </c>
      <c r="AU3861">
        <v>3.2432559194241599</v>
      </c>
    </row>
    <row r="3862" spans="1:47" ht="13.8" x14ac:dyDescent="0.25">
      <c r="A3862" s="2" t="str">
        <f t="shared" si="342"/>
        <v>CB7 Balanced PathwayUnited KingdomResidential buildingsExisting residential buildingsLow carbon heatAdditional operating expenditure</v>
      </c>
      <c r="B3862" t="str">
        <f t="shared" si="343"/>
        <v>CB7 Balanced Pathway</v>
      </c>
      <c r="C3862" t="s">
        <v>100</v>
      </c>
      <c r="D3862" t="s">
        <v>6</v>
      </c>
      <c r="E3862"/>
      <c r="F3862" t="s">
        <v>95</v>
      </c>
      <c r="G3862" t="s">
        <v>41</v>
      </c>
      <c r="H3862" t="s">
        <v>800</v>
      </c>
      <c r="I3862" t="s">
        <v>801</v>
      </c>
      <c r="J3862" t="s">
        <v>8</v>
      </c>
      <c r="K3862" t="s">
        <v>851</v>
      </c>
      <c r="L3862" t="s">
        <v>833</v>
      </c>
      <c r="M3862"/>
      <c r="N3862"/>
      <c r="O3862" t="s">
        <v>805</v>
      </c>
      <c r="P3862" t="s">
        <v>180</v>
      </c>
      <c r="Q3862" t="s">
        <v>97</v>
      </c>
      <c r="V3862">
        <v>-5.3981884097352101E-3</v>
      </c>
      <c r="W3862">
        <v>-2.6017526274296501E-2</v>
      </c>
      <c r="X3862">
        <v>-3.76383509238764E-2</v>
      </c>
      <c r="Y3862">
        <v>-4.9852019149754997E-2</v>
      </c>
      <c r="Z3862">
        <v>-6.6402391315820194E-2</v>
      </c>
      <c r="AA3862">
        <v>-5.9147986252691701E-2</v>
      </c>
      <c r="AB3862">
        <v>-9.2948195362222499E-2</v>
      </c>
      <c r="AC3862">
        <v>-0.129743053108649</v>
      </c>
      <c r="AD3862">
        <v>-0.18633793331839299</v>
      </c>
      <c r="AE3862">
        <v>-0.24589094347450799</v>
      </c>
      <c r="AF3862">
        <v>-0.27201207169035801</v>
      </c>
      <c r="AG3862">
        <v>-0.30644239924154199</v>
      </c>
      <c r="AH3862">
        <v>-0.36304140613291902</v>
      </c>
      <c r="AI3862">
        <v>-0.41421183995205801</v>
      </c>
      <c r="AJ3862">
        <v>-0.47864513767436001</v>
      </c>
      <c r="AK3862">
        <v>-0.59009467605454302</v>
      </c>
      <c r="AL3862">
        <v>-0.63836560790478902</v>
      </c>
      <c r="AM3862">
        <v>-0.67098227383794695</v>
      </c>
      <c r="AN3862">
        <v>-0.69147551717215505</v>
      </c>
      <c r="AO3862">
        <v>-0.67893974503191301</v>
      </c>
      <c r="AP3862">
        <v>-0.67588577824402096</v>
      </c>
      <c r="AQ3862">
        <v>-0.68237427888862101</v>
      </c>
      <c r="AR3862">
        <v>-0.70416573181838105</v>
      </c>
      <c r="AS3862">
        <v>-0.72121985815073697</v>
      </c>
      <c r="AT3862">
        <v>-0.75238540011544097</v>
      </c>
      <c r="AU3862">
        <v>-0.77283757288913002</v>
      </c>
    </row>
    <row r="3863" spans="1:47" ht="13.8" x14ac:dyDescent="0.25">
      <c r="A3863" s="2" t="str">
        <f t="shared" si="342"/>
        <v>CB7 Balanced PathwayUnited KingdomResidential buildingsExisting residential buildingsEnergy efficiencyAdditional capital expenditure</v>
      </c>
      <c r="B3863" t="str">
        <f t="shared" si="343"/>
        <v>CB7 Balanced Pathway</v>
      </c>
      <c r="C3863" t="s">
        <v>100</v>
      </c>
      <c r="D3863" t="s">
        <v>6</v>
      </c>
      <c r="E3863"/>
      <c r="F3863" t="s">
        <v>95</v>
      </c>
      <c r="G3863" t="s">
        <v>41</v>
      </c>
      <c r="H3863" t="s">
        <v>800</v>
      </c>
      <c r="I3863" t="s">
        <v>801</v>
      </c>
      <c r="J3863" t="s">
        <v>8</v>
      </c>
      <c r="K3863" t="s">
        <v>851</v>
      </c>
      <c r="L3863" t="s">
        <v>808</v>
      </c>
      <c r="M3863"/>
      <c r="N3863"/>
      <c r="O3863" t="s">
        <v>470</v>
      </c>
      <c r="P3863" t="s">
        <v>179</v>
      </c>
      <c r="Q3863" t="s">
        <v>97</v>
      </c>
      <c r="V3863">
        <v>5.0858979190179697E-2</v>
      </c>
      <c r="W3863">
        <v>0.100526979735012</v>
      </c>
      <c r="X3863">
        <v>0.14941138128530401</v>
      </c>
      <c r="Y3863">
        <v>0.19724477263454801</v>
      </c>
      <c r="Z3863">
        <v>0.24263871027790601</v>
      </c>
      <c r="AA3863">
        <v>0.24044872994753699</v>
      </c>
      <c r="AB3863">
        <v>0.23710673050167599</v>
      </c>
      <c r="AC3863">
        <v>0.233239972437498</v>
      </c>
      <c r="AD3863">
        <v>0.22972273260942799</v>
      </c>
      <c r="AE3863">
        <v>0.225651962862148</v>
      </c>
      <c r="AF3863">
        <v>0.17793925523804399</v>
      </c>
      <c r="AG3863">
        <v>0</v>
      </c>
      <c r="AH3863">
        <v>0</v>
      </c>
      <c r="AI3863">
        <v>0</v>
      </c>
      <c r="AJ3863">
        <v>0</v>
      </c>
      <c r="AK3863">
        <v>0</v>
      </c>
      <c r="AL3863">
        <v>0</v>
      </c>
      <c r="AM3863">
        <v>0</v>
      </c>
      <c r="AN3863">
        <v>0</v>
      </c>
      <c r="AO3863">
        <v>0</v>
      </c>
      <c r="AP3863">
        <v>0</v>
      </c>
      <c r="AQ3863">
        <v>0</v>
      </c>
      <c r="AR3863">
        <v>0</v>
      </c>
      <c r="AS3863">
        <v>0</v>
      </c>
      <c r="AT3863">
        <v>0</v>
      </c>
      <c r="AU3863">
        <v>0</v>
      </c>
    </row>
    <row r="3864" spans="1:47" ht="13.8" x14ac:dyDescent="0.25">
      <c r="A3864" s="2" t="str">
        <f t="shared" si="342"/>
        <v>CB7 Balanced PathwayUnited KingdomResidential buildingsExisting residential buildingsEnergy efficiencyAdditional operating expenditure</v>
      </c>
      <c r="B3864" t="str">
        <f t="shared" si="343"/>
        <v>CB7 Balanced Pathway</v>
      </c>
      <c r="C3864" t="s">
        <v>100</v>
      </c>
      <c r="D3864" t="s">
        <v>6</v>
      </c>
      <c r="E3864"/>
      <c r="F3864" t="s">
        <v>95</v>
      </c>
      <c r="G3864" t="s">
        <v>41</v>
      </c>
      <c r="H3864" t="s">
        <v>800</v>
      </c>
      <c r="I3864" t="s">
        <v>801</v>
      </c>
      <c r="J3864" t="s">
        <v>8</v>
      </c>
      <c r="K3864" t="s">
        <v>851</v>
      </c>
      <c r="L3864" t="s">
        <v>808</v>
      </c>
      <c r="M3864"/>
      <c r="N3864"/>
      <c r="O3864" t="s">
        <v>470</v>
      </c>
      <c r="P3864" t="s">
        <v>180</v>
      </c>
      <c r="Q3864" t="s">
        <v>97</v>
      </c>
      <c r="V3864">
        <v>-9.9392748094505306E-3</v>
      </c>
      <c r="W3864">
        <v>-3.09739901486232E-2</v>
      </c>
      <c r="X3864">
        <v>-5.6990510543717503E-2</v>
      </c>
      <c r="Y3864">
        <v>-8.6751679785463595E-2</v>
      </c>
      <c r="Z3864">
        <v>-0.11790893399782799</v>
      </c>
      <c r="AA3864">
        <v>-0.13915044816519301</v>
      </c>
      <c r="AB3864">
        <v>-0.173423660477144</v>
      </c>
      <c r="AC3864">
        <v>-0.207491112897355</v>
      </c>
      <c r="AD3864">
        <v>-0.24135280542582699</v>
      </c>
      <c r="AE3864">
        <v>-0.27503711873728198</v>
      </c>
      <c r="AF3864">
        <v>-0.30162661406557201</v>
      </c>
      <c r="AG3864">
        <v>-0.30072129717384199</v>
      </c>
      <c r="AH3864">
        <v>-0.29981598028211098</v>
      </c>
      <c r="AI3864">
        <v>-0.29891066339038003</v>
      </c>
      <c r="AJ3864">
        <v>-0.29803656432250197</v>
      </c>
      <c r="AK3864">
        <v>-0.29713124743077202</v>
      </c>
      <c r="AL3864">
        <v>-0.29713124743077202</v>
      </c>
      <c r="AM3864">
        <v>-0.29713124743077202</v>
      </c>
      <c r="AN3864">
        <v>-0.29713124743077202</v>
      </c>
      <c r="AO3864">
        <v>-0.29713124743077202</v>
      </c>
      <c r="AP3864">
        <v>-0.29713124743077202</v>
      </c>
      <c r="AQ3864">
        <v>-0.29713124743077202</v>
      </c>
      <c r="AR3864">
        <v>-0.29713124743077202</v>
      </c>
      <c r="AS3864">
        <v>-0.29713124743077202</v>
      </c>
      <c r="AT3864">
        <v>-0.29713124743077202</v>
      </c>
      <c r="AU3864">
        <v>-0.29713124743077202</v>
      </c>
    </row>
    <row r="3865" spans="1:47" ht="13.8" x14ac:dyDescent="0.25">
      <c r="A3865" s="2" t="str">
        <f t="shared" si="342"/>
        <v>CB7 Balanced PathwayUnited KingdomResidential buildingsExisting residential buildingsEnergy efficiencyAdditional capital expenditure</v>
      </c>
      <c r="B3865" t="str">
        <f t="shared" si="343"/>
        <v>CB7 Balanced Pathway</v>
      </c>
      <c r="C3865" t="s">
        <v>100</v>
      </c>
      <c r="D3865" t="s">
        <v>6</v>
      </c>
      <c r="E3865"/>
      <c r="F3865" t="s">
        <v>95</v>
      </c>
      <c r="G3865" t="s">
        <v>41</v>
      </c>
      <c r="H3865" t="s">
        <v>800</v>
      </c>
      <c r="I3865" t="s">
        <v>801</v>
      </c>
      <c r="J3865" t="s">
        <v>8</v>
      </c>
      <c r="K3865" t="s">
        <v>851</v>
      </c>
      <c r="L3865" t="s">
        <v>810</v>
      </c>
      <c r="M3865"/>
      <c r="N3865"/>
      <c r="O3865" t="s">
        <v>470</v>
      </c>
      <c r="P3865" t="s">
        <v>179</v>
      </c>
      <c r="Q3865" t="s">
        <v>97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</row>
    <row r="3866" spans="1:47" ht="13.8" x14ac:dyDescent="0.25">
      <c r="A3866" s="2" t="str">
        <f t="shared" si="342"/>
        <v>CB7 Balanced PathwayUnited KingdomResidential buildingsExisting residential buildingsEnergy efficiencyAdditional operating expenditure</v>
      </c>
      <c r="B3866" t="str">
        <f t="shared" si="343"/>
        <v>CB7 Balanced Pathway</v>
      </c>
      <c r="C3866" t="s">
        <v>100</v>
      </c>
      <c r="D3866" t="s">
        <v>6</v>
      </c>
      <c r="E3866"/>
      <c r="F3866" t="s">
        <v>95</v>
      </c>
      <c r="G3866" t="s">
        <v>41</v>
      </c>
      <c r="H3866" t="s">
        <v>800</v>
      </c>
      <c r="I3866" t="s">
        <v>801</v>
      </c>
      <c r="J3866" t="s">
        <v>8</v>
      </c>
      <c r="K3866" t="s">
        <v>851</v>
      </c>
      <c r="L3866" t="s">
        <v>810</v>
      </c>
      <c r="M3866"/>
      <c r="N3866"/>
      <c r="O3866" t="s">
        <v>470</v>
      </c>
      <c r="P3866" t="s">
        <v>180</v>
      </c>
      <c r="Q3866" t="s">
        <v>97</v>
      </c>
      <c r="V3866">
        <v>-7.8492698361821295E-2</v>
      </c>
      <c r="W3866">
        <v>-8.1774536827947303E-2</v>
      </c>
      <c r="X3866">
        <v>-7.54509932657315E-2</v>
      </c>
      <c r="Y3866">
        <v>-6.91141001033522E-2</v>
      </c>
      <c r="Z3866">
        <v>-6.2802782772037699E-2</v>
      </c>
      <c r="AA3866">
        <v>-5.5752009151062099E-2</v>
      </c>
      <c r="AB3866">
        <v>-5.5752009151062099E-2</v>
      </c>
      <c r="AC3866">
        <v>-5.5752009151062099E-2</v>
      </c>
      <c r="AD3866">
        <v>-5.5752009151062099E-2</v>
      </c>
      <c r="AE3866">
        <v>-5.5752009151062099E-2</v>
      </c>
      <c r="AF3866">
        <v>-5.5752009151062099E-2</v>
      </c>
      <c r="AG3866">
        <v>-5.5752009151062099E-2</v>
      </c>
      <c r="AH3866">
        <v>-5.5752009151062099E-2</v>
      </c>
      <c r="AI3866">
        <v>-5.5752009151062099E-2</v>
      </c>
      <c r="AJ3866">
        <v>-5.5752009151062099E-2</v>
      </c>
      <c r="AK3866">
        <v>-5.5752009151062099E-2</v>
      </c>
      <c r="AL3866">
        <v>-5.5752009151062099E-2</v>
      </c>
      <c r="AM3866">
        <v>-5.5752009151062099E-2</v>
      </c>
      <c r="AN3866">
        <v>-5.5752009151062099E-2</v>
      </c>
      <c r="AO3866">
        <v>-5.5752009151062099E-2</v>
      </c>
      <c r="AP3866">
        <v>-5.5752009151062099E-2</v>
      </c>
      <c r="AQ3866">
        <v>-5.5752009151062099E-2</v>
      </c>
      <c r="AR3866">
        <v>-5.5752009151062099E-2</v>
      </c>
      <c r="AS3866">
        <v>-5.5752009151062099E-2</v>
      </c>
      <c r="AT3866">
        <v>-5.5752009151062099E-2</v>
      </c>
      <c r="AU3866">
        <v>-5.5752009151062099E-2</v>
      </c>
    </row>
    <row r="3867" spans="1:47" ht="13.8" x14ac:dyDescent="0.25">
      <c r="A3867" s="2" t="str">
        <f t="shared" si="342"/>
        <v>CB7 Balanced PathwayUnited KingdomResidential buildingsExisting residential buildingsEnergy efficiencyAdditional capital expenditure</v>
      </c>
      <c r="B3867" t="str">
        <f t="shared" si="343"/>
        <v>CB7 Balanced Pathway</v>
      </c>
      <c r="C3867" t="s">
        <v>100</v>
      </c>
      <c r="D3867" t="s">
        <v>6</v>
      </c>
      <c r="E3867"/>
      <c r="F3867" t="s">
        <v>95</v>
      </c>
      <c r="G3867" t="s">
        <v>41</v>
      </c>
      <c r="H3867" t="s">
        <v>800</v>
      </c>
      <c r="I3867" t="s">
        <v>801</v>
      </c>
      <c r="J3867" t="s">
        <v>8</v>
      </c>
      <c r="K3867" t="s">
        <v>851</v>
      </c>
      <c r="L3867" t="s">
        <v>811</v>
      </c>
      <c r="M3867"/>
      <c r="N3867"/>
      <c r="O3867" t="s">
        <v>470</v>
      </c>
      <c r="P3867" t="s">
        <v>179</v>
      </c>
      <c r="Q3867" t="s">
        <v>97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</row>
    <row r="3868" spans="1:47" ht="13.8" x14ac:dyDescent="0.25">
      <c r="A3868" s="2" t="str">
        <f t="shared" si="342"/>
        <v>CB7 Balanced PathwayUnited KingdomResidential buildingsExisting residential buildingsEnergy efficiencyAdditional operating expenditure</v>
      </c>
      <c r="B3868" t="str">
        <f t="shared" si="343"/>
        <v>CB7 Balanced Pathway</v>
      </c>
      <c r="C3868" t="s">
        <v>100</v>
      </c>
      <c r="D3868" t="s">
        <v>6</v>
      </c>
      <c r="E3868"/>
      <c r="F3868" t="s">
        <v>95</v>
      </c>
      <c r="G3868" t="s">
        <v>41</v>
      </c>
      <c r="H3868" t="s">
        <v>800</v>
      </c>
      <c r="I3868" t="s">
        <v>801</v>
      </c>
      <c r="J3868" t="s">
        <v>8</v>
      </c>
      <c r="K3868" t="s">
        <v>851</v>
      </c>
      <c r="L3868" t="s">
        <v>811</v>
      </c>
      <c r="M3868"/>
      <c r="N3868"/>
      <c r="O3868" t="s">
        <v>470</v>
      </c>
      <c r="P3868" t="s">
        <v>180</v>
      </c>
      <c r="Q3868" t="s">
        <v>97</v>
      </c>
      <c r="V3868">
        <v>-0.38138490553675197</v>
      </c>
      <c r="W3868">
        <v>-0.39617284404213199</v>
      </c>
      <c r="X3868">
        <v>-0.36446869322912001</v>
      </c>
      <c r="Y3868">
        <v>-0.332879347434207</v>
      </c>
      <c r="Z3868">
        <v>-0.30162297032114199</v>
      </c>
      <c r="AA3868">
        <v>-0.26697068284416497</v>
      </c>
      <c r="AB3868">
        <v>-0.266181150945075</v>
      </c>
      <c r="AC3868">
        <v>-0.26539161904598402</v>
      </c>
      <c r="AD3868">
        <v>-0.26460208714689398</v>
      </c>
      <c r="AE3868">
        <v>-0.263839780485703</v>
      </c>
      <c r="AF3868">
        <v>-0.26305024858661302</v>
      </c>
      <c r="AG3868">
        <v>-0.26226071668752199</v>
      </c>
      <c r="AH3868">
        <v>-0.26147118478843201</v>
      </c>
      <c r="AI3868">
        <v>-0.26068165288934098</v>
      </c>
      <c r="AJ3868">
        <v>-0.25991934622815099</v>
      </c>
      <c r="AK3868">
        <v>-0.25912981432906002</v>
      </c>
      <c r="AL3868">
        <v>-0.25912981432906002</v>
      </c>
      <c r="AM3868">
        <v>-0.25912981432906002</v>
      </c>
      <c r="AN3868">
        <v>-0.25912981432906002</v>
      </c>
      <c r="AO3868">
        <v>-0.25912981432906002</v>
      </c>
      <c r="AP3868">
        <v>-0.25912981432906002</v>
      </c>
      <c r="AQ3868">
        <v>-0.25912981432906002</v>
      </c>
      <c r="AR3868">
        <v>-0.25912981432906002</v>
      </c>
      <c r="AS3868">
        <v>-0.25912981432906002</v>
      </c>
      <c r="AT3868">
        <v>-0.25912981432906002</v>
      </c>
      <c r="AU3868">
        <v>-0.25912981432906002</v>
      </c>
    </row>
    <row r="3869" spans="1:47" ht="13.8" x14ac:dyDescent="0.25">
      <c r="A3869" s="2" t="str">
        <f t="shared" si="342"/>
        <v>CB7 Balanced PathwayUnited KingdomResidential buildingsExisting residential buildingsEnergy efficiencyAdditional capital expenditure</v>
      </c>
      <c r="B3869" t="str">
        <f t="shared" si="343"/>
        <v>CB7 Balanced Pathway</v>
      </c>
      <c r="C3869" t="s">
        <v>100</v>
      </c>
      <c r="D3869" t="s">
        <v>6</v>
      </c>
      <c r="E3869"/>
      <c r="F3869" t="s">
        <v>95</v>
      </c>
      <c r="G3869" t="s">
        <v>41</v>
      </c>
      <c r="H3869" t="s">
        <v>800</v>
      </c>
      <c r="I3869" t="s">
        <v>801</v>
      </c>
      <c r="J3869" t="s">
        <v>8</v>
      </c>
      <c r="K3869" t="s">
        <v>851</v>
      </c>
      <c r="L3869" t="s">
        <v>816</v>
      </c>
      <c r="M3869"/>
      <c r="N3869"/>
      <c r="O3869" t="s">
        <v>470</v>
      </c>
      <c r="P3869" t="s">
        <v>179</v>
      </c>
      <c r="Q3869" t="s">
        <v>97</v>
      </c>
      <c r="V3869">
        <v>0.352095319354429</v>
      </c>
      <c r="W3869">
        <v>0.50713041663054803</v>
      </c>
      <c r="X3869">
        <v>0.86533836449599399</v>
      </c>
      <c r="Y3869">
        <v>1.47571365263594</v>
      </c>
      <c r="Z3869">
        <v>2.5028519875889601</v>
      </c>
      <c r="AA3869">
        <v>4.2745383450482803</v>
      </c>
      <c r="AB3869">
        <v>0.83086502528696604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</row>
    <row r="3870" spans="1:47" ht="13.8" x14ac:dyDescent="0.25">
      <c r="A3870" s="2" t="str">
        <f t="shared" si="342"/>
        <v>CB7 Balanced PathwayUnited KingdomResidential buildingsExisting residential buildingsEnergy efficiencyAdditional operating expenditure</v>
      </c>
      <c r="B3870" t="str">
        <f t="shared" si="343"/>
        <v>CB7 Balanced Pathway</v>
      </c>
      <c r="C3870" t="s">
        <v>100</v>
      </c>
      <c r="D3870" t="s">
        <v>6</v>
      </c>
      <c r="E3870"/>
      <c r="F3870" t="s">
        <v>95</v>
      </c>
      <c r="G3870" t="s">
        <v>41</v>
      </c>
      <c r="H3870" t="s">
        <v>800</v>
      </c>
      <c r="I3870" t="s">
        <v>801</v>
      </c>
      <c r="J3870" t="s">
        <v>8</v>
      </c>
      <c r="K3870" t="s">
        <v>851</v>
      </c>
      <c r="L3870" t="s">
        <v>816</v>
      </c>
      <c r="M3870"/>
      <c r="N3870"/>
      <c r="O3870" t="s">
        <v>470</v>
      </c>
      <c r="P3870" t="s">
        <v>180</v>
      </c>
      <c r="Q3870" t="s">
        <v>97</v>
      </c>
      <c r="V3870">
        <v>-3.4181575430342801E-3</v>
      </c>
      <c r="W3870">
        <v>-8.6992194457659305E-3</v>
      </c>
      <c r="X3870">
        <v>-1.6149840805068798E-2</v>
      </c>
      <c r="Y3870">
        <v>-2.7548091549795501E-2</v>
      </c>
      <c r="Z3870">
        <v>-4.49070421810581E-2</v>
      </c>
      <c r="AA3870">
        <v>-7.0113013446364406E-2</v>
      </c>
      <c r="AB3870">
        <v>-7.5846455959504303E-2</v>
      </c>
      <c r="AC3870">
        <v>-7.5621484370793496E-2</v>
      </c>
      <c r="AD3870">
        <v>-7.5396512782082703E-2</v>
      </c>
      <c r="AE3870">
        <v>-7.5179298834361905E-2</v>
      </c>
      <c r="AF3870">
        <v>-7.4954327245651098E-2</v>
      </c>
      <c r="AG3870">
        <v>-7.4729355656940305E-2</v>
      </c>
      <c r="AH3870">
        <v>-7.4504384068229498E-2</v>
      </c>
      <c r="AI3870">
        <v>-7.4279412479518706E-2</v>
      </c>
      <c r="AJ3870">
        <v>-7.4062198531797893E-2</v>
      </c>
      <c r="AK3870">
        <v>-7.38372269430871E-2</v>
      </c>
      <c r="AL3870">
        <v>-7.38372269430871E-2</v>
      </c>
      <c r="AM3870">
        <v>-7.38372269430871E-2</v>
      </c>
      <c r="AN3870">
        <v>-7.38372269430871E-2</v>
      </c>
      <c r="AO3870">
        <v>-7.38372269430871E-2</v>
      </c>
      <c r="AP3870">
        <v>-7.38372269430871E-2</v>
      </c>
      <c r="AQ3870">
        <v>-7.38372269430871E-2</v>
      </c>
      <c r="AR3870">
        <v>-7.38372269430871E-2</v>
      </c>
      <c r="AS3870">
        <v>-7.38372269430871E-2</v>
      </c>
      <c r="AT3870">
        <v>-7.38372269430871E-2</v>
      </c>
      <c r="AU3870">
        <v>-7.38372269430871E-2</v>
      </c>
    </row>
    <row r="3871" spans="1:47" ht="13.8" x14ac:dyDescent="0.25">
      <c r="A3871" s="2" t="str">
        <f t="shared" si="342"/>
        <v>CB7 Balanced PathwayUnited KingdomResidential buildingsExisting residential buildingsEnergy efficiencyAdditional capital expenditure</v>
      </c>
      <c r="B3871" t="str">
        <f t="shared" si="343"/>
        <v>CB7 Balanced Pathway</v>
      </c>
      <c r="C3871" t="s">
        <v>100</v>
      </c>
      <c r="D3871" t="s">
        <v>6</v>
      </c>
      <c r="E3871"/>
      <c r="F3871" t="s">
        <v>95</v>
      </c>
      <c r="G3871" t="s">
        <v>41</v>
      </c>
      <c r="H3871" t="s">
        <v>800</v>
      </c>
      <c r="I3871" t="s">
        <v>801</v>
      </c>
      <c r="J3871" t="s">
        <v>8</v>
      </c>
      <c r="K3871" t="s">
        <v>851</v>
      </c>
      <c r="L3871" t="s">
        <v>812</v>
      </c>
      <c r="M3871"/>
      <c r="N3871"/>
      <c r="O3871" t="s">
        <v>470</v>
      </c>
      <c r="P3871" t="s">
        <v>179</v>
      </c>
      <c r="Q3871" t="s">
        <v>97</v>
      </c>
      <c r="V3871">
        <v>0</v>
      </c>
      <c r="W3871">
        <v>3.8746901783685201E-3</v>
      </c>
      <c r="X3871">
        <v>7.6561583228342599E-3</v>
      </c>
      <c r="Y3871">
        <v>1.13300625820276E-2</v>
      </c>
      <c r="Z3871">
        <v>1.4796009996361E-2</v>
      </c>
      <c r="AA3871">
        <v>1.82380543250781E-2</v>
      </c>
      <c r="AB3871">
        <v>1.7789871469776401E-2</v>
      </c>
      <c r="AC3871">
        <v>1.74373009569391E-2</v>
      </c>
      <c r="AD3871">
        <v>1.7090706215505801E-2</v>
      </c>
      <c r="AE3871">
        <v>1.6756063016880499E-2</v>
      </c>
      <c r="AF3871">
        <v>1.6421419818255199E-2</v>
      </c>
      <c r="AG3871">
        <v>1.6092752391033902E-2</v>
      </c>
      <c r="AH3871">
        <v>1.57760365066207E-2</v>
      </c>
      <c r="AI3871">
        <v>8.9828037779245192E-3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</row>
    <row r="3872" spans="1:47" ht="13.8" x14ac:dyDescent="0.25">
      <c r="A3872" s="2" t="str">
        <f t="shared" si="342"/>
        <v>CB7 Balanced PathwayUnited KingdomResidential buildingsExisting residential buildingsEnergy efficiencyAdditional operating expenditure</v>
      </c>
      <c r="B3872" t="str">
        <f t="shared" si="343"/>
        <v>CB7 Balanced Pathway</v>
      </c>
      <c r="C3872" t="s">
        <v>100</v>
      </c>
      <c r="D3872" t="s">
        <v>6</v>
      </c>
      <c r="E3872"/>
      <c r="F3872" t="s">
        <v>95</v>
      </c>
      <c r="G3872" t="s">
        <v>41</v>
      </c>
      <c r="H3872" t="s">
        <v>800</v>
      </c>
      <c r="I3872" t="s">
        <v>801</v>
      </c>
      <c r="J3872" t="s">
        <v>8</v>
      </c>
      <c r="K3872" t="s">
        <v>851</v>
      </c>
      <c r="L3872" t="s">
        <v>812</v>
      </c>
      <c r="M3872"/>
      <c r="N3872"/>
      <c r="O3872" t="s">
        <v>470</v>
      </c>
      <c r="P3872" t="s">
        <v>180</v>
      </c>
      <c r="Q3872" t="s">
        <v>97</v>
      </c>
      <c r="V3872">
        <v>0</v>
      </c>
      <c r="W3872">
        <v>-3.71473469504132E-3</v>
      </c>
      <c r="X3872">
        <v>-1.02824338723892E-2</v>
      </c>
      <c r="Y3872">
        <v>-1.8837688762016001E-2</v>
      </c>
      <c r="Z3872">
        <v>-2.852913451522E-2</v>
      </c>
      <c r="AA3872">
        <v>-3.7989317471914703E-2</v>
      </c>
      <c r="AB3872">
        <v>-5.0652423295886297E-2</v>
      </c>
      <c r="AC3872">
        <v>-6.3315529119857897E-2</v>
      </c>
      <c r="AD3872">
        <v>-7.5978634943829601E-2</v>
      </c>
      <c r="AE3872">
        <v>-8.8641740767801194E-2</v>
      </c>
      <c r="AF3872">
        <v>-0.101304846591772</v>
      </c>
      <c r="AG3872">
        <v>-0.11396795241574401</v>
      </c>
      <c r="AH3872">
        <v>-0.12663105823971599</v>
      </c>
      <c r="AI3872">
        <v>-0.13398909146870699</v>
      </c>
      <c r="AJ3872">
        <v>-0.13398909146870699</v>
      </c>
      <c r="AK3872">
        <v>-0.13398909146870699</v>
      </c>
      <c r="AL3872">
        <v>-0.13398909146870699</v>
      </c>
      <c r="AM3872">
        <v>-0.13398909146870699</v>
      </c>
      <c r="AN3872">
        <v>-0.13398909146870699</v>
      </c>
      <c r="AO3872">
        <v>-0.13398909146870699</v>
      </c>
      <c r="AP3872">
        <v>-0.13398909146870699</v>
      </c>
      <c r="AQ3872">
        <v>-0.13398909146870699</v>
      </c>
      <c r="AR3872">
        <v>-0.13398909146870699</v>
      </c>
      <c r="AS3872">
        <v>-0.13398909146870699</v>
      </c>
      <c r="AT3872">
        <v>-0.13398909146870699</v>
      </c>
      <c r="AU3872">
        <v>-0.13398909146870699</v>
      </c>
    </row>
    <row r="3873" spans="1:47" ht="13.8" x14ac:dyDescent="0.25">
      <c r="A3873" s="2" t="str">
        <f t="shared" si="342"/>
        <v>CB7 Balanced PathwayUnited KingdomResidential buildingsExisting residential buildingsEnergy efficiencyAdditional capital expenditure</v>
      </c>
      <c r="B3873" t="str">
        <f t="shared" si="343"/>
        <v>CB7 Balanced Pathway</v>
      </c>
      <c r="C3873" t="s">
        <v>100</v>
      </c>
      <c r="D3873" t="s">
        <v>6</v>
      </c>
      <c r="E3873"/>
      <c r="F3873" t="s">
        <v>95</v>
      </c>
      <c r="G3873" t="s">
        <v>41</v>
      </c>
      <c r="H3873" t="s">
        <v>800</v>
      </c>
      <c r="I3873" t="s">
        <v>801</v>
      </c>
      <c r="J3873" t="s">
        <v>8</v>
      </c>
      <c r="K3873" t="s">
        <v>851</v>
      </c>
      <c r="L3873" t="s">
        <v>837</v>
      </c>
      <c r="M3873"/>
      <c r="N3873"/>
      <c r="O3873" t="s">
        <v>470</v>
      </c>
      <c r="P3873" t="s">
        <v>179</v>
      </c>
      <c r="Q3873" t="s">
        <v>97</v>
      </c>
      <c r="V3873">
        <v>9.1908809488216604E-3</v>
      </c>
      <c r="W3873">
        <v>1.31822719794849E-2</v>
      </c>
      <c r="X3873">
        <v>2.2471828617401102E-2</v>
      </c>
      <c r="Y3873">
        <v>3.8277972974739699E-2</v>
      </c>
      <c r="Z3873">
        <v>6.4815031282877106E-2</v>
      </c>
      <c r="AA3873">
        <v>0.110514571348302</v>
      </c>
      <c r="AB3873">
        <v>0.109915491377336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</row>
    <row r="3874" spans="1:47" ht="13.8" x14ac:dyDescent="0.25">
      <c r="A3874" s="2" t="str">
        <f t="shared" si="342"/>
        <v>CB7 Balanced PathwayUnited KingdomResidential buildingsExisting residential buildingsEnergy efficiencyAdditional operating expenditure</v>
      </c>
      <c r="B3874" t="str">
        <f t="shared" ref="B3874:B3892" si="344">CONCATENATE("CB7 ", D3874)</f>
        <v>CB7 Balanced Pathway</v>
      </c>
      <c r="C3874" t="s">
        <v>100</v>
      </c>
      <c r="D3874" t="s">
        <v>6</v>
      </c>
      <c r="E3874"/>
      <c r="F3874" t="s">
        <v>95</v>
      </c>
      <c r="G3874" t="s">
        <v>41</v>
      </c>
      <c r="H3874" t="s">
        <v>800</v>
      </c>
      <c r="I3874" t="s">
        <v>801</v>
      </c>
      <c r="J3874" t="s">
        <v>8</v>
      </c>
      <c r="K3874" t="s">
        <v>851</v>
      </c>
      <c r="L3874" t="s">
        <v>837</v>
      </c>
      <c r="M3874"/>
      <c r="N3874"/>
      <c r="O3874" t="s">
        <v>470</v>
      </c>
      <c r="P3874" t="s">
        <v>180</v>
      </c>
      <c r="Q3874" t="s">
        <v>97</v>
      </c>
      <c r="V3874">
        <v>-2.0623932573714801E-3</v>
      </c>
      <c r="W3874">
        <v>-5.2488015098406003E-3</v>
      </c>
      <c r="X3874">
        <v>-9.7442157353054698E-3</v>
      </c>
      <c r="Y3874">
        <v>-1.6621479152156799E-2</v>
      </c>
      <c r="Z3874">
        <v>-2.70952183289279E-2</v>
      </c>
      <c r="AA3874">
        <v>-4.2303531650217198E-2</v>
      </c>
      <c r="AB3874">
        <v>-6.0587457547448299E-2</v>
      </c>
      <c r="AC3874">
        <v>-6.0407746361105297E-2</v>
      </c>
      <c r="AD3874">
        <v>-6.0228035174762197E-2</v>
      </c>
      <c r="AE3874">
        <v>-6.0054520925879297E-2</v>
      </c>
      <c r="AF3874">
        <v>-5.9874809739536197E-2</v>
      </c>
      <c r="AG3874">
        <v>-5.9695098553193202E-2</v>
      </c>
      <c r="AH3874">
        <v>-5.9515387366850102E-2</v>
      </c>
      <c r="AI3874">
        <v>-5.9335676180507099E-2</v>
      </c>
      <c r="AJ3874">
        <v>-5.9162161931624102E-2</v>
      </c>
      <c r="AK3874">
        <v>-5.8982450745281099E-2</v>
      </c>
      <c r="AL3874">
        <v>-5.8982450745281099E-2</v>
      </c>
      <c r="AM3874">
        <v>-5.8982450745281099E-2</v>
      </c>
      <c r="AN3874">
        <v>-5.8982450745281099E-2</v>
      </c>
      <c r="AO3874">
        <v>-5.8982450745281099E-2</v>
      </c>
      <c r="AP3874">
        <v>-5.8982450745281099E-2</v>
      </c>
      <c r="AQ3874">
        <v>-5.8982450745281099E-2</v>
      </c>
      <c r="AR3874">
        <v>-5.8982450745281099E-2</v>
      </c>
      <c r="AS3874">
        <v>-5.8982450745281099E-2</v>
      </c>
      <c r="AT3874">
        <v>-5.8982450745281099E-2</v>
      </c>
      <c r="AU3874">
        <v>-5.8982450745281099E-2</v>
      </c>
    </row>
    <row r="3875" spans="1:47" ht="13.8" x14ac:dyDescent="0.25">
      <c r="A3875" s="2" t="str">
        <f t="shared" ref="A3875:A3892" si="345">CONCATENATE(B3875,F3875,G3875,H3875,O3875, P3875)</f>
        <v>CB7 Balanced PathwayUnited KingdomResidential buildingsExisting residential buildingsLow carbon heatAdditional capital expenditure</v>
      </c>
      <c r="B3875" t="str">
        <f t="shared" si="344"/>
        <v>CB7 Balanced Pathway</v>
      </c>
      <c r="C3875" t="s">
        <v>100</v>
      </c>
      <c r="D3875" t="s">
        <v>6</v>
      </c>
      <c r="E3875"/>
      <c r="F3875" t="s">
        <v>95</v>
      </c>
      <c r="G3875" t="s">
        <v>41</v>
      </c>
      <c r="H3875" t="s">
        <v>800</v>
      </c>
      <c r="I3875" t="s">
        <v>801</v>
      </c>
      <c r="J3875" t="s">
        <v>8</v>
      </c>
      <c r="K3875" t="s">
        <v>852</v>
      </c>
      <c r="L3875" t="s">
        <v>833</v>
      </c>
      <c r="M3875"/>
      <c r="N3875"/>
      <c r="O3875" t="s">
        <v>805</v>
      </c>
      <c r="P3875" t="s">
        <v>179</v>
      </c>
      <c r="Q3875" t="s">
        <v>97</v>
      </c>
      <c r="V3875">
        <v>1.1188064382762299</v>
      </c>
      <c r="W3875">
        <v>1.2336123905290399</v>
      </c>
      <c r="X3875">
        <v>1.5674232396390799</v>
      </c>
      <c r="Y3875">
        <v>2.0089584419803899</v>
      </c>
      <c r="Z3875">
        <v>2.6208813554733301</v>
      </c>
      <c r="AA3875">
        <v>3.5235579448366101</v>
      </c>
      <c r="AB3875">
        <v>4.7783554473626797</v>
      </c>
      <c r="AC3875">
        <v>6.5387831997096404</v>
      </c>
      <c r="AD3875">
        <v>8.92632999657528</v>
      </c>
      <c r="AE3875">
        <v>9.7422695653980291</v>
      </c>
      <c r="AF3875">
        <v>8.6258104857720497</v>
      </c>
      <c r="AG3875">
        <v>8.3881165845560801</v>
      </c>
      <c r="AH3875">
        <v>7.9629466360374899</v>
      </c>
      <c r="AI3875">
        <v>7.44836451459829</v>
      </c>
      <c r="AJ3875">
        <v>6.7779188660786902</v>
      </c>
      <c r="AK3875">
        <v>6.3263718254912096</v>
      </c>
      <c r="AL3875">
        <v>5.1622011207387999</v>
      </c>
      <c r="AM3875">
        <v>3.6419916654447002</v>
      </c>
      <c r="AN3875">
        <v>1.6402716505185599</v>
      </c>
      <c r="AO3875">
        <v>1.03095035543182</v>
      </c>
      <c r="AP3875">
        <v>1.3752043417480799</v>
      </c>
      <c r="AQ3875">
        <v>1.8538979498814301</v>
      </c>
      <c r="AR3875">
        <v>2.5326584038101001</v>
      </c>
      <c r="AS3875">
        <v>3.4466983745194399</v>
      </c>
      <c r="AT3875">
        <v>3.7607671920299199</v>
      </c>
      <c r="AU3875">
        <v>3.3151155601253701</v>
      </c>
    </row>
    <row r="3876" spans="1:47" ht="13.8" x14ac:dyDescent="0.25">
      <c r="A3876" s="2" t="str">
        <f t="shared" si="345"/>
        <v>CB7 Balanced PathwayUnited KingdomResidential buildingsExisting residential buildingsLow carbon heatAdditional operating expenditure</v>
      </c>
      <c r="B3876" t="str">
        <f t="shared" si="344"/>
        <v>CB7 Balanced Pathway</v>
      </c>
      <c r="C3876" t="s">
        <v>100</v>
      </c>
      <c r="D3876" t="s">
        <v>6</v>
      </c>
      <c r="E3876"/>
      <c r="F3876" t="s">
        <v>95</v>
      </c>
      <c r="G3876" t="s">
        <v>41</v>
      </c>
      <c r="H3876" t="s">
        <v>800</v>
      </c>
      <c r="I3876" t="s">
        <v>801</v>
      </c>
      <c r="J3876" t="s">
        <v>8</v>
      </c>
      <c r="K3876" t="s">
        <v>852</v>
      </c>
      <c r="L3876" t="s">
        <v>833</v>
      </c>
      <c r="M3876"/>
      <c r="N3876"/>
      <c r="O3876" t="s">
        <v>805</v>
      </c>
      <c r="P3876" t="s">
        <v>180</v>
      </c>
      <c r="Q3876" t="s">
        <v>97</v>
      </c>
      <c r="V3876">
        <v>-2.0804318727272401E-2</v>
      </c>
      <c r="W3876">
        <v>-5.18112048500637E-2</v>
      </c>
      <c r="X3876">
        <v>-7.87074049552801E-2</v>
      </c>
      <c r="Y3876">
        <v>-0.10819536186590099</v>
      </c>
      <c r="Z3876">
        <v>-0.142850522850927</v>
      </c>
      <c r="AA3876">
        <v>-0.1698253621892</v>
      </c>
      <c r="AB3876">
        <v>-0.24319150399004999</v>
      </c>
      <c r="AC3876">
        <v>-0.34079391883712301</v>
      </c>
      <c r="AD3876">
        <v>-0.47831708902960501</v>
      </c>
      <c r="AE3876">
        <v>-0.62952218432071705</v>
      </c>
      <c r="AF3876">
        <v>-0.75342195708756099</v>
      </c>
      <c r="AG3876">
        <v>-0.88087701559265097</v>
      </c>
      <c r="AH3876">
        <v>-1.0138775459520699</v>
      </c>
      <c r="AI3876">
        <v>-1.13937237267886</v>
      </c>
      <c r="AJ3876">
        <v>-1.26285258157887</v>
      </c>
      <c r="AK3876">
        <v>-1.3946652217008</v>
      </c>
      <c r="AL3876">
        <v>-1.4822743432263401</v>
      </c>
      <c r="AM3876">
        <v>-1.5400689616963199</v>
      </c>
      <c r="AN3876">
        <v>-1.5608928578099499</v>
      </c>
      <c r="AO3876">
        <v>-1.55520732050319</v>
      </c>
      <c r="AP3876">
        <v>-1.55347387219018</v>
      </c>
      <c r="AQ3876">
        <v>-1.5557177975369301</v>
      </c>
      <c r="AR3876">
        <v>-1.56434011051847</v>
      </c>
      <c r="AS3876">
        <v>-1.5709878696017101</v>
      </c>
      <c r="AT3876">
        <v>-1.5835173745906299</v>
      </c>
      <c r="AU3876">
        <v>-1.5915814654651701</v>
      </c>
    </row>
    <row r="3877" spans="1:47" ht="13.8" x14ac:dyDescent="0.25">
      <c r="A3877" s="2" t="str">
        <f t="shared" si="345"/>
        <v>CB7 Balanced PathwayUnited KingdomResidential buildingsExisting residential buildingsEnergy efficiencyAdditional capital expenditure</v>
      </c>
      <c r="B3877" t="str">
        <f t="shared" si="344"/>
        <v>CB7 Balanced Pathway</v>
      </c>
      <c r="C3877" t="s">
        <v>100</v>
      </c>
      <c r="D3877" t="s">
        <v>6</v>
      </c>
      <c r="E3877"/>
      <c r="F3877" t="s">
        <v>95</v>
      </c>
      <c r="G3877" t="s">
        <v>41</v>
      </c>
      <c r="H3877" t="s">
        <v>800</v>
      </c>
      <c r="I3877" t="s">
        <v>801</v>
      </c>
      <c r="J3877" t="s">
        <v>8</v>
      </c>
      <c r="K3877" t="s">
        <v>852</v>
      </c>
      <c r="L3877" t="s">
        <v>808</v>
      </c>
      <c r="M3877"/>
      <c r="N3877"/>
      <c r="O3877" t="s">
        <v>470</v>
      </c>
      <c r="P3877" t="s">
        <v>179</v>
      </c>
      <c r="Q3877" t="s">
        <v>97</v>
      </c>
      <c r="V3877">
        <v>5.05860035618401E-2</v>
      </c>
      <c r="W3877">
        <v>9.9987494579964198E-2</v>
      </c>
      <c r="X3877">
        <v>0.14860907060428899</v>
      </c>
      <c r="Y3877">
        <v>0.196186697968805</v>
      </c>
      <c r="Z3877">
        <v>0.241336224236219</v>
      </c>
      <c r="AA3877">
        <v>0.239158749955551</v>
      </c>
      <c r="AB3877">
        <v>0.23583436011861</v>
      </c>
      <c r="AC3877">
        <v>0.231989198144256</v>
      </c>
      <c r="AD3877">
        <v>0.228489994074005</v>
      </c>
      <c r="AE3877">
        <v>0.224441380660302</v>
      </c>
      <c r="AF3877">
        <v>0.17698439894031801</v>
      </c>
      <c r="AG3877">
        <v>0</v>
      </c>
      <c r="AH3877">
        <v>0</v>
      </c>
      <c r="AI3877">
        <v>0</v>
      </c>
      <c r="AJ3877">
        <v>0</v>
      </c>
      <c r="AK3877">
        <v>0</v>
      </c>
      <c r="AL3877">
        <v>0</v>
      </c>
      <c r="AM3877">
        <v>0</v>
      </c>
      <c r="AN3877">
        <v>0</v>
      </c>
      <c r="AO3877">
        <v>0</v>
      </c>
      <c r="AP3877">
        <v>0</v>
      </c>
      <c r="AQ3877">
        <v>0</v>
      </c>
      <c r="AR3877">
        <v>0</v>
      </c>
      <c r="AS3877">
        <v>0</v>
      </c>
      <c r="AT3877">
        <v>0</v>
      </c>
      <c r="AU3877">
        <v>0</v>
      </c>
    </row>
    <row r="3878" spans="1:47" ht="13.8" x14ac:dyDescent="0.25">
      <c r="A3878" s="2" t="str">
        <f t="shared" si="345"/>
        <v>CB7 Balanced PathwayUnited KingdomResidential buildingsExisting residential buildingsEnergy efficiencyAdditional operating expenditure</v>
      </c>
      <c r="B3878" t="str">
        <f t="shared" si="344"/>
        <v>CB7 Balanced Pathway</v>
      </c>
      <c r="C3878" t="s">
        <v>100</v>
      </c>
      <c r="D3878" t="s">
        <v>6</v>
      </c>
      <c r="E3878"/>
      <c r="F3878" t="s">
        <v>95</v>
      </c>
      <c r="G3878" t="s">
        <v>41</v>
      </c>
      <c r="H3878" t="s">
        <v>800</v>
      </c>
      <c r="I3878" t="s">
        <v>801</v>
      </c>
      <c r="J3878" t="s">
        <v>8</v>
      </c>
      <c r="K3878" t="s">
        <v>852</v>
      </c>
      <c r="L3878" t="s">
        <v>808</v>
      </c>
      <c r="M3878"/>
      <c r="N3878"/>
      <c r="O3878" t="s">
        <v>470</v>
      </c>
      <c r="P3878" t="s">
        <v>180</v>
      </c>
      <c r="Q3878" t="s">
        <v>97</v>
      </c>
      <c r="V3878">
        <v>-8.3601293180772494E-3</v>
      </c>
      <c r="W3878">
        <v>-2.6052862819843502E-2</v>
      </c>
      <c r="X3878">
        <v>-4.7935895443368098E-2</v>
      </c>
      <c r="Y3878">
        <v>-7.2968629550046404E-2</v>
      </c>
      <c r="Z3878">
        <v>-9.9175639558855999E-2</v>
      </c>
      <c r="AA3878">
        <v>-0.117042315826031</v>
      </c>
      <c r="AB3878">
        <v>-0.14587022254628601</v>
      </c>
      <c r="AC3878">
        <v>-0.17452506037203999</v>
      </c>
      <c r="AD3878">
        <v>-0.203006829303293</v>
      </c>
      <c r="AE3878">
        <v>-0.23133940091170099</v>
      </c>
      <c r="AF3878">
        <v>-0.25370437458518802</v>
      </c>
      <c r="AG3878">
        <v>-0.25294289385004298</v>
      </c>
      <c r="AH3878">
        <v>-0.252181413114898</v>
      </c>
      <c r="AI3878">
        <v>-0.25141993237975302</v>
      </c>
      <c r="AJ3878">
        <v>-0.25068470960099298</v>
      </c>
      <c r="AK3878">
        <v>-0.249923228865848</v>
      </c>
      <c r="AL3878">
        <v>-0.249923228865848</v>
      </c>
      <c r="AM3878">
        <v>-0.249923228865848</v>
      </c>
      <c r="AN3878">
        <v>-0.249923228865848</v>
      </c>
      <c r="AO3878">
        <v>-0.249923228865848</v>
      </c>
      <c r="AP3878">
        <v>-0.249923228865848</v>
      </c>
      <c r="AQ3878">
        <v>-0.249923228865848</v>
      </c>
      <c r="AR3878">
        <v>-0.249923228865848</v>
      </c>
      <c r="AS3878">
        <v>-0.249923228865848</v>
      </c>
      <c r="AT3878">
        <v>-0.249923228865848</v>
      </c>
      <c r="AU3878">
        <v>-0.249923228865848</v>
      </c>
    </row>
    <row r="3879" spans="1:47" ht="13.8" x14ac:dyDescent="0.25">
      <c r="A3879" s="2" t="str">
        <f t="shared" si="345"/>
        <v>CB7 Balanced PathwayUnited KingdomResidential buildingsExisting residential buildingsEnergy efficiencyAdditional capital expenditure</v>
      </c>
      <c r="B3879" t="str">
        <f t="shared" si="344"/>
        <v>CB7 Balanced Pathway</v>
      </c>
      <c r="C3879" t="s">
        <v>100</v>
      </c>
      <c r="D3879" t="s">
        <v>6</v>
      </c>
      <c r="E3879"/>
      <c r="F3879" t="s">
        <v>95</v>
      </c>
      <c r="G3879" t="s">
        <v>41</v>
      </c>
      <c r="H3879" t="s">
        <v>800</v>
      </c>
      <c r="I3879" t="s">
        <v>801</v>
      </c>
      <c r="J3879" t="s">
        <v>8</v>
      </c>
      <c r="K3879" t="s">
        <v>852</v>
      </c>
      <c r="L3879" t="s">
        <v>810</v>
      </c>
      <c r="M3879"/>
      <c r="N3879"/>
      <c r="O3879" t="s">
        <v>470</v>
      </c>
      <c r="P3879" t="s">
        <v>179</v>
      </c>
      <c r="Q3879" t="s">
        <v>97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0</v>
      </c>
      <c r="AT3879">
        <v>0</v>
      </c>
      <c r="AU3879">
        <v>0</v>
      </c>
    </row>
    <row r="3880" spans="1:47" ht="13.8" x14ac:dyDescent="0.25">
      <c r="A3880" s="2" t="str">
        <f t="shared" si="345"/>
        <v>CB7 Balanced PathwayUnited KingdomResidential buildingsExisting residential buildingsEnergy efficiencyAdditional operating expenditure</v>
      </c>
      <c r="B3880" t="str">
        <f t="shared" si="344"/>
        <v>CB7 Balanced Pathway</v>
      </c>
      <c r="C3880" t="s">
        <v>100</v>
      </c>
      <c r="D3880" t="s">
        <v>6</v>
      </c>
      <c r="E3880"/>
      <c r="F3880" t="s">
        <v>95</v>
      </c>
      <c r="G3880" t="s">
        <v>41</v>
      </c>
      <c r="H3880" t="s">
        <v>800</v>
      </c>
      <c r="I3880" t="s">
        <v>801</v>
      </c>
      <c r="J3880" t="s">
        <v>8</v>
      </c>
      <c r="K3880" t="s">
        <v>852</v>
      </c>
      <c r="L3880" t="s">
        <v>810</v>
      </c>
      <c r="M3880"/>
      <c r="N3880"/>
      <c r="O3880" t="s">
        <v>470</v>
      </c>
      <c r="P3880" t="s">
        <v>180</v>
      </c>
      <c r="Q3880" t="s">
        <v>97</v>
      </c>
      <c r="V3880">
        <v>-0.21533326748520601</v>
      </c>
      <c r="W3880">
        <v>-0.19690643548771899</v>
      </c>
      <c r="X3880">
        <v>-0.18398290084284699</v>
      </c>
      <c r="Y3880">
        <v>-0.16983728898522199</v>
      </c>
      <c r="Z3880">
        <v>-0.15363743379863301</v>
      </c>
      <c r="AA3880">
        <v>-0.14534536005946899</v>
      </c>
      <c r="AB3880">
        <v>-0.14273253267477501</v>
      </c>
      <c r="AC3880">
        <v>-0.14275923585139599</v>
      </c>
      <c r="AD3880">
        <v>-0.141997299967032</v>
      </c>
      <c r="AE3880">
        <v>-0.14183338681826799</v>
      </c>
      <c r="AF3880">
        <v>-0.14398101325343499</v>
      </c>
      <c r="AG3880">
        <v>-0.14507211879842699</v>
      </c>
      <c r="AH3880">
        <v>-0.144431420897457</v>
      </c>
      <c r="AI3880">
        <v>-0.144134055603275</v>
      </c>
      <c r="AJ3880">
        <v>-0.143069462166832</v>
      </c>
      <c r="AK3880">
        <v>-0.13970628317892</v>
      </c>
      <c r="AL3880">
        <v>-0.139064776783657</v>
      </c>
      <c r="AM3880">
        <v>-0.13862624467707299</v>
      </c>
      <c r="AN3880">
        <v>-0.13799747697484099</v>
      </c>
      <c r="AO3880">
        <v>-0.138493400997483</v>
      </c>
      <c r="AP3880">
        <v>-0.138583001353146</v>
      </c>
      <c r="AQ3880">
        <v>-0.138263678512729</v>
      </c>
      <c r="AR3880">
        <v>-0.13728857848718601</v>
      </c>
      <c r="AS3880">
        <v>-0.136516487055001</v>
      </c>
      <c r="AT3880">
        <v>-0.135139679328138</v>
      </c>
      <c r="AU3880">
        <v>-0.13422197146513601</v>
      </c>
    </row>
    <row r="3881" spans="1:47" ht="13.8" x14ac:dyDescent="0.25">
      <c r="A3881" s="2" t="str">
        <f t="shared" si="345"/>
        <v>CB7 Balanced PathwayUnited KingdomResidential buildingsExisting residential buildingsEnergy efficiencyAdditional capital expenditure</v>
      </c>
      <c r="B3881" t="str">
        <f t="shared" si="344"/>
        <v>CB7 Balanced Pathway</v>
      </c>
      <c r="C3881" t="s">
        <v>100</v>
      </c>
      <c r="D3881" t="s">
        <v>6</v>
      </c>
      <c r="E3881"/>
      <c r="F3881" t="s">
        <v>95</v>
      </c>
      <c r="G3881" t="s">
        <v>41</v>
      </c>
      <c r="H3881" t="s">
        <v>800</v>
      </c>
      <c r="I3881" t="s">
        <v>801</v>
      </c>
      <c r="J3881" t="s">
        <v>8</v>
      </c>
      <c r="K3881" t="s">
        <v>852</v>
      </c>
      <c r="L3881" t="s">
        <v>811</v>
      </c>
      <c r="M3881"/>
      <c r="N3881"/>
      <c r="O3881" t="s">
        <v>470</v>
      </c>
      <c r="P3881" t="s">
        <v>179</v>
      </c>
      <c r="Q3881" t="s">
        <v>97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0</v>
      </c>
      <c r="AT3881">
        <v>0</v>
      </c>
      <c r="AU3881">
        <v>0</v>
      </c>
    </row>
    <row r="3882" spans="1:47" ht="13.8" x14ac:dyDescent="0.25">
      <c r="A3882" s="2" t="str">
        <f t="shared" si="345"/>
        <v>CB7 Balanced PathwayUnited KingdomResidential buildingsExisting residential buildingsEnergy efficiencyAdditional operating expenditure</v>
      </c>
      <c r="B3882" t="str">
        <f t="shared" si="344"/>
        <v>CB7 Balanced Pathway</v>
      </c>
      <c r="C3882" t="s">
        <v>100</v>
      </c>
      <c r="D3882" t="s">
        <v>6</v>
      </c>
      <c r="E3882"/>
      <c r="F3882" t="s">
        <v>95</v>
      </c>
      <c r="G3882" t="s">
        <v>41</v>
      </c>
      <c r="H3882" t="s">
        <v>800</v>
      </c>
      <c r="I3882" t="s">
        <v>801</v>
      </c>
      <c r="J3882" t="s">
        <v>8</v>
      </c>
      <c r="K3882" t="s">
        <v>852</v>
      </c>
      <c r="L3882" t="s">
        <v>811</v>
      </c>
      <c r="M3882"/>
      <c r="N3882"/>
      <c r="O3882" t="s">
        <v>470</v>
      </c>
      <c r="P3882" t="s">
        <v>180</v>
      </c>
      <c r="Q3882" t="s">
        <v>97</v>
      </c>
      <c r="V3882">
        <v>-0.34576737570804</v>
      </c>
      <c r="W3882">
        <v>-0.35917426888841097</v>
      </c>
      <c r="X3882">
        <v>-0.33043096817953999</v>
      </c>
      <c r="Y3882">
        <v>-0.30179175085008503</v>
      </c>
      <c r="Z3882">
        <v>-0.27345440626295398</v>
      </c>
      <c r="AA3882">
        <v>-0.24203829532292601</v>
      </c>
      <c r="AB3882">
        <v>-0.24132249779443599</v>
      </c>
      <c r="AC3882">
        <v>-0.24060670026594699</v>
      </c>
      <c r="AD3882">
        <v>-0.239890902737458</v>
      </c>
      <c r="AE3882">
        <v>-0.23919978788236501</v>
      </c>
      <c r="AF3882">
        <v>-0.23848399035387599</v>
      </c>
      <c r="AG3882">
        <v>-0.237768192825387</v>
      </c>
      <c r="AH3882">
        <v>-0.23705239529689801</v>
      </c>
      <c r="AI3882">
        <v>-0.23633659776840801</v>
      </c>
      <c r="AJ3882">
        <v>-0.235645482913316</v>
      </c>
      <c r="AK3882">
        <v>-0.234929685384826</v>
      </c>
      <c r="AL3882">
        <v>-0.234929685384826</v>
      </c>
      <c r="AM3882">
        <v>-0.234929685384826</v>
      </c>
      <c r="AN3882">
        <v>-0.234929685384826</v>
      </c>
      <c r="AO3882">
        <v>-0.234929685384826</v>
      </c>
      <c r="AP3882">
        <v>-0.234929685384826</v>
      </c>
      <c r="AQ3882">
        <v>-0.234929685384826</v>
      </c>
      <c r="AR3882">
        <v>-0.234929685384826</v>
      </c>
      <c r="AS3882">
        <v>-0.234929685384826</v>
      </c>
      <c r="AT3882">
        <v>-0.234929685384826</v>
      </c>
      <c r="AU3882">
        <v>-0.234929685384826</v>
      </c>
    </row>
    <row r="3883" spans="1:47" ht="13.8" x14ac:dyDescent="0.25">
      <c r="A3883" s="2" t="str">
        <f t="shared" si="345"/>
        <v>CB7 Balanced PathwayUnited KingdomResidential buildingsExisting residential buildingsEnergy efficiencyAdditional capital expenditure</v>
      </c>
      <c r="B3883" t="str">
        <f t="shared" si="344"/>
        <v>CB7 Balanced Pathway</v>
      </c>
      <c r="C3883" t="s">
        <v>100</v>
      </c>
      <c r="D3883" t="s">
        <v>6</v>
      </c>
      <c r="E3883"/>
      <c r="F3883" t="s">
        <v>95</v>
      </c>
      <c r="G3883" t="s">
        <v>41</v>
      </c>
      <c r="H3883" t="s">
        <v>800</v>
      </c>
      <c r="I3883" t="s">
        <v>801</v>
      </c>
      <c r="J3883" t="s">
        <v>8</v>
      </c>
      <c r="K3883" t="s">
        <v>852</v>
      </c>
      <c r="L3883" t="s">
        <v>816</v>
      </c>
      <c r="M3883"/>
      <c r="N3883"/>
      <c r="O3883" t="s">
        <v>470</v>
      </c>
      <c r="P3883" t="s">
        <v>179</v>
      </c>
      <c r="Q3883" t="s">
        <v>97</v>
      </c>
      <c r="V3883">
        <v>0.29701748425757502</v>
      </c>
      <c r="W3883">
        <v>0.42780043695492398</v>
      </c>
      <c r="X3883">
        <v>0.72997437858938796</v>
      </c>
      <c r="Y3883">
        <v>1.24486887743599</v>
      </c>
      <c r="Z3883">
        <v>2.11133387515072</v>
      </c>
      <c r="AA3883">
        <v>3.6058761809045401</v>
      </c>
      <c r="AB3883">
        <v>0.70089349221931097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>
        <v>0</v>
      </c>
      <c r="AK3883">
        <v>0</v>
      </c>
      <c r="AL3883">
        <v>0</v>
      </c>
      <c r="AM3883">
        <v>0</v>
      </c>
      <c r="AN3883">
        <v>0</v>
      </c>
      <c r="AO3883">
        <v>0</v>
      </c>
      <c r="AP3883">
        <v>0</v>
      </c>
      <c r="AQ3883">
        <v>0</v>
      </c>
      <c r="AR3883">
        <v>0</v>
      </c>
      <c r="AS3883">
        <v>0</v>
      </c>
      <c r="AT3883">
        <v>0</v>
      </c>
      <c r="AU3883">
        <v>0</v>
      </c>
    </row>
    <row r="3884" spans="1:47" ht="13.8" x14ac:dyDescent="0.25">
      <c r="A3884" s="2" t="str">
        <f t="shared" si="345"/>
        <v>CB7 Balanced PathwayUnited KingdomResidential buildingsExisting residential buildingsEnergy efficiencyAdditional operating expenditure</v>
      </c>
      <c r="B3884" t="str">
        <f t="shared" si="344"/>
        <v>CB7 Balanced Pathway</v>
      </c>
      <c r="C3884" t="s">
        <v>100</v>
      </c>
      <c r="D3884" t="s">
        <v>6</v>
      </c>
      <c r="E3884"/>
      <c r="F3884" t="s">
        <v>95</v>
      </c>
      <c r="G3884" t="s">
        <v>41</v>
      </c>
      <c r="H3884" t="s">
        <v>800</v>
      </c>
      <c r="I3884" t="s">
        <v>801</v>
      </c>
      <c r="J3884" t="s">
        <v>8</v>
      </c>
      <c r="K3884" t="s">
        <v>852</v>
      </c>
      <c r="L3884" t="s">
        <v>816</v>
      </c>
      <c r="M3884"/>
      <c r="N3884"/>
      <c r="O3884" t="s">
        <v>470</v>
      </c>
      <c r="P3884" t="s">
        <v>180</v>
      </c>
      <c r="Q3884" t="s">
        <v>97</v>
      </c>
      <c r="V3884">
        <v>-3.1306858512555099E-3</v>
      </c>
      <c r="W3884">
        <v>-7.9676032754330793E-3</v>
      </c>
      <c r="X3884">
        <v>-1.47916172592724E-2</v>
      </c>
      <c r="Y3884">
        <v>-2.5231259635703499E-2</v>
      </c>
      <c r="Z3884">
        <v>-4.1130298942620401E-2</v>
      </c>
      <c r="AA3884">
        <v>-6.4216413790737698E-2</v>
      </c>
      <c r="AB3884">
        <v>-6.9467666001582301E-2</v>
      </c>
      <c r="AC3884">
        <v>-6.9261614829029802E-2</v>
      </c>
      <c r="AD3884">
        <v>-6.9055563656477303E-2</v>
      </c>
      <c r="AE3884">
        <v>-6.8856617696771399E-2</v>
      </c>
      <c r="AF3884">
        <v>-6.8650566524218901E-2</v>
      </c>
      <c r="AG3884">
        <v>-6.8444515351666402E-2</v>
      </c>
      <c r="AH3884">
        <v>-6.8238464179113806E-2</v>
      </c>
      <c r="AI3884">
        <v>-6.8032413006561293E-2</v>
      </c>
      <c r="AJ3884">
        <v>-6.78334670468555E-2</v>
      </c>
      <c r="AK3884">
        <v>-6.7627415874303001E-2</v>
      </c>
      <c r="AL3884">
        <v>-6.7627415874303001E-2</v>
      </c>
      <c r="AM3884">
        <v>-6.7627415874303001E-2</v>
      </c>
      <c r="AN3884">
        <v>-6.7627415874303001E-2</v>
      </c>
      <c r="AO3884">
        <v>-6.7627415874303001E-2</v>
      </c>
      <c r="AP3884">
        <v>-6.7627415874303001E-2</v>
      </c>
      <c r="AQ3884">
        <v>-6.7627415874303001E-2</v>
      </c>
      <c r="AR3884">
        <v>-6.7627415874303001E-2</v>
      </c>
      <c r="AS3884">
        <v>-6.7627415874303001E-2</v>
      </c>
      <c r="AT3884">
        <v>-6.7627415874303001E-2</v>
      </c>
      <c r="AU3884">
        <v>-6.7627415874303001E-2</v>
      </c>
    </row>
    <row r="3885" spans="1:47" ht="13.8" x14ac:dyDescent="0.25">
      <c r="A3885" s="2" t="str">
        <f t="shared" si="345"/>
        <v>CB7 Balanced PathwayUnited KingdomResidential buildingsExisting residential buildingsLow carbon heatAdditional capital expenditure</v>
      </c>
      <c r="B3885" t="str">
        <f t="shared" si="344"/>
        <v>CB7 Balanced Pathway</v>
      </c>
      <c r="C3885" t="s">
        <v>100</v>
      </c>
      <c r="D3885" t="s">
        <v>6</v>
      </c>
      <c r="E3885"/>
      <c r="F3885" t="s">
        <v>95</v>
      </c>
      <c r="G3885" t="s">
        <v>41</v>
      </c>
      <c r="H3885" t="s">
        <v>800</v>
      </c>
      <c r="I3885" t="s">
        <v>801</v>
      </c>
      <c r="J3885" t="s">
        <v>8</v>
      </c>
      <c r="K3885" t="s">
        <v>852</v>
      </c>
      <c r="L3885" t="s">
        <v>828</v>
      </c>
      <c r="M3885"/>
      <c r="N3885"/>
      <c r="O3885" t="s">
        <v>805</v>
      </c>
      <c r="P3885" t="s">
        <v>179</v>
      </c>
      <c r="Q3885" t="s">
        <v>97</v>
      </c>
      <c r="V3885">
        <v>3.7590959370611002E-3</v>
      </c>
      <c r="W3885">
        <v>7.27132769707083E-3</v>
      </c>
      <c r="X3885">
        <v>1.07589877823822E-2</v>
      </c>
      <c r="Y3885">
        <v>1.41504987484343E-2</v>
      </c>
      <c r="Z3885">
        <v>1.7395951247202501E-2</v>
      </c>
      <c r="AA3885">
        <v>2.0630463220394399E-2</v>
      </c>
      <c r="AB3885">
        <v>2.37822324782224E-2</v>
      </c>
      <c r="AC3885">
        <v>2.6731779914058899E-2</v>
      </c>
      <c r="AD3885">
        <v>2.96212615343086E-2</v>
      </c>
      <c r="AE3885">
        <v>3.2321418462943702E-2</v>
      </c>
      <c r="AF3885">
        <v>4.38892198538837E-2</v>
      </c>
      <c r="AG3885">
        <v>4.01421148488183E-2</v>
      </c>
      <c r="AH3885">
        <v>3.6453237388988202E-2</v>
      </c>
      <c r="AI3885">
        <v>3.4147853631836401E-2</v>
      </c>
      <c r="AJ3885">
        <v>3.1810398957620001E-2</v>
      </c>
      <c r="AK3885">
        <v>2.9563111216678699E-2</v>
      </c>
      <c r="AL3885">
        <v>2.7338557959370301E-2</v>
      </c>
      <c r="AM3885">
        <v>2.5184638042894E-2</v>
      </c>
      <c r="AN3885">
        <v>2.3099795716261799E-2</v>
      </c>
      <c r="AO3885">
        <v>2.1079899991359102E-2</v>
      </c>
      <c r="AP3885">
        <v>1.8898715802919502E-2</v>
      </c>
      <c r="AQ3885">
        <v>1.6969163436680701E-2</v>
      </c>
      <c r="AR3885">
        <v>1.0600642400460001E-2</v>
      </c>
      <c r="AS3885">
        <v>1.4553992359353601E-2</v>
      </c>
      <c r="AT3885">
        <v>1.3479086209975901E-2</v>
      </c>
      <c r="AU3885">
        <v>1.5321691935419801E-2</v>
      </c>
    </row>
    <row r="3886" spans="1:47" ht="13.8" x14ac:dyDescent="0.25">
      <c r="A3886" s="2" t="str">
        <f t="shared" si="345"/>
        <v>CB7 Balanced PathwayUnited KingdomResidential buildingsExisting residential buildingsLow carbon heatAdditional operating expenditure</v>
      </c>
      <c r="B3886" t="str">
        <f t="shared" si="344"/>
        <v>CB7 Balanced Pathway</v>
      </c>
      <c r="C3886" t="s">
        <v>100</v>
      </c>
      <c r="D3886" t="s">
        <v>6</v>
      </c>
      <c r="E3886"/>
      <c r="F3886" t="s">
        <v>95</v>
      </c>
      <c r="G3886" t="s">
        <v>41</v>
      </c>
      <c r="H3886" t="s">
        <v>800</v>
      </c>
      <c r="I3886" t="s">
        <v>801</v>
      </c>
      <c r="J3886" t="s">
        <v>8</v>
      </c>
      <c r="K3886" t="s">
        <v>852</v>
      </c>
      <c r="L3886" t="s">
        <v>828</v>
      </c>
      <c r="M3886"/>
      <c r="N3886"/>
      <c r="O3886" t="s">
        <v>805</v>
      </c>
      <c r="P3886" t="s">
        <v>180</v>
      </c>
      <c r="Q3886" t="s">
        <v>97</v>
      </c>
      <c r="V3886">
        <v>2.8945658217239298E-4</v>
      </c>
      <c r="W3886">
        <v>6.0110924024622402E-4</v>
      </c>
      <c r="X3886">
        <v>1.08630172456261E-3</v>
      </c>
      <c r="Y3886">
        <v>1.5810619851755101E-3</v>
      </c>
      <c r="Z3886">
        <v>1.90047272460987E-3</v>
      </c>
      <c r="AA3886">
        <v>2.6483305844548699E-3</v>
      </c>
      <c r="AB3886">
        <v>3.2418032439285901E-3</v>
      </c>
      <c r="AC3886">
        <v>4.1427387161660804E-3</v>
      </c>
      <c r="AD3886">
        <v>5.0202808411971001E-3</v>
      </c>
      <c r="AE3886">
        <v>6.06382970384527E-3</v>
      </c>
      <c r="AF3886">
        <v>8.0580074157255207E-3</v>
      </c>
      <c r="AG3886">
        <v>9.7156397119008003E-3</v>
      </c>
      <c r="AH3886">
        <v>1.07279481740037E-2</v>
      </c>
      <c r="AI3886">
        <v>1.16601468206033E-2</v>
      </c>
      <c r="AJ3886">
        <v>1.2116343717882399E-2</v>
      </c>
      <c r="AK3886">
        <v>1.1370793744068901E-2</v>
      </c>
      <c r="AL3886">
        <v>1.1823681836140401E-2</v>
      </c>
      <c r="AM3886">
        <v>1.2253992241624099E-2</v>
      </c>
      <c r="AN3886">
        <v>1.24823751782545E-2</v>
      </c>
      <c r="AO3886">
        <v>1.3187215906419201E-2</v>
      </c>
      <c r="AP3886">
        <v>1.35956176884581E-2</v>
      </c>
      <c r="AQ3886">
        <v>1.3695078572337401E-2</v>
      </c>
      <c r="AR3886">
        <v>1.3195244348262599E-2</v>
      </c>
      <c r="AS3886">
        <v>1.2805600843346599E-2</v>
      </c>
      <c r="AT3886">
        <v>1.20877243121384E-2</v>
      </c>
      <c r="AU3886">
        <v>1.1619041885206001E-2</v>
      </c>
    </row>
    <row r="3887" spans="1:47" ht="13.8" x14ac:dyDescent="0.25">
      <c r="A3887" s="2" t="str">
        <f t="shared" si="345"/>
        <v>CB7 Balanced PathwayUnited KingdomResidential buildingsExisting residential buildingsLow carbon heatAdditional capital expenditure</v>
      </c>
      <c r="B3887" t="str">
        <f t="shared" si="344"/>
        <v>CB7 Balanced Pathway</v>
      </c>
      <c r="C3887" t="s">
        <v>100</v>
      </c>
      <c r="D3887" t="s">
        <v>6</v>
      </c>
      <c r="E3887"/>
      <c r="F3887" t="s">
        <v>95</v>
      </c>
      <c r="G3887" t="s">
        <v>41</v>
      </c>
      <c r="H3887" t="s">
        <v>800</v>
      </c>
      <c r="I3887" t="s">
        <v>801</v>
      </c>
      <c r="J3887" t="s">
        <v>8</v>
      </c>
      <c r="K3887" t="s">
        <v>852</v>
      </c>
      <c r="L3887" t="s">
        <v>829</v>
      </c>
      <c r="M3887"/>
      <c r="N3887"/>
      <c r="O3887" t="s">
        <v>805</v>
      </c>
      <c r="P3887" t="s">
        <v>179</v>
      </c>
      <c r="Q3887" t="s">
        <v>97</v>
      </c>
      <c r="V3887">
        <v>7.2281425795779697E-3</v>
      </c>
      <c r="W3887">
        <v>1.40059105243676E-2</v>
      </c>
      <c r="X3887">
        <v>2.07356981235256E-2</v>
      </c>
      <c r="Y3887">
        <v>2.72922453342366E-2</v>
      </c>
      <c r="Z3887">
        <v>3.3580276000112798E-2</v>
      </c>
      <c r="AA3887">
        <v>3.9863712508481398E-2</v>
      </c>
      <c r="AB3887">
        <v>4.6035249666654801E-2</v>
      </c>
      <c r="AC3887">
        <v>5.1777739291338297E-2</v>
      </c>
      <c r="AD3887">
        <v>5.74231671595603E-2</v>
      </c>
      <c r="AE3887">
        <v>6.2682784740832401E-2</v>
      </c>
      <c r="AF3887">
        <v>8.5203881301521095E-2</v>
      </c>
      <c r="AG3887">
        <v>7.7992258009561902E-2</v>
      </c>
      <c r="AH3887">
        <v>7.0882981660823005E-2</v>
      </c>
      <c r="AI3887">
        <v>6.6569038157904506E-2</v>
      </c>
      <c r="AJ3887">
        <v>6.2176512641343801E-2</v>
      </c>
      <c r="AK3887">
        <v>5.79522171764821E-2</v>
      </c>
      <c r="AL3887">
        <v>5.3761680680894097E-2</v>
      </c>
      <c r="AM3887">
        <v>4.9702961838364701E-2</v>
      </c>
      <c r="AN3887">
        <v>4.5779723491919999E-2</v>
      </c>
      <c r="AO3887">
        <v>4.1976803992601501E-2</v>
      </c>
      <c r="AP3887">
        <v>3.7854053434207897E-2</v>
      </c>
      <c r="AQ3887">
        <v>3.4212087364049598E-2</v>
      </c>
      <c r="AR3887">
        <v>2.1876448838125201E-2</v>
      </c>
      <c r="AS3887">
        <v>2.9658082259575599E-2</v>
      </c>
      <c r="AT3887">
        <v>2.7115038334370699E-2</v>
      </c>
      <c r="AU3887">
        <v>2.4613406249566799E-2</v>
      </c>
    </row>
    <row r="3888" spans="1:47" ht="13.8" x14ac:dyDescent="0.25">
      <c r="A3888" s="2" t="str">
        <f t="shared" si="345"/>
        <v>CB7 Balanced PathwayUnited KingdomResidential buildingsExisting residential buildingsLow carbon heatAdditional operating expenditure</v>
      </c>
      <c r="B3888" t="str">
        <f t="shared" si="344"/>
        <v>CB7 Balanced Pathway</v>
      </c>
      <c r="C3888" t="s">
        <v>100</v>
      </c>
      <c r="D3888" t="s">
        <v>6</v>
      </c>
      <c r="E3888"/>
      <c r="F3888" t="s">
        <v>95</v>
      </c>
      <c r="G3888" t="s">
        <v>41</v>
      </c>
      <c r="H3888" t="s">
        <v>800</v>
      </c>
      <c r="I3888" t="s">
        <v>801</v>
      </c>
      <c r="J3888" t="s">
        <v>8</v>
      </c>
      <c r="K3888" t="s">
        <v>852</v>
      </c>
      <c r="L3888" t="s">
        <v>829</v>
      </c>
      <c r="M3888"/>
      <c r="N3888"/>
      <c r="O3888" t="s">
        <v>805</v>
      </c>
      <c r="P3888" t="s">
        <v>180</v>
      </c>
      <c r="Q3888" t="s">
        <v>97</v>
      </c>
      <c r="V3888">
        <v>7.07003676859996E-4</v>
      </c>
      <c r="W3888">
        <v>1.4650369618273999E-3</v>
      </c>
      <c r="X3888">
        <v>2.51499752793058E-3</v>
      </c>
      <c r="Y3888">
        <v>3.4189862066681702E-3</v>
      </c>
      <c r="Z3888">
        <v>3.9156427050013E-3</v>
      </c>
      <c r="AA3888">
        <v>5.6688766145611604E-3</v>
      </c>
      <c r="AB3888">
        <v>6.8596794074199099E-3</v>
      </c>
      <c r="AC3888">
        <v>8.7285962693870404E-3</v>
      </c>
      <c r="AD3888">
        <v>1.05024403919695E-2</v>
      </c>
      <c r="AE3888">
        <v>1.2619262730777899E-2</v>
      </c>
      <c r="AF3888">
        <v>1.6827131097436599E-2</v>
      </c>
      <c r="AG3888">
        <v>2.1369827993169301E-2</v>
      </c>
      <c r="AH3888">
        <v>2.4731582449591401E-2</v>
      </c>
      <c r="AI3888">
        <v>2.8188294602850501E-2</v>
      </c>
      <c r="AJ3888">
        <v>3.0777042179803E-2</v>
      </c>
      <c r="AK3888">
        <v>3.0769274895852902E-2</v>
      </c>
      <c r="AL3888">
        <v>3.1806446690582801E-2</v>
      </c>
      <c r="AM3888">
        <v>3.2725970664545398E-2</v>
      </c>
      <c r="AN3888">
        <v>3.3116741501887703E-2</v>
      </c>
      <c r="AO3888">
        <v>3.4565501280218403E-2</v>
      </c>
      <c r="AP3888">
        <v>3.5276771592638603E-2</v>
      </c>
      <c r="AQ3888">
        <v>3.5230207677981497E-2</v>
      </c>
      <c r="AR3888">
        <v>3.3723157880497498E-2</v>
      </c>
      <c r="AS3888">
        <v>3.2472762807430798E-2</v>
      </c>
      <c r="AT3888">
        <v>3.04578518153222E-2</v>
      </c>
      <c r="AU3888">
        <v>2.9023360360062801E-2</v>
      </c>
    </row>
    <row r="3889" spans="1:47" ht="13.8" x14ac:dyDescent="0.25">
      <c r="A3889" s="2" t="str">
        <f t="shared" si="345"/>
        <v>CB7 Balanced PathwayUnited KingdomResidential buildingsExisting residential buildingsEnergy efficiencyAdditional capital expenditure</v>
      </c>
      <c r="B3889" t="str">
        <f t="shared" si="344"/>
        <v>CB7 Balanced Pathway</v>
      </c>
      <c r="C3889" t="s">
        <v>100</v>
      </c>
      <c r="D3889" t="s">
        <v>6</v>
      </c>
      <c r="E3889"/>
      <c r="F3889" t="s">
        <v>95</v>
      </c>
      <c r="G3889" t="s">
        <v>41</v>
      </c>
      <c r="H3889" t="s">
        <v>800</v>
      </c>
      <c r="I3889" t="s">
        <v>801</v>
      </c>
      <c r="J3889" t="s">
        <v>8</v>
      </c>
      <c r="K3889" t="s">
        <v>852</v>
      </c>
      <c r="L3889" t="s">
        <v>812</v>
      </c>
      <c r="M3889"/>
      <c r="N3889"/>
      <c r="O3889" t="s">
        <v>470</v>
      </c>
      <c r="P3889" t="s">
        <v>179</v>
      </c>
      <c r="Q3889" t="s">
        <v>97</v>
      </c>
      <c r="V3889">
        <v>0</v>
      </c>
      <c r="W3889">
        <v>6.2014652230095498E-3</v>
      </c>
      <c r="X3889">
        <v>1.22537280131397E-2</v>
      </c>
      <c r="Y3889">
        <v>1.8133834149947702E-2</v>
      </c>
      <c r="Z3889">
        <v>2.3681104090332701E-2</v>
      </c>
      <c r="AA3889">
        <v>2.9190116996645699E-2</v>
      </c>
      <c r="AB3889">
        <v>2.8472797607802899E-2</v>
      </c>
      <c r="AC3889">
        <v>2.7908506355246599E-2</v>
      </c>
      <c r="AD3889">
        <v>2.73537793612082E-2</v>
      </c>
      <c r="AE3889">
        <v>2.6818180884205501E-2</v>
      </c>
      <c r="AF3889">
        <v>2.6282582407202802E-2</v>
      </c>
      <c r="AG3889">
        <v>2.57565481887179E-2</v>
      </c>
      <c r="AH3889">
        <v>2.5249642487268999E-2</v>
      </c>
      <c r="AI3889">
        <v>1.43770321417991E-2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</row>
    <row r="3890" spans="1:47" ht="13.8" x14ac:dyDescent="0.25">
      <c r="A3890" s="2" t="str">
        <f t="shared" si="345"/>
        <v>CB7 Balanced PathwayUnited KingdomResidential buildingsExisting residential buildingsEnergy efficiencyAdditional operating expenditure</v>
      </c>
      <c r="B3890" t="str">
        <f t="shared" si="344"/>
        <v>CB7 Balanced Pathway</v>
      </c>
      <c r="C3890" t="s">
        <v>100</v>
      </c>
      <c r="D3890" t="s">
        <v>6</v>
      </c>
      <c r="E3890"/>
      <c r="F3890" t="s">
        <v>95</v>
      </c>
      <c r="G3890" t="s">
        <v>41</v>
      </c>
      <c r="H3890" t="s">
        <v>800</v>
      </c>
      <c r="I3890" t="s">
        <v>801</v>
      </c>
      <c r="J3890" t="s">
        <v>8</v>
      </c>
      <c r="K3890" t="s">
        <v>852</v>
      </c>
      <c r="L3890" t="s">
        <v>812</v>
      </c>
      <c r="M3890"/>
      <c r="N3890"/>
      <c r="O3890" t="s">
        <v>470</v>
      </c>
      <c r="P3890" t="s">
        <v>180</v>
      </c>
      <c r="Q3890" t="s">
        <v>97</v>
      </c>
      <c r="V3890">
        <v>0</v>
      </c>
      <c r="W3890">
        <v>-1.34131955961616E-2</v>
      </c>
      <c r="X3890">
        <v>-3.7598547186766099E-2</v>
      </c>
      <c r="Y3890">
        <v>-6.9415530407771403E-2</v>
      </c>
      <c r="Z3890">
        <v>-0.104657267566144</v>
      </c>
      <c r="AA3890">
        <v>-0.14851310511842999</v>
      </c>
      <c r="AB3890">
        <v>-0.19445777624893201</v>
      </c>
      <c r="AC3890">
        <v>-0.243117695580951</v>
      </c>
      <c r="AD3890">
        <v>-0.290184150741497</v>
      </c>
      <c r="AE3890">
        <v>-0.33815737619827502</v>
      </c>
      <c r="AF3890">
        <v>-0.392317394425092</v>
      </c>
      <c r="AG3890">
        <v>-0.44470172601413999</v>
      </c>
      <c r="AH3890">
        <v>-0.49193082337066601</v>
      </c>
      <c r="AI3890">
        <v>-0.51944331871013005</v>
      </c>
      <c r="AJ3890">
        <v>-0.51560664079672303</v>
      </c>
      <c r="AK3890">
        <v>-0.50348611280918198</v>
      </c>
      <c r="AL3890">
        <v>-0.50117419416140196</v>
      </c>
      <c r="AM3890">
        <v>-0.499593772575043</v>
      </c>
      <c r="AN3890">
        <v>-0.49732776277897001</v>
      </c>
      <c r="AO3890">
        <v>-0.499115018532447</v>
      </c>
      <c r="AP3890">
        <v>-0.499437928381257</v>
      </c>
      <c r="AQ3890">
        <v>-0.498287123907796</v>
      </c>
      <c r="AR3890">
        <v>-0.49477297042600799</v>
      </c>
      <c r="AS3890">
        <v>-0.49199043763593903</v>
      </c>
      <c r="AT3890">
        <v>-0.48702857368315</v>
      </c>
      <c r="AU3890">
        <v>-0.483721255256779</v>
      </c>
    </row>
    <row r="3891" spans="1:47" ht="13.8" x14ac:dyDescent="0.25">
      <c r="A3891" s="2" t="str">
        <f t="shared" si="345"/>
        <v>CB7 Balanced PathwayUnited KingdomResidential buildingsExisting residential buildingsLow carbon heatAdditional capital expenditure</v>
      </c>
      <c r="B3891" t="str">
        <f t="shared" si="344"/>
        <v>CB7 Balanced Pathway</v>
      </c>
      <c r="C3891" t="s">
        <v>100</v>
      </c>
      <c r="D3891" t="s">
        <v>6</v>
      </c>
      <c r="E3891"/>
      <c r="F3891" t="s">
        <v>95</v>
      </c>
      <c r="G3891" t="s">
        <v>41</v>
      </c>
      <c r="H3891" t="s">
        <v>800</v>
      </c>
      <c r="I3891" t="s">
        <v>801</v>
      </c>
      <c r="J3891" t="s">
        <v>8</v>
      </c>
      <c r="K3891" t="s">
        <v>853</v>
      </c>
      <c r="L3891" t="s">
        <v>804</v>
      </c>
      <c r="M3891"/>
      <c r="N3891"/>
      <c r="O3891" t="s">
        <v>805</v>
      </c>
      <c r="P3891" t="s">
        <v>179</v>
      </c>
      <c r="Q3891" t="s">
        <v>97</v>
      </c>
      <c r="V3891">
        <v>5.6879979319883499E-2</v>
      </c>
      <c r="W3891">
        <v>6.2765001554739103E-2</v>
      </c>
      <c r="X3891">
        <v>7.9767271038156201E-2</v>
      </c>
      <c r="Y3891">
        <v>0.10226674700480901</v>
      </c>
      <c r="Z3891">
        <v>0.133463994918535</v>
      </c>
      <c r="AA3891">
        <v>0.179502209743087</v>
      </c>
      <c r="AB3891">
        <v>0.24360937003702199</v>
      </c>
      <c r="AC3891">
        <v>0.33344670913464802</v>
      </c>
      <c r="AD3891">
        <v>0.455360113541598</v>
      </c>
      <c r="AE3891">
        <v>0.49706440231967403</v>
      </c>
      <c r="AF3891">
        <v>0.490471291255558</v>
      </c>
      <c r="AG3891">
        <v>0.48326178005673698</v>
      </c>
      <c r="AH3891">
        <v>0.476192335044337</v>
      </c>
      <c r="AI3891">
        <v>0.46925994465600002</v>
      </c>
      <c r="AJ3891">
        <v>0.46219200027693302</v>
      </c>
      <c r="AK3891">
        <v>0.43967156019942699</v>
      </c>
      <c r="AL3891">
        <v>0.43085997115673802</v>
      </c>
      <c r="AM3891">
        <v>0.41915055582570498</v>
      </c>
      <c r="AN3891">
        <v>0.40631796353497801</v>
      </c>
      <c r="AO3891">
        <v>0.39103772987254898</v>
      </c>
      <c r="AP3891">
        <v>0.372094292568731</v>
      </c>
      <c r="AQ3891">
        <v>0.34811897789588497</v>
      </c>
      <c r="AR3891">
        <v>0.31700846631435903</v>
      </c>
      <c r="AS3891">
        <v>0.27733926535915898</v>
      </c>
      <c r="AT3891">
        <v>0.25888894707114601</v>
      </c>
      <c r="AU3891">
        <v>0.25419786814259998</v>
      </c>
    </row>
    <row r="3892" spans="1:47" ht="13.8" x14ac:dyDescent="0.25">
      <c r="A3892" s="2" t="str">
        <f t="shared" si="345"/>
        <v>CB7 Balanced PathwayUnited KingdomResidential buildingsExisting residential buildingsLow carbon heatAdditional operating expenditure</v>
      </c>
      <c r="B3892" t="str">
        <f t="shared" si="344"/>
        <v>CB7 Balanced Pathway</v>
      </c>
      <c r="C3892" t="s">
        <v>100</v>
      </c>
      <c r="D3892" t="s">
        <v>6</v>
      </c>
      <c r="E3892"/>
      <c r="F3892" t="s">
        <v>95</v>
      </c>
      <c r="G3892" t="s">
        <v>41</v>
      </c>
      <c r="H3892" t="s">
        <v>800</v>
      </c>
      <c r="I3892" t="s">
        <v>801</v>
      </c>
      <c r="J3892" t="s">
        <v>8</v>
      </c>
      <c r="K3892" t="s">
        <v>853</v>
      </c>
      <c r="L3892" t="s">
        <v>804</v>
      </c>
      <c r="M3892"/>
      <c r="N3892"/>
      <c r="O3892" t="s">
        <v>805</v>
      </c>
      <c r="P3892" t="s">
        <v>180</v>
      </c>
      <c r="Q3892" t="s">
        <v>97</v>
      </c>
      <c r="V3892">
        <v>6.1543001331038104E-4</v>
      </c>
      <c r="W3892">
        <v>5.9865362369720195E-4</v>
      </c>
      <c r="X3892">
        <v>5.3128752015558199E-4</v>
      </c>
      <c r="Y3892">
        <v>-1.7287860603438601E-4</v>
      </c>
      <c r="Z3892">
        <v>-1.9104341648628299E-3</v>
      </c>
      <c r="AA3892">
        <v>-3.0626030647738101E-3</v>
      </c>
      <c r="AB3892">
        <v>-4.94252497794051E-3</v>
      </c>
      <c r="AC3892">
        <v>-6.8963273799411296E-3</v>
      </c>
      <c r="AD3892">
        <v>-9.9693527039885505E-3</v>
      </c>
      <c r="AE3892">
        <v>-1.31728557246513E-2</v>
      </c>
      <c r="AF3892">
        <v>-1.4570366702593001E-2</v>
      </c>
      <c r="AG3892">
        <v>-1.5781324980095001E-2</v>
      </c>
      <c r="AH3892">
        <v>-1.83637240300751E-2</v>
      </c>
      <c r="AI3892">
        <v>-2.0526079423078498E-2</v>
      </c>
      <c r="AJ3892">
        <v>-2.3662328950319101E-2</v>
      </c>
      <c r="AK3892">
        <v>-3.0144497672576501E-2</v>
      </c>
      <c r="AL3892">
        <v>-3.40071143615812E-2</v>
      </c>
      <c r="AM3892">
        <v>-3.7599834333706797E-2</v>
      </c>
      <c r="AN3892">
        <v>-4.1549921481219602E-2</v>
      </c>
      <c r="AO3892">
        <v>-4.31965403268103E-2</v>
      </c>
      <c r="AP3892">
        <v>-4.5327016368767598E-2</v>
      </c>
      <c r="AQ3892">
        <v>-4.7946204089732498E-2</v>
      </c>
      <c r="AR3892">
        <v>-5.1494605434371198E-2</v>
      </c>
      <c r="AS3892">
        <v>-5.3789405922549799E-2</v>
      </c>
      <c r="AT3892">
        <v>-5.7108898910898299E-2</v>
      </c>
      <c r="AU3892">
        <v>-5.93878325477733E-2</v>
      </c>
    </row>
    <row r="3893" spans="1:47" ht="13.8" x14ac:dyDescent="0.25">
      <c r="A3893" s="2" t="str">
        <f t="shared" ref="A3893:A3908" si="346">CONCATENATE(B3893,F3893,G3893,H3893,O3893, P3893)</f>
        <v>CB7 Balanced PathwayUnited KingdomResidential buildingsExisting residential buildingsLow carbon heatAdditional capital expenditure</v>
      </c>
      <c r="B3893" t="str">
        <f t="shared" ref="B3893:B3908" si="347">CONCATENATE("CB7 ", D3893)</f>
        <v>CB7 Balanced Pathway</v>
      </c>
      <c r="C3893" t="s">
        <v>100</v>
      </c>
      <c r="D3893" t="s">
        <v>6</v>
      </c>
      <c r="E3893"/>
      <c r="F3893" t="s">
        <v>95</v>
      </c>
      <c r="G3893" t="s">
        <v>41</v>
      </c>
      <c r="H3893" t="s">
        <v>800</v>
      </c>
      <c r="I3893" t="s">
        <v>801</v>
      </c>
      <c r="J3893" t="s">
        <v>8</v>
      </c>
      <c r="K3893" t="s">
        <v>853</v>
      </c>
      <c r="L3893" t="s">
        <v>814</v>
      </c>
      <c r="M3893"/>
      <c r="N3893"/>
      <c r="O3893" t="s">
        <v>805</v>
      </c>
      <c r="P3893" t="s">
        <v>179</v>
      </c>
      <c r="Q3893" t="s">
        <v>97</v>
      </c>
      <c r="V3893">
        <v>1.8022010686885701</v>
      </c>
      <c r="W3893">
        <v>1.9862209680117</v>
      </c>
      <c r="X3893">
        <v>2.5233392378645001</v>
      </c>
      <c r="Y3893">
        <v>3.2335950772026001</v>
      </c>
      <c r="Z3893">
        <v>4.2176492178610596</v>
      </c>
      <c r="AA3893">
        <v>5.6689404966725503</v>
      </c>
      <c r="AB3893">
        <v>7.6842793504484499</v>
      </c>
      <c r="AC3893">
        <v>10.5136465771481</v>
      </c>
      <c r="AD3893">
        <v>14.3495393505004</v>
      </c>
      <c r="AE3893">
        <v>15.6596812263699</v>
      </c>
      <c r="AF3893">
        <v>15.4414674908489</v>
      </c>
      <c r="AG3893">
        <v>15.2063702973917</v>
      </c>
      <c r="AH3893">
        <v>14.9758636450912</v>
      </c>
      <c r="AI3893">
        <v>14.749717480163699</v>
      </c>
      <c r="AJ3893">
        <v>14.520392703319301</v>
      </c>
      <c r="AK3893">
        <v>13.683136173697299</v>
      </c>
      <c r="AL3893">
        <v>13.3892142127795</v>
      </c>
      <c r="AM3893">
        <v>12.9809096917968</v>
      </c>
      <c r="AN3893">
        <v>12.5251933153775</v>
      </c>
      <c r="AO3893">
        <v>11.9740026722096</v>
      </c>
      <c r="AP3893">
        <v>11.4074593390364</v>
      </c>
      <c r="AQ3893">
        <v>10.5300667521809</v>
      </c>
      <c r="AR3893">
        <v>9.3982471394697598</v>
      </c>
      <c r="AS3893">
        <v>7.9446351007281697</v>
      </c>
      <c r="AT3893">
        <v>7.3421514550022602</v>
      </c>
      <c r="AU3893">
        <v>7.3070209881413897</v>
      </c>
    </row>
    <row r="3894" spans="1:47" ht="13.8" x14ac:dyDescent="0.25">
      <c r="A3894" s="2" t="str">
        <f t="shared" si="346"/>
        <v>CB7 Balanced PathwayUnited KingdomResidential buildingsExisting residential buildingsLow carbon heatAdditional operating expenditure</v>
      </c>
      <c r="B3894" t="str">
        <f t="shared" si="347"/>
        <v>CB7 Balanced Pathway</v>
      </c>
      <c r="C3894" t="s">
        <v>100</v>
      </c>
      <c r="D3894" t="s">
        <v>6</v>
      </c>
      <c r="E3894"/>
      <c r="F3894" t="s">
        <v>95</v>
      </c>
      <c r="G3894" t="s">
        <v>41</v>
      </c>
      <c r="H3894" t="s">
        <v>800</v>
      </c>
      <c r="I3894" t="s">
        <v>801</v>
      </c>
      <c r="J3894" t="s">
        <v>8</v>
      </c>
      <c r="K3894" t="s">
        <v>853</v>
      </c>
      <c r="L3894" t="s">
        <v>814</v>
      </c>
      <c r="M3894"/>
      <c r="N3894"/>
      <c r="O3894" t="s">
        <v>805</v>
      </c>
      <c r="P3894" t="s">
        <v>180</v>
      </c>
      <c r="Q3894" t="s">
        <v>97</v>
      </c>
      <c r="V3894">
        <v>6.9821276842024502E-3</v>
      </c>
      <c r="W3894">
        <v>-1.89118914810146E-2</v>
      </c>
      <c r="X3894">
        <v>-5.5254219746116003E-2</v>
      </c>
      <c r="Y3894">
        <v>-0.13226153676609501</v>
      </c>
      <c r="Z3894">
        <v>-0.26884324712510499</v>
      </c>
      <c r="AA3894">
        <v>-0.39046365477156197</v>
      </c>
      <c r="AB3894">
        <v>-0.57947691725684802</v>
      </c>
      <c r="AC3894">
        <v>-0.81180614818298202</v>
      </c>
      <c r="AD3894">
        <v>-1.1508249582548</v>
      </c>
      <c r="AE3894">
        <v>-1.5179885611024999</v>
      </c>
      <c r="AF3894">
        <v>-1.80167711750189</v>
      </c>
      <c r="AG3894">
        <v>-2.0484117213836099</v>
      </c>
      <c r="AH3894">
        <v>-2.3498219230414499</v>
      </c>
      <c r="AI3894">
        <v>-2.6229886072291801</v>
      </c>
      <c r="AJ3894">
        <v>-2.9325840898742901</v>
      </c>
      <c r="AK3894">
        <v>-3.36816413065868</v>
      </c>
      <c r="AL3894">
        <v>-3.7290866296398799</v>
      </c>
      <c r="AM3894">
        <v>-4.0725038125726796</v>
      </c>
      <c r="AN3894">
        <v>-4.4251875256474102</v>
      </c>
      <c r="AO3894">
        <v>-4.66026740459436</v>
      </c>
      <c r="AP3894">
        <v>-4.9009459116607097</v>
      </c>
      <c r="AQ3894">
        <v>-5.1397804277372803</v>
      </c>
      <c r="AR3894">
        <v>-5.3856218802896398</v>
      </c>
      <c r="AS3894">
        <v>-5.5233068332023203</v>
      </c>
      <c r="AT3894">
        <v>-5.6882295339208504</v>
      </c>
      <c r="AU3894">
        <v>-5.8050075778030896</v>
      </c>
    </row>
    <row r="3895" spans="1:47" ht="13.8" x14ac:dyDescent="0.25">
      <c r="A3895" s="2" t="str">
        <f t="shared" si="346"/>
        <v>CB7 Balanced PathwayUnited KingdomResidential buildingsExisting residential buildingsLow carbon heatAdditional capital expenditure</v>
      </c>
      <c r="B3895" t="str">
        <f t="shared" si="347"/>
        <v>CB7 Balanced Pathway</v>
      </c>
      <c r="C3895" t="s">
        <v>100</v>
      </c>
      <c r="D3895" t="s">
        <v>6</v>
      </c>
      <c r="E3895"/>
      <c r="F3895" t="s">
        <v>95</v>
      </c>
      <c r="G3895" t="s">
        <v>41</v>
      </c>
      <c r="H3895" t="s">
        <v>800</v>
      </c>
      <c r="I3895" t="s">
        <v>801</v>
      </c>
      <c r="J3895" t="s">
        <v>8</v>
      </c>
      <c r="K3895" t="s">
        <v>853</v>
      </c>
      <c r="L3895" t="s">
        <v>815</v>
      </c>
      <c r="M3895"/>
      <c r="N3895"/>
      <c r="O3895" t="s">
        <v>805</v>
      </c>
      <c r="P3895" t="s">
        <v>179</v>
      </c>
      <c r="Q3895" t="s">
        <v>97</v>
      </c>
      <c r="V3895">
        <v>15.8275599564878</v>
      </c>
      <c r="W3895">
        <v>17.519204182531801</v>
      </c>
      <c r="X3895">
        <v>22.293467130086398</v>
      </c>
      <c r="Y3895">
        <v>28.604313651242499</v>
      </c>
      <c r="Z3895">
        <v>37.351031287838097</v>
      </c>
      <c r="AA3895">
        <v>50.255352474825102</v>
      </c>
      <c r="AB3895">
        <v>68.206032348921994</v>
      </c>
      <c r="AC3895">
        <v>93.373033148664007</v>
      </c>
      <c r="AD3895">
        <v>127.434390389073</v>
      </c>
      <c r="AE3895">
        <v>138.934606546639</v>
      </c>
      <c r="AF3895">
        <v>137.071071432119</v>
      </c>
      <c r="AG3895">
        <v>135.04024647158801</v>
      </c>
      <c r="AH3895">
        <v>133.048284291529</v>
      </c>
      <c r="AI3895">
        <v>131.09579098597899</v>
      </c>
      <c r="AJ3895">
        <v>129.10719608540899</v>
      </c>
      <c r="AK3895">
        <v>122.403954565744</v>
      </c>
      <c r="AL3895">
        <v>119.880288459992</v>
      </c>
      <c r="AM3895">
        <v>116.47468687746699</v>
      </c>
      <c r="AN3895">
        <v>112.715293349852</v>
      </c>
      <c r="AO3895">
        <v>108.20686529717101</v>
      </c>
      <c r="AP3895">
        <v>102.575473679041</v>
      </c>
      <c r="AQ3895">
        <v>95.412430347096006</v>
      </c>
      <c r="AR3895">
        <v>86.065899209289498</v>
      </c>
      <c r="AS3895">
        <v>74.126299161769396</v>
      </c>
      <c r="AT3895">
        <v>68.712140393039107</v>
      </c>
      <c r="AU3895">
        <v>67.459579483642401</v>
      </c>
    </row>
    <row r="3896" spans="1:47" ht="13.8" x14ac:dyDescent="0.25">
      <c r="A3896" s="2" t="str">
        <f t="shared" si="346"/>
        <v>CB7 Balanced PathwayUnited KingdomResidential buildingsExisting residential buildingsLow carbon heatAdditional operating expenditure</v>
      </c>
      <c r="B3896" t="str">
        <f t="shared" si="347"/>
        <v>CB7 Balanced Pathway</v>
      </c>
      <c r="C3896" t="s">
        <v>100</v>
      </c>
      <c r="D3896" t="s">
        <v>6</v>
      </c>
      <c r="E3896"/>
      <c r="F3896" t="s">
        <v>95</v>
      </c>
      <c r="G3896" t="s">
        <v>41</v>
      </c>
      <c r="H3896" t="s">
        <v>800</v>
      </c>
      <c r="I3896" t="s">
        <v>801</v>
      </c>
      <c r="J3896" t="s">
        <v>8</v>
      </c>
      <c r="K3896" t="s">
        <v>853</v>
      </c>
      <c r="L3896" t="s">
        <v>815</v>
      </c>
      <c r="M3896"/>
      <c r="N3896"/>
      <c r="O3896" t="s">
        <v>805</v>
      </c>
      <c r="P3896" t="s">
        <v>180</v>
      </c>
      <c r="Q3896" t="s">
        <v>97</v>
      </c>
      <c r="V3896">
        <v>0.19954593838838899</v>
      </c>
      <c r="W3896">
        <v>0.21956608002981601</v>
      </c>
      <c r="X3896">
        <v>0.24053085665726401</v>
      </c>
      <c r="Y3896">
        <v>9.1841435692882598E-2</v>
      </c>
      <c r="Z3896">
        <v>-0.370701688370627</v>
      </c>
      <c r="AA3896">
        <v>-0.69398475385904002</v>
      </c>
      <c r="AB3896">
        <v>-1.1655453996154901</v>
      </c>
      <c r="AC3896">
        <v>-1.62028723658679</v>
      </c>
      <c r="AD3896">
        <v>-2.3589250801814301</v>
      </c>
      <c r="AE3896">
        <v>-3.1109459350014599</v>
      </c>
      <c r="AF3896">
        <v>-3.3123349583974799</v>
      </c>
      <c r="AG3896">
        <v>-3.6829343554058398</v>
      </c>
      <c r="AH3896">
        <v>-4.5381546726816104</v>
      </c>
      <c r="AI3896">
        <v>-5.3347674739436703</v>
      </c>
      <c r="AJ3896">
        <v>-6.4939403714169197</v>
      </c>
      <c r="AK3896">
        <v>-8.7385758678006802</v>
      </c>
      <c r="AL3896">
        <v>-9.8076252497936203</v>
      </c>
      <c r="AM3896">
        <v>-10.785693739934599</v>
      </c>
      <c r="AN3896">
        <v>-11.863914104161699</v>
      </c>
      <c r="AO3896">
        <v>-12.238526290848499</v>
      </c>
      <c r="AP3896">
        <v>-12.7564661322166</v>
      </c>
      <c r="AQ3896">
        <v>-13.423482741453499</v>
      </c>
      <c r="AR3896">
        <v>-14.379519061074999</v>
      </c>
      <c r="AS3896">
        <v>-14.9736234788485</v>
      </c>
      <c r="AT3896">
        <v>-15.887583646718999</v>
      </c>
      <c r="AU3896">
        <v>-16.4865866999315</v>
      </c>
    </row>
    <row r="3897" spans="1:47" ht="13.8" x14ac:dyDescent="0.25">
      <c r="A3897" s="2" t="str">
        <f t="shared" si="346"/>
        <v>CB7 Balanced PathwayUnited KingdomResidential buildingsExisting residential buildingsEnergy efficiencyAdditional capital expenditure</v>
      </c>
      <c r="B3897" t="str">
        <f t="shared" si="347"/>
        <v>CB7 Balanced Pathway</v>
      </c>
      <c r="C3897" t="s">
        <v>100</v>
      </c>
      <c r="D3897" t="s">
        <v>6</v>
      </c>
      <c r="E3897"/>
      <c r="F3897" t="s">
        <v>95</v>
      </c>
      <c r="G3897" t="s">
        <v>41</v>
      </c>
      <c r="H3897" t="s">
        <v>800</v>
      </c>
      <c r="I3897" t="s">
        <v>801</v>
      </c>
      <c r="J3897" t="s">
        <v>8</v>
      </c>
      <c r="K3897" t="s">
        <v>853</v>
      </c>
      <c r="L3897" t="s">
        <v>808</v>
      </c>
      <c r="M3897"/>
      <c r="N3897"/>
      <c r="O3897" t="s">
        <v>470</v>
      </c>
      <c r="P3897" t="s">
        <v>179</v>
      </c>
      <c r="Q3897" t="s">
        <v>97</v>
      </c>
      <c r="V3897">
        <v>1.9634772294701699</v>
      </c>
      <c r="W3897">
        <v>3.8809697655725799</v>
      </c>
      <c r="X3897">
        <v>5.7682616428186302</v>
      </c>
      <c r="Y3897">
        <v>7.6148918208909002</v>
      </c>
      <c r="Z3897">
        <v>9.3673814668806195</v>
      </c>
      <c r="AA3897">
        <v>9.2828793902269293</v>
      </c>
      <c r="AB3897">
        <v>9.1537573396519907</v>
      </c>
      <c r="AC3897">
        <v>9.00449113741813</v>
      </c>
      <c r="AD3897">
        <v>8.8687631584298305</v>
      </c>
      <c r="AE3897">
        <v>8.7116237291396192</v>
      </c>
      <c r="AF3897">
        <v>6.8695601423374404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  <c r="AM3897">
        <v>0</v>
      </c>
      <c r="AN3897">
        <v>0</v>
      </c>
      <c r="AO3897">
        <v>0</v>
      </c>
      <c r="AP3897">
        <v>0</v>
      </c>
      <c r="AQ3897">
        <v>0</v>
      </c>
      <c r="AR3897">
        <v>0</v>
      </c>
      <c r="AS3897">
        <v>0</v>
      </c>
      <c r="AT3897">
        <v>0</v>
      </c>
      <c r="AU3897">
        <v>0</v>
      </c>
    </row>
    <row r="3898" spans="1:47" ht="13.8" x14ac:dyDescent="0.25">
      <c r="A3898" s="2" t="str">
        <f t="shared" si="346"/>
        <v>CB7 Balanced PathwayUnited KingdomResidential buildingsExisting residential buildingsEnergy efficiencyAdditional operating expenditure</v>
      </c>
      <c r="B3898" t="str">
        <f t="shared" si="347"/>
        <v>CB7 Balanced Pathway</v>
      </c>
      <c r="C3898" t="s">
        <v>100</v>
      </c>
      <c r="D3898" t="s">
        <v>6</v>
      </c>
      <c r="E3898"/>
      <c r="F3898" t="s">
        <v>95</v>
      </c>
      <c r="G3898" t="s">
        <v>41</v>
      </c>
      <c r="H3898" t="s">
        <v>800</v>
      </c>
      <c r="I3898" t="s">
        <v>801</v>
      </c>
      <c r="J3898" t="s">
        <v>8</v>
      </c>
      <c r="K3898" t="s">
        <v>853</v>
      </c>
      <c r="L3898" t="s">
        <v>808</v>
      </c>
      <c r="M3898"/>
      <c r="N3898"/>
      <c r="O3898" t="s">
        <v>470</v>
      </c>
      <c r="P3898" t="s">
        <v>180</v>
      </c>
      <c r="Q3898" t="s">
        <v>97</v>
      </c>
      <c r="V3898">
        <v>-0.35655828772991</v>
      </c>
      <c r="W3898">
        <v>-1.0756998387685699</v>
      </c>
      <c r="X3898">
        <v>-2.09203350275927</v>
      </c>
      <c r="Y3898">
        <v>-3.42112284944153</v>
      </c>
      <c r="Z3898">
        <v>-5.04627243181098</v>
      </c>
      <c r="AA3898">
        <v>-6.52016457510301</v>
      </c>
      <c r="AB3898">
        <v>-8.1261025202404493</v>
      </c>
      <c r="AC3898">
        <v>-9.7223991859225301</v>
      </c>
      <c r="AD3898">
        <v>-11.3090545721493</v>
      </c>
      <c r="AE3898">
        <v>-12.8873985105697</v>
      </c>
      <c r="AF3898">
        <v>-14.1333009693499</v>
      </c>
      <c r="AG3898">
        <v>-14.090880587636899</v>
      </c>
      <c r="AH3898">
        <v>-14.048460205923901</v>
      </c>
      <c r="AI3898">
        <v>-14.0060398242109</v>
      </c>
      <c r="AJ3898">
        <v>-13.9650822142811</v>
      </c>
      <c r="AK3898">
        <v>-13.9226618325681</v>
      </c>
      <c r="AL3898">
        <v>-13.9226618325681</v>
      </c>
      <c r="AM3898">
        <v>-13.9226618325681</v>
      </c>
      <c r="AN3898">
        <v>-13.9226618325681</v>
      </c>
      <c r="AO3898">
        <v>-13.9226618325681</v>
      </c>
      <c r="AP3898">
        <v>-13.9226618325681</v>
      </c>
      <c r="AQ3898">
        <v>-13.9226618325681</v>
      </c>
      <c r="AR3898">
        <v>-13.9226618325681</v>
      </c>
      <c r="AS3898">
        <v>-13.9226618325681</v>
      </c>
      <c r="AT3898">
        <v>-13.9226618325681</v>
      </c>
      <c r="AU3898">
        <v>-13.9226618325681</v>
      </c>
    </row>
    <row r="3899" spans="1:47" ht="13.8" x14ac:dyDescent="0.25">
      <c r="A3899" s="2" t="str">
        <f t="shared" si="346"/>
        <v>CB7 Balanced PathwayUnited KingdomResidential buildingsExisting residential buildingsEnergy efficiencyAdditional capital expenditure</v>
      </c>
      <c r="B3899" t="str">
        <f t="shared" si="347"/>
        <v>CB7 Balanced Pathway</v>
      </c>
      <c r="C3899" t="s">
        <v>100</v>
      </c>
      <c r="D3899" t="s">
        <v>6</v>
      </c>
      <c r="E3899"/>
      <c r="F3899" t="s">
        <v>95</v>
      </c>
      <c r="G3899" t="s">
        <v>41</v>
      </c>
      <c r="H3899" t="s">
        <v>800</v>
      </c>
      <c r="I3899" t="s">
        <v>801</v>
      </c>
      <c r="J3899" t="s">
        <v>8</v>
      </c>
      <c r="K3899" t="s">
        <v>853</v>
      </c>
      <c r="L3899" t="s">
        <v>810</v>
      </c>
      <c r="M3899"/>
      <c r="N3899"/>
      <c r="O3899" t="s">
        <v>470</v>
      </c>
      <c r="P3899" t="s">
        <v>179</v>
      </c>
      <c r="Q3899" t="s">
        <v>97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>
        <v>0</v>
      </c>
      <c r="AK3899">
        <v>0</v>
      </c>
      <c r="AL3899">
        <v>0</v>
      </c>
      <c r="AM3899">
        <v>0</v>
      </c>
      <c r="AN3899">
        <v>0</v>
      </c>
      <c r="AO3899">
        <v>0</v>
      </c>
      <c r="AP3899">
        <v>0</v>
      </c>
      <c r="AQ3899">
        <v>0</v>
      </c>
      <c r="AR3899">
        <v>0</v>
      </c>
      <c r="AS3899">
        <v>0</v>
      </c>
      <c r="AT3899">
        <v>0</v>
      </c>
      <c r="AU3899">
        <v>0</v>
      </c>
    </row>
    <row r="3900" spans="1:47" ht="13.8" x14ac:dyDescent="0.25">
      <c r="A3900" s="2" t="str">
        <f t="shared" si="346"/>
        <v>CB7 Balanced PathwayUnited KingdomResidential buildingsExisting residential buildingsEnergy efficiencyAdditional operating expenditure</v>
      </c>
      <c r="B3900" t="str">
        <f t="shared" si="347"/>
        <v>CB7 Balanced Pathway</v>
      </c>
      <c r="C3900" t="s">
        <v>100</v>
      </c>
      <c r="D3900" t="s">
        <v>6</v>
      </c>
      <c r="E3900"/>
      <c r="F3900" t="s">
        <v>95</v>
      </c>
      <c r="G3900" t="s">
        <v>41</v>
      </c>
      <c r="H3900" t="s">
        <v>800</v>
      </c>
      <c r="I3900" t="s">
        <v>801</v>
      </c>
      <c r="J3900" t="s">
        <v>8</v>
      </c>
      <c r="K3900" t="s">
        <v>853</v>
      </c>
      <c r="L3900" t="s">
        <v>810</v>
      </c>
      <c r="M3900"/>
      <c r="N3900"/>
      <c r="O3900" t="s">
        <v>470</v>
      </c>
      <c r="P3900" t="s">
        <v>180</v>
      </c>
      <c r="Q3900" t="s">
        <v>97</v>
      </c>
      <c r="V3900">
        <v>-2.4839369645642502</v>
      </c>
      <c r="W3900">
        <v>-2.5052294875043599</v>
      </c>
      <c r="X3900">
        <v>-2.4432422131299401</v>
      </c>
      <c r="Y3900">
        <v>-2.4043235410786301</v>
      </c>
      <c r="Z3900">
        <v>-2.3710370583341098</v>
      </c>
      <c r="AA3900">
        <v>-2.3044640928450799</v>
      </c>
      <c r="AB3900">
        <v>-2.3044640928450799</v>
      </c>
      <c r="AC3900">
        <v>-2.3044640928450799</v>
      </c>
      <c r="AD3900">
        <v>-2.3044640928450799</v>
      </c>
      <c r="AE3900">
        <v>-2.3044640928450799</v>
      </c>
      <c r="AF3900">
        <v>-2.3044640928450799</v>
      </c>
      <c r="AG3900">
        <v>-2.3044640928450799</v>
      </c>
      <c r="AH3900">
        <v>-2.3044640928450799</v>
      </c>
      <c r="AI3900">
        <v>-2.3044640928450799</v>
      </c>
      <c r="AJ3900">
        <v>-2.3044640928450799</v>
      </c>
      <c r="AK3900">
        <v>-2.3044640928450799</v>
      </c>
      <c r="AL3900">
        <v>-2.3044640928450799</v>
      </c>
      <c r="AM3900">
        <v>-2.3044640928450799</v>
      </c>
      <c r="AN3900">
        <v>-2.3044640928450799</v>
      </c>
      <c r="AO3900">
        <v>-2.3044640928450799</v>
      </c>
      <c r="AP3900">
        <v>-2.3044640928450799</v>
      </c>
      <c r="AQ3900">
        <v>-2.3044640928450799</v>
      </c>
      <c r="AR3900">
        <v>-2.3044640928450799</v>
      </c>
      <c r="AS3900">
        <v>-2.3044640928450799</v>
      </c>
      <c r="AT3900">
        <v>-2.3044640928450799</v>
      </c>
      <c r="AU3900">
        <v>-2.3044640928450799</v>
      </c>
    </row>
    <row r="3901" spans="1:47" ht="13.8" x14ac:dyDescent="0.25">
      <c r="A3901" s="2" t="str">
        <f t="shared" si="346"/>
        <v>CB7 Balanced PathwayUnited KingdomResidential buildingsExisting residential buildingsEnergy efficiencyAdditional capital expenditure</v>
      </c>
      <c r="B3901" t="str">
        <f t="shared" si="347"/>
        <v>CB7 Balanced Pathway</v>
      </c>
      <c r="C3901" t="s">
        <v>100</v>
      </c>
      <c r="D3901" t="s">
        <v>6</v>
      </c>
      <c r="E3901"/>
      <c r="F3901" t="s">
        <v>95</v>
      </c>
      <c r="G3901" t="s">
        <v>41</v>
      </c>
      <c r="H3901" t="s">
        <v>800</v>
      </c>
      <c r="I3901" t="s">
        <v>801</v>
      </c>
      <c r="J3901" t="s">
        <v>8</v>
      </c>
      <c r="K3901" t="s">
        <v>853</v>
      </c>
      <c r="L3901" t="s">
        <v>811</v>
      </c>
      <c r="M3901"/>
      <c r="N3901"/>
      <c r="O3901" t="s">
        <v>470</v>
      </c>
      <c r="P3901" t="s">
        <v>179</v>
      </c>
      <c r="Q3901" t="s">
        <v>97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>
        <v>0</v>
      </c>
      <c r="AK3901">
        <v>0</v>
      </c>
      <c r="AL3901">
        <v>0</v>
      </c>
      <c r="AM3901">
        <v>0</v>
      </c>
      <c r="AN3901">
        <v>0</v>
      </c>
      <c r="AO3901">
        <v>0</v>
      </c>
      <c r="AP3901">
        <v>0</v>
      </c>
      <c r="AQ3901">
        <v>0</v>
      </c>
      <c r="AR3901">
        <v>0</v>
      </c>
      <c r="AS3901">
        <v>0</v>
      </c>
      <c r="AT3901">
        <v>0</v>
      </c>
      <c r="AU3901">
        <v>0</v>
      </c>
    </row>
    <row r="3902" spans="1:47" ht="13.8" x14ac:dyDescent="0.25">
      <c r="A3902" s="2" t="str">
        <f t="shared" si="346"/>
        <v>CB7 Balanced PathwayUnited KingdomResidential buildingsExisting residential buildingsEnergy efficiencyAdditional operating expenditure</v>
      </c>
      <c r="B3902" t="str">
        <f t="shared" si="347"/>
        <v>CB7 Balanced Pathway</v>
      </c>
      <c r="C3902" t="s">
        <v>100</v>
      </c>
      <c r="D3902" t="s">
        <v>6</v>
      </c>
      <c r="E3902"/>
      <c r="F3902" t="s">
        <v>95</v>
      </c>
      <c r="G3902" t="s">
        <v>41</v>
      </c>
      <c r="H3902" t="s">
        <v>800</v>
      </c>
      <c r="I3902" t="s">
        <v>801</v>
      </c>
      <c r="J3902" t="s">
        <v>8</v>
      </c>
      <c r="K3902" t="s">
        <v>853</v>
      </c>
      <c r="L3902" t="s">
        <v>811</v>
      </c>
      <c r="M3902"/>
      <c r="N3902"/>
      <c r="O3902" t="s">
        <v>470</v>
      </c>
      <c r="P3902" t="s">
        <v>180</v>
      </c>
      <c r="Q3902" t="s">
        <v>97</v>
      </c>
      <c r="V3902">
        <v>-12.825344788062001</v>
      </c>
      <c r="W3902">
        <v>-12.897583925203</v>
      </c>
      <c r="X3902">
        <v>-12.5416890512347</v>
      </c>
      <c r="Y3902">
        <v>-12.3057288053996</v>
      </c>
      <c r="Z3902">
        <v>-12.1009120410409</v>
      </c>
      <c r="AA3902">
        <v>-11.726468261858701</v>
      </c>
      <c r="AB3902">
        <v>-11.691788720802901</v>
      </c>
      <c r="AC3902">
        <v>-11.657109179747</v>
      </c>
      <c r="AD3902">
        <v>-11.6224296386911</v>
      </c>
      <c r="AE3902">
        <v>-11.5889459438785</v>
      </c>
      <c r="AF3902">
        <v>-11.5542664028227</v>
      </c>
      <c r="AG3902">
        <v>-11.5195868617668</v>
      </c>
      <c r="AH3902">
        <v>-11.484907320710899</v>
      </c>
      <c r="AI3902">
        <v>-11.450227779655</v>
      </c>
      <c r="AJ3902">
        <v>-11.416744084842501</v>
      </c>
      <c r="AK3902">
        <v>-11.382064543786599</v>
      </c>
      <c r="AL3902">
        <v>-11.382064543786599</v>
      </c>
      <c r="AM3902">
        <v>-11.382064543786599</v>
      </c>
      <c r="AN3902">
        <v>-11.382064543786599</v>
      </c>
      <c r="AO3902">
        <v>-11.382064543786599</v>
      </c>
      <c r="AP3902">
        <v>-11.382064543786599</v>
      </c>
      <c r="AQ3902">
        <v>-11.382064543786599</v>
      </c>
      <c r="AR3902">
        <v>-11.382064543786599</v>
      </c>
      <c r="AS3902">
        <v>-11.382064543786599</v>
      </c>
      <c r="AT3902">
        <v>-11.382064543786599</v>
      </c>
      <c r="AU3902">
        <v>-11.382064543786599</v>
      </c>
    </row>
    <row r="3903" spans="1:47" ht="13.8" x14ac:dyDescent="0.25">
      <c r="A3903" s="2" t="str">
        <f t="shared" si="346"/>
        <v>CB7 Balanced PathwayUnited KingdomResidential buildingsExisting residential buildingsEnergy efficiencyAdditional capital expenditure</v>
      </c>
      <c r="B3903" t="str">
        <f t="shared" si="347"/>
        <v>CB7 Balanced Pathway</v>
      </c>
      <c r="C3903" t="s">
        <v>100</v>
      </c>
      <c r="D3903" t="s">
        <v>6</v>
      </c>
      <c r="E3903"/>
      <c r="F3903" t="s">
        <v>95</v>
      </c>
      <c r="G3903" t="s">
        <v>41</v>
      </c>
      <c r="H3903" t="s">
        <v>800</v>
      </c>
      <c r="I3903" t="s">
        <v>801</v>
      </c>
      <c r="J3903" t="s">
        <v>8</v>
      </c>
      <c r="K3903" t="s">
        <v>853</v>
      </c>
      <c r="L3903" t="s">
        <v>816</v>
      </c>
      <c r="M3903"/>
      <c r="N3903"/>
      <c r="O3903" t="s">
        <v>470</v>
      </c>
      <c r="P3903" t="s">
        <v>179</v>
      </c>
      <c r="Q3903" t="s">
        <v>97</v>
      </c>
      <c r="V3903">
        <v>6.3331679609369296</v>
      </c>
      <c r="W3903">
        <v>9.1217953146140598</v>
      </c>
      <c r="X3903">
        <v>15.5649064785927</v>
      </c>
      <c r="Y3903">
        <v>26.543761484912299</v>
      </c>
      <c r="Z3903">
        <v>45.018984857151302</v>
      </c>
      <c r="AA3903">
        <v>76.886373532169102</v>
      </c>
      <c r="AB3903">
        <v>14.944816790261701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>
        <v>0</v>
      </c>
      <c r="AK3903">
        <v>0</v>
      </c>
      <c r="AL3903">
        <v>0</v>
      </c>
      <c r="AM3903">
        <v>0</v>
      </c>
      <c r="AN3903">
        <v>0</v>
      </c>
      <c r="AO3903">
        <v>0</v>
      </c>
      <c r="AP3903">
        <v>0</v>
      </c>
      <c r="AQ3903">
        <v>0</v>
      </c>
      <c r="AR3903">
        <v>0</v>
      </c>
      <c r="AS3903">
        <v>0</v>
      </c>
      <c r="AT3903">
        <v>0</v>
      </c>
      <c r="AU3903">
        <v>0</v>
      </c>
    </row>
    <row r="3904" spans="1:47" ht="13.8" x14ac:dyDescent="0.25">
      <c r="A3904" s="2" t="str">
        <f t="shared" si="346"/>
        <v>CB7 Balanced PathwayUnited KingdomResidential buildingsExisting residential buildingsEnergy efficiencyAdditional operating expenditure</v>
      </c>
      <c r="B3904" t="str">
        <f t="shared" si="347"/>
        <v>CB7 Balanced Pathway</v>
      </c>
      <c r="C3904" t="s">
        <v>100</v>
      </c>
      <c r="D3904" t="s">
        <v>6</v>
      </c>
      <c r="E3904"/>
      <c r="F3904" t="s">
        <v>95</v>
      </c>
      <c r="G3904" t="s">
        <v>41</v>
      </c>
      <c r="H3904" t="s">
        <v>800</v>
      </c>
      <c r="I3904" t="s">
        <v>801</v>
      </c>
      <c r="J3904" t="s">
        <v>8</v>
      </c>
      <c r="K3904" t="s">
        <v>853</v>
      </c>
      <c r="L3904" t="s">
        <v>816</v>
      </c>
      <c r="M3904"/>
      <c r="N3904"/>
      <c r="O3904" t="s">
        <v>470</v>
      </c>
      <c r="P3904" t="s">
        <v>180</v>
      </c>
      <c r="Q3904" t="s">
        <v>97</v>
      </c>
      <c r="V3904">
        <v>-5.9583213458742498E-2</v>
      </c>
      <c r="W3904">
        <v>-0.146801415641792</v>
      </c>
      <c r="X3904">
        <v>-0.28806489938121099</v>
      </c>
      <c r="Y3904">
        <v>-0.52788376293885397</v>
      </c>
      <c r="Z3904">
        <v>-0.93388723782907901</v>
      </c>
      <c r="AA3904">
        <v>-1.59635174521828</v>
      </c>
      <c r="AB3904">
        <v>-1.72689228986284</v>
      </c>
      <c r="AC3904">
        <v>-1.7217700768725499</v>
      </c>
      <c r="AD3904">
        <v>-1.71664786388227</v>
      </c>
      <c r="AE3904">
        <v>-1.71170227892613</v>
      </c>
      <c r="AF3904">
        <v>-1.7065800659358401</v>
      </c>
      <c r="AG3904">
        <v>-1.70145785294556</v>
      </c>
      <c r="AH3904">
        <v>-1.69633563995527</v>
      </c>
      <c r="AI3904">
        <v>-1.6912134269649901</v>
      </c>
      <c r="AJ3904">
        <v>-1.6862678420088499</v>
      </c>
      <c r="AK3904">
        <v>-1.68114562901856</v>
      </c>
      <c r="AL3904">
        <v>-1.68114562901856</v>
      </c>
      <c r="AM3904">
        <v>-1.68114562901856</v>
      </c>
      <c r="AN3904">
        <v>-1.68114562901856</v>
      </c>
      <c r="AO3904">
        <v>-1.68114562901856</v>
      </c>
      <c r="AP3904">
        <v>-1.68114562901856</v>
      </c>
      <c r="AQ3904">
        <v>-1.68114562901856</v>
      </c>
      <c r="AR3904">
        <v>-1.68114562901856</v>
      </c>
      <c r="AS3904">
        <v>-1.68114562901856</v>
      </c>
      <c r="AT3904">
        <v>-1.68114562901856</v>
      </c>
      <c r="AU3904">
        <v>-1.68114562901856</v>
      </c>
    </row>
    <row r="3905" spans="1:47" ht="13.8" x14ac:dyDescent="0.25">
      <c r="A3905" s="2" t="str">
        <f t="shared" si="346"/>
        <v>CB7 Balanced PathwayUnited KingdomResidential buildingsExisting residential buildingsLow carbon heatAdditional capital expenditure</v>
      </c>
      <c r="B3905" t="str">
        <f t="shared" si="347"/>
        <v>CB7 Balanced Pathway</v>
      </c>
      <c r="C3905" t="s">
        <v>100</v>
      </c>
      <c r="D3905" t="s">
        <v>6</v>
      </c>
      <c r="E3905"/>
      <c r="F3905" t="s">
        <v>95</v>
      </c>
      <c r="G3905" t="s">
        <v>41</v>
      </c>
      <c r="H3905" t="s">
        <v>800</v>
      </c>
      <c r="I3905" t="s">
        <v>801</v>
      </c>
      <c r="J3905" t="s">
        <v>8</v>
      </c>
      <c r="K3905" t="s">
        <v>853</v>
      </c>
      <c r="L3905" t="s">
        <v>817</v>
      </c>
      <c r="M3905"/>
      <c r="N3905"/>
      <c r="O3905" t="s">
        <v>805</v>
      </c>
      <c r="P3905" t="s">
        <v>179</v>
      </c>
      <c r="Q3905" t="s">
        <v>97</v>
      </c>
      <c r="V3905">
        <v>0.86857796672996501</v>
      </c>
      <c r="W3905">
        <v>0.95619469829191395</v>
      </c>
      <c r="X3905">
        <v>1.2143321863388801</v>
      </c>
      <c r="Y3905">
        <v>1.55748407240208</v>
      </c>
      <c r="Z3905">
        <v>2.0359317824308101</v>
      </c>
      <c r="AA3905">
        <v>2.7430660823893001</v>
      </c>
      <c r="AB3905">
        <v>3.7284848029334499</v>
      </c>
      <c r="AC3905">
        <v>5.1133803182293702</v>
      </c>
      <c r="AD3905">
        <v>6.9967875932885297</v>
      </c>
      <c r="AE3905">
        <v>7.6539926862782597</v>
      </c>
      <c r="AF3905">
        <v>7.5684510257703996</v>
      </c>
      <c r="AG3905">
        <v>7.4738479634932196</v>
      </c>
      <c r="AH3905">
        <v>7.3815034508058996</v>
      </c>
      <c r="AI3905">
        <v>7.2915103690126397</v>
      </c>
      <c r="AJ3905">
        <v>7.1995655342960703</v>
      </c>
      <c r="AK3905">
        <v>6.7967148675892597</v>
      </c>
      <c r="AL3905">
        <v>6.6690823818794698</v>
      </c>
      <c r="AM3905">
        <v>6.4815001621380697</v>
      </c>
      <c r="AN3905">
        <v>6.2679323770526301</v>
      </c>
      <c r="AO3905">
        <v>6.0022396689187199</v>
      </c>
      <c r="AP3905">
        <v>5.6577845750064402</v>
      </c>
      <c r="AQ3905">
        <v>5.2059759225560498</v>
      </c>
      <c r="AR3905">
        <v>4.5989156029218599</v>
      </c>
      <c r="AS3905">
        <v>3.8037354253626598</v>
      </c>
      <c r="AT3905">
        <v>3.4498534778064802</v>
      </c>
      <c r="AU3905">
        <v>3.3859602538105502</v>
      </c>
    </row>
    <row r="3906" spans="1:47" ht="13.8" x14ac:dyDescent="0.25">
      <c r="A3906" s="2" t="str">
        <f t="shared" si="346"/>
        <v>CB7 Balanced PathwayUnited KingdomResidential buildingsExisting residential buildingsLow carbon heatAdditional operating expenditure</v>
      </c>
      <c r="B3906" t="str">
        <f t="shared" si="347"/>
        <v>CB7 Balanced Pathway</v>
      </c>
      <c r="C3906" t="s">
        <v>100</v>
      </c>
      <c r="D3906" t="s">
        <v>6</v>
      </c>
      <c r="E3906"/>
      <c r="F3906" t="s">
        <v>95</v>
      </c>
      <c r="G3906" t="s">
        <v>41</v>
      </c>
      <c r="H3906" t="s">
        <v>800</v>
      </c>
      <c r="I3906" t="s">
        <v>801</v>
      </c>
      <c r="J3906" t="s">
        <v>8</v>
      </c>
      <c r="K3906" t="s">
        <v>853</v>
      </c>
      <c r="L3906" t="s">
        <v>817</v>
      </c>
      <c r="M3906"/>
      <c r="N3906"/>
      <c r="O3906" t="s">
        <v>805</v>
      </c>
      <c r="P3906" t="s">
        <v>180</v>
      </c>
      <c r="Q3906" t="s">
        <v>97</v>
      </c>
      <c r="V3906">
        <v>8.5775030950379499E-3</v>
      </c>
      <c r="W3906">
        <v>8.1759038344757992E-3</v>
      </c>
      <c r="X3906">
        <v>7.5124610463753504E-3</v>
      </c>
      <c r="Y3906">
        <v>-1.9119814703497801E-3</v>
      </c>
      <c r="Z3906">
        <v>-2.7333459573875798E-2</v>
      </c>
      <c r="AA3906">
        <v>-4.68540068574081E-2</v>
      </c>
      <c r="AB3906">
        <v>-7.5085331044452197E-2</v>
      </c>
      <c r="AC3906">
        <v>-0.10451470731370199</v>
      </c>
      <c r="AD3906">
        <v>-0.15058294875810399</v>
      </c>
      <c r="AE3906">
        <v>-0.19845701192411599</v>
      </c>
      <c r="AF3906">
        <v>-0.219460383206036</v>
      </c>
      <c r="AG3906">
        <v>-0.248843654311031</v>
      </c>
      <c r="AH3906">
        <v>-0.30184133636608801</v>
      </c>
      <c r="AI3906">
        <v>-0.35199499642028598</v>
      </c>
      <c r="AJ3906">
        <v>-0.41981943097695401</v>
      </c>
      <c r="AK3906">
        <v>-0.53929306105754304</v>
      </c>
      <c r="AL3906">
        <v>-0.60131961013570601</v>
      </c>
      <c r="AM3906">
        <v>-0.65855206439297997</v>
      </c>
      <c r="AN3906">
        <v>-0.72017219429281698</v>
      </c>
      <c r="AO3906">
        <v>-0.746843750554953</v>
      </c>
      <c r="AP3906">
        <v>-0.77948701284353605</v>
      </c>
      <c r="AQ3906">
        <v>-0.81797001779110001</v>
      </c>
      <c r="AR3906">
        <v>-0.86849064917730801</v>
      </c>
      <c r="AS3906">
        <v>-0.89855714782499696</v>
      </c>
      <c r="AT3906">
        <v>-0.94299381875013799</v>
      </c>
      <c r="AU3906">
        <v>-0.97209151225901202</v>
      </c>
    </row>
    <row r="3907" spans="1:47" ht="13.8" x14ac:dyDescent="0.25">
      <c r="A3907" s="2" t="str">
        <f t="shared" si="346"/>
        <v>CB7 Balanced PathwayUnited KingdomResidential buildingsExisting residential buildingsEnergy efficiencyAdditional capital expenditure</v>
      </c>
      <c r="B3907" t="str">
        <f t="shared" si="347"/>
        <v>CB7 Balanced Pathway</v>
      </c>
      <c r="C3907" t="s">
        <v>100</v>
      </c>
      <c r="D3907" t="s">
        <v>6</v>
      </c>
      <c r="E3907"/>
      <c r="F3907" t="s">
        <v>95</v>
      </c>
      <c r="G3907" t="s">
        <v>41</v>
      </c>
      <c r="H3907" t="s">
        <v>800</v>
      </c>
      <c r="I3907" t="s">
        <v>801</v>
      </c>
      <c r="J3907" t="s">
        <v>8</v>
      </c>
      <c r="K3907" t="s">
        <v>853</v>
      </c>
      <c r="L3907" t="s">
        <v>812</v>
      </c>
      <c r="M3907"/>
      <c r="N3907"/>
      <c r="O3907" t="s">
        <v>470</v>
      </c>
      <c r="P3907" t="s">
        <v>179</v>
      </c>
      <c r="Q3907" t="s">
        <v>97</v>
      </c>
      <c r="V3907">
        <v>0</v>
      </c>
      <c r="W3907">
        <v>0.14791168629184601</v>
      </c>
      <c r="X3907">
        <v>0.29226473238296202</v>
      </c>
      <c r="Y3907">
        <v>0.43251165516554702</v>
      </c>
      <c r="Z3907">
        <v>0.56482007288496705</v>
      </c>
      <c r="AA3907">
        <v>0.69621601875804195</v>
      </c>
      <c r="AB3907">
        <v>0.67910717163915202</v>
      </c>
      <c r="AC3907">
        <v>0.66564821190562595</v>
      </c>
      <c r="AD3907">
        <v>0.65241737013368595</v>
      </c>
      <c r="AE3907">
        <v>0.63964276428491496</v>
      </c>
      <c r="AF3907">
        <v>0.62686815843614196</v>
      </c>
      <c r="AG3907">
        <v>0.61432167054895503</v>
      </c>
      <c r="AH3907">
        <v>0.602231418584939</v>
      </c>
      <c r="AI3907">
        <v>0.34290784379076</v>
      </c>
      <c r="AJ3907">
        <v>0</v>
      </c>
      <c r="AK3907">
        <v>0</v>
      </c>
      <c r="AL3907">
        <v>0</v>
      </c>
      <c r="AM3907">
        <v>0</v>
      </c>
      <c r="AN3907">
        <v>0</v>
      </c>
      <c r="AO3907">
        <v>0</v>
      </c>
      <c r="AP3907">
        <v>0</v>
      </c>
      <c r="AQ3907">
        <v>0</v>
      </c>
      <c r="AR3907">
        <v>0</v>
      </c>
      <c r="AS3907">
        <v>0</v>
      </c>
      <c r="AT3907">
        <v>0</v>
      </c>
      <c r="AU3907">
        <v>0</v>
      </c>
    </row>
    <row r="3908" spans="1:47" ht="13.8" x14ac:dyDescent="0.25">
      <c r="A3908" s="2" t="str">
        <f t="shared" si="346"/>
        <v>CB7 Balanced PathwayUnited KingdomResidential buildingsExisting residential buildingsEnergy efficiencyAdditional operating expenditure</v>
      </c>
      <c r="B3908" t="str">
        <f t="shared" si="347"/>
        <v>CB7 Balanced Pathway</v>
      </c>
      <c r="C3908" t="s">
        <v>100</v>
      </c>
      <c r="D3908" t="s">
        <v>6</v>
      </c>
      <c r="E3908"/>
      <c r="F3908" t="s">
        <v>95</v>
      </c>
      <c r="G3908" t="s">
        <v>41</v>
      </c>
      <c r="H3908" t="s">
        <v>800</v>
      </c>
      <c r="I3908" t="s">
        <v>801</v>
      </c>
      <c r="J3908" t="s">
        <v>8</v>
      </c>
      <c r="K3908" t="s">
        <v>853</v>
      </c>
      <c r="L3908" t="s">
        <v>812</v>
      </c>
      <c r="M3908"/>
      <c r="N3908"/>
      <c r="O3908" t="s">
        <v>470</v>
      </c>
      <c r="P3908" t="s">
        <v>180</v>
      </c>
      <c r="Q3908" t="s">
        <v>97</v>
      </c>
      <c r="V3908">
        <v>0</v>
      </c>
      <c r="W3908">
        <v>-0.12831395422037301</v>
      </c>
      <c r="X3908">
        <v>-0.375417187585248</v>
      </c>
      <c r="Y3908">
        <v>-0.73887425240613203</v>
      </c>
      <c r="Z3908">
        <v>-1.2144082690842199</v>
      </c>
      <c r="AA3908">
        <v>-1.7704659488483601</v>
      </c>
      <c r="AB3908">
        <v>-2.3606212651311398</v>
      </c>
      <c r="AC3908">
        <v>-2.9507765814139302</v>
      </c>
      <c r="AD3908">
        <v>-3.5409318976967201</v>
      </c>
      <c r="AE3908">
        <v>-4.1310872139795096</v>
      </c>
      <c r="AF3908">
        <v>-4.7212425302623</v>
      </c>
      <c r="AG3908">
        <v>-5.3113978465450797</v>
      </c>
      <c r="AH3908">
        <v>-5.9015531628278701</v>
      </c>
      <c r="AI3908">
        <v>-6.2444692284311598</v>
      </c>
      <c r="AJ3908">
        <v>-6.2444692284311598</v>
      </c>
      <c r="AK3908">
        <v>-6.2444692284311598</v>
      </c>
      <c r="AL3908">
        <v>-6.2444692284311598</v>
      </c>
      <c r="AM3908">
        <v>-6.2444692284311598</v>
      </c>
      <c r="AN3908">
        <v>-6.2444692284311598</v>
      </c>
      <c r="AO3908">
        <v>-6.2444692284311598</v>
      </c>
      <c r="AP3908">
        <v>-6.2444692284311598</v>
      </c>
      <c r="AQ3908">
        <v>-6.2444692284311598</v>
      </c>
      <c r="AR3908">
        <v>-6.2444692284311598</v>
      </c>
      <c r="AS3908">
        <v>-6.2444692284311598</v>
      </c>
      <c r="AT3908">
        <v>-6.2444692284311598</v>
      </c>
      <c r="AU3908">
        <v>-6.2444692284311598</v>
      </c>
    </row>
    <row r="3909" spans="1:47" ht="13.8" x14ac:dyDescent="0.25">
      <c r="A3909" s="2" t="str">
        <f t="shared" ref="A3909:A3925" si="348">CONCATENATE(B3909,F3909,G3909,H3909,O3909, P3909)</f>
        <v>CB7 Balanced PathwayUnited KingdomResidential buildingsExisting residential buildingsLow carbon heatAdditional capital expenditure</v>
      </c>
      <c r="B3909" t="str">
        <f t="shared" ref="B3909:B3924" si="349">CONCATENATE("CB7 ", D3909)</f>
        <v>CB7 Balanced Pathway</v>
      </c>
      <c r="C3909" t="s">
        <v>100</v>
      </c>
      <c r="D3909" t="s">
        <v>6</v>
      </c>
      <c r="E3909"/>
      <c r="F3909" t="s">
        <v>95</v>
      </c>
      <c r="G3909" t="s">
        <v>41</v>
      </c>
      <c r="H3909" t="s">
        <v>800</v>
      </c>
      <c r="I3909" t="s">
        <v>801</v>
      </c>
      <c r="J3909" t="s">
        <v>8</v>
      </c>
      <c r="K3909" t="s">
        <v>853</v>
      </c>
      <c r="L3909" t="s">
        <v>818</v>
      </c>
      <c r="M3909"/>
      <c r="N3909"/>
      <c r="O3909" t="s">
        <v>805</v>
      </c>
      <c r="P3909" t="s">
        <v>179</v>
      </c>
      <c r="Q3909" t="s">
        <v>97</v>
      </c>
      <c r="V3909">
        <v>1.46300551543707</v>
      </c>
      <c r="W3909">
        <v>1.6165185622887099</v>
      </c>
      <c r="X3909">
        <v>2.0552254916849502</v>
      </c>
      <c r="Y3909">
        <v>2.6362365573709501</v>
      </c>
      <c r="Z3909">
        <v>3.4425290355295801</v>
      </c>
      <c r="AA3909">
        <v>4.6331685968663701</v>
      </c>
      <c r="AB3909">
        <v>6.29598093431599</v>
      </c>
      <c r="AC3909">
        <v>8.62166292149006</v>
      </c>
      <c r="AD3909">
        <v>11.7809593194188</v>
      </c>
      <c r="AE3909">
        <v>12.8634910159765</v>
      </c>
      <c r="AF3909">
        <v>12.7020897007394</v>
      </c>
      <c r="AG3909">
        <v>12.5225100760941</v>
      </c>
      <c r="AH3909">
        <v>12.346399059386499</v>
      </c>
      <c r="AI3909">
        <v>12.173797396479999</v>
      </c>
      <c r="AJ3909">
        <v>11.996728993328601</v>
      </c>
      <c r="AK3909">
        <v>11.473823184667699</v>
      </c>
      <c r="AL3909">
        <v>11.255472588382499</v>
      </c>
      <c r="AM3909">
        <v>10.972446154663499</v>
      </c>
      <c r="AN3909">
        <v>10.666271246356599</v>
      </c>
      <c r="AO3909">
        <v>10.305043101970099</v>
      </c>
      <c r="AP3909">
        <v>9.8621925937619501</v>
      </c>
      <c r="AQ3909">
        <v>9.3053286716675601</v>
      </c>
      <c r="AR3909">
        <v>8.5891168702741805</v>
      </c>
      <c r="AS3909">
        <v>7.6812841765005899</v>
      </c>
      <c r="AT3909">
        <v>7.2477475767566899</v>
      </c>
      <c r="AU3909">
        <v>7.1221459021550899</v>
      </c>
    </row>
    <row r="3910" spans="1:47" ht="13.8" x14ac:dyDescent="0.25">
      <c r="A3910" s="2" t="str">
        <f t="shared" si="348"/>
        <v>CB7 Balanced PathwayUnited KingdomResidential buildingsExisting residential buildingsLow carbon heatAdditional operating expenditure</v>
      </c>
      <c r="B3910" t="str">
        <f t="shared" si="349"/>
        <v>CB7 Balanced Pathway</v>
      </c>
      <c r="C3910" t="s">
        <v>100</v>
      </c>
      <c r="D3910" t="s">
        <v>6</v>
      </c>
      <c r="E3910"/>
      <c r="F3910" t="s">
        <v>95</v>
      </c>
      <c r="G3910" t="s">
        <v>41</v>
      </c>
      <c r="H3910" t="s">
        <v>800</v>
      </c>
      <c r="I3910" t="s">
        <v>801</v>
      </c>
      <c r="J3910" t="s">
        <v>8</v>
      </c>
      <c r="K3910" t="s">
        <v>853</v>
      </c>
      <c r="L3910" t="s">
        <v>818</v>
      </c>
      <c r="M3910"/>
      <c r="N3910"/>
      <c r="O3910" t="s">
        <v>805</v>
      </c>
      <c r="P3910" t="s">
        <v>180</v>
      </c>
      <c r="Q3910" t="s">
        <v>97</v>
      </c>
      <c r="V3910">
        <v>6.2200895523933299E-2</v>
      </c>
      <c r="W3910">
        <v>9.8980279300488999E-2</v>
      </c>
      <c r="X3910">
        <v>0.142900527656141</v>
      </c>
      <c r="Y3910">
        <v>0.17097362282839601</v>
      </c>
      <c r="Z3910">
        <v>0.16408645284432699</v>
      </c>
      <c r="AA3910">
        <v>0.19819517179627499</v>
      </c>
      <c r="AB3910">
        <v>0.24886325824411001</v>
      </c>
      <c r="AC3910">
        <v>0.35193560419439701</v>
      </c>
      <c r="AD3910">
        <v>0.47704415083947299</v>
      </c>
      <c r="AE3910">
        <v>0.62685667270414003</v>
      </c>
      <c r="AF3910">
        <v>0.865797131741457</v>
      </c>
      <c r="AG3910">
        <v>1.0745058595076</v>
      </c>
      <c r="AH3910">
        <v>1.20355331210184</v>
      </c>
      <c r="AI3910">
        <v>1.3410566905750201</v>
      </c>
      <c r="AJ3910">
        <v>1.4186441589569401</v>
      </c>
      <c r="AK3910">
        <v>1.29124564021067</v>
      </c>
      <c r="AL3910">
        <v>1.3572831488616801</v>
      </c>
      <c r="AM3910">
        <v>1.42953445903295</v>
      </c>
      <c r="AN3910">
        <v>1.4739733530221599</v>
      </c>
      <c r="AO3910">
        <v>1.61623776844051</v>
      </c>
      <c r="AP3910">
        <v>1.71108505166614</v>
      </c>
      <c r="AQ3910">
        <v>1.7475003516212499</v>
      </c>
      <c r="AR3910">
        <v>1.6876045978193199</v>
      </c>
      <c r="AS3910">
        <v>1.61888609101588</v>
      </c>
      <c r="AT3910">
        <v>1.4713936544519901</v>
      </c>
      <c r="AU3910">
        <v>1.3750997792272699</v>
      </c>
    </row>
    <row r="3911" spans="1:47" ht="13.8" x14ac:dyDescent="0.25">
      <c r="A3911" s="2" t="str">
        <f t="shared" si="348"/>
        <v>CB7 Balanced PathwayUnited KingdomResidential buildingsExisting residential buildingsEnergy efficiencyAdditional capital expenditure</v>
      </c>
      <c r="B3911" t="str">
        <f t="shared" si="349"/>
        <v>CB7 Balanced Pathway</v>
      </c>
      <c r="C3911" t="s">
        <v>100</v>
      </c>
      <c r="D3911" t="s">
        <v>6</v>
      </c>
      <c r="E3911"/>
      <c r="F3911" t="s">
        <v>95</v>
      </c>
      <c r="G3911" t="s">
        <v>41</v>
      </c>
      <c r="H3911" t="s">
        <v>800</v>
      </c>
      <c r="I3911" t="s">
        <v>801</v>
      </c>
      <c r="J3911" t="s">
        <v>8</v>
      </c>
      <c r="K3911" t="s">
        <v>853</v>
      </c>
      <c r="L3911" t="s">
        <v>837</v>
      </c>
      <c r="M3911"/>
      <c r="N3911"/>
      <c r="O3911" t="s">
        <v>470</v>
      </c>
      <c r="P3911" t="s">
        <v>179</v>
      </c>
      <c r="Q3911" t="s">
        <v>97</v>
      </c>
      <c r="V3911">
        <v>7.0983673540942094E-2</v>
      </c>
      <c r="W3911">
        <v>0.101813336220462</v>
      </c>
      <c r="X3911">
        <v>0.173555486498783</v>
      </c>
      <c r="Y3911">
        <v>0.295638282558703</v>
      </c>
      <c r="Z3911">
        <v>0.50059203141828601</v>
      </c>
      <c r="AA3911">
        <v>0.85355830846095704</v>
      </c>
      <c r="AB3911">
        <v>0.84891276716730102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</row>
    <row r="3912" spans="1:47" ht="13.8" x14ac:dyDescent="0.25">
      <c r="A3912" s="2" t="str">
        <f t="shared" si="348"/>
        <v>CB7 Balanced PathwayUnited KingdomResidential buildingsExisting residential buildingsEnergy efficiencyAdditional operating expenditure</v>
      </c>
      <c r="B3912" t="str">
        <f t="shared" si="349"/>
        <v>CB7 Balanced Pathway</v>
      </c>
      <c r="C3912" t="s">
        <v>100</v>
      </c>
      <c r="D3912" t="s">
        <v>6</v>
      </c>
      <c r="E3912"/>
      <c r="F3912" t="s">
        <v>95</v>
      </c>
      <c r="G3912" t="s">
        <v>41</v>
      </c>
      <c r="H3912" t="s">
        <v>800</v>
      </c>
      <c r="I3912" t="s">
        <v>801</v>
      </c>
      <c r="J3912" t="s">
        <v>8</v>
      </c>
      <c r="K3912" t="s">
        <v>853</v>
      </c>
      <c r="L3912" t="s">
        <v>837</v>
      </c>
      <c r="M3912"/>
      <c r="N3912"/>
      <c r="O3912" t="s">
        <v>470</v>
      </c>
      <c r="P3912" t="s">
        <v>180</v>
      </c>
      <c r="Q3912" t="s">
        <v>97</v>
      </c>
      <c r="V3912">
        <v>-7.6992169904703603E-3</v>
      </c>
      <c r="W3912">
        <v>-1.89693888818055E-2</v>
      </c>
      <c r="X3912">
        <v>-3.7223072724814898E-2</v>
      </c>
      <c r="Y3912">
        <v>-6.8211828033293107E-2</v>
      </c>
      <c r="Z3912">
        <v>-0.120674602622837</v>
      </c>
      <c r="AA3912">
        <v>-0.20627652966652699</v>
      </c>
      <c r="AB3912">
        <v>-0.29543090131439398</v>
      </c>
      <c r="AC3912">
        <v>-0.29455461041349201</v>
      </c>
      <c r="AD3912">
        <v>-0.29367831951258999</v>
      </c>
      <c r="AE3912">
        <v>-0.29283224553930498</v>
      </c>
      <c r="AF3912">
        <v>-0.29195595463840301</v>
      </c>
      <c r="AG3912">
        <v>-0.29107966373750199</v>
      </c>
      <c r="AH3912">
        <v>-0.29020337283660003</v>
      </c>
      <c r="AI3912">
        <v>-0.28932708193569801</v>
      </c>
      <c r="AJ3912">
        <v>-0.28848100796241299</v>
      </c>
      <c r="AK3912">
        <v>-0.28760471706151097</v>
      </c>
      <c r="AL3912">
        <v>-0.28760471706151097</v>
      </c>
      <c r="AM3912">
        <v>-0.28760471706151097</v>
      </c>
      <c r="AN3912">
        <v>-0.28760471706151097</v>
      </c>
      <c r="AO3912">
        <v>-0.28760471706151097</v>
      </c>
      <c r="AP3912">
        <v>-0.28760471706151097</v>
      </c>
      <c r="AQ3912">
        <v>-0.28760471706151097</v>
      </c>
      <c r="AR3912">
        <v>-0.28760471706151097</v>
      </c>
      <c r="AS3912">
        <v>-0.28760471706151097</v>
      </c>
      <c r="AT3912">
        <v>-0.28760471706151097</v>
      </c>
      <c r="AU3912">
        <v>-0.28760471706151097</v>
      </c>
    </row>
    <row r="3913" spans="1:47" ht="13.8" x14ac:dyDescent="0.25">
      <c r="A3913" s="2" t="str">
        <f t="shared" si="348"/>
        <v>CB7 Balanced PathwayUnited KingdomResidential buildingsExisting residential buildingsEnergy efficiencyAdditional capital expenditure</v>
      </c>
      <c r="B3913" t="str">
        <f t="shared" si="349"/>
        <v>CB7 Balanced Pathway</v>
      </c>
      <c r="C3913" t="s">
        <v>100</v>
      </c>
      <c r="D3913" t="s">
        <v>6</v>
      </c>
      <c r="E3913"/>
      <c r="F3913" t="s">
        <v>95</v>
      </c>
      <c r="G3913" t="s">
        <v>41</v>
      </c>
      <c r="H3913" t="s">
        <v>800</v>
      </c>
      <c r="I3913" t="s">
        <v>801</v>
      </c>
      <c r="J3913" t="s">
        <v>8</v>
      </c>
      <c r="K3913" t="s">
        <v>853</v>
      </c>
      <c r="L3913" t="s">
        <v>849</v>
      </c>
      <c r="M3913"/>
      <c r="N3913"/>
      <c r="O3913" t="s">
        <v>470</v>
      </c>
      <c r="P3913" t="s">
        <v>179</v>
      </c>
      <c r="Q3913" t="s">
        <v>97</v>
      </c>
      <c r="V3913">
        <v>1.8378695741901501E-3</v>
      </c>
      <c r="W3913">
        <v>2.6364760985805001E-3</v>
      </c>
      <c r="X3913">
        <v>4.4944542449615599E-3</v>
      </c>
      <c r="Y3913">
        <v>7.6561522598623897E-3</v>
      </c>
      <c r="Z3913">
        <v>1.29648836087389E-2</v>
      </c>
      <c r="AA3913">
        <v>2.2107820244450099E-2</v>
      </c>
      <c r="AB3913">
        <v>2.1990350383786501E-2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  <c r="AM3913">
        <v>0</v>
      </c>
      <c r="AN3913">
        <v>0</v>
      </c>
      <c r="AO3913">
        <v>0</v>
      </c>
      <c r="AP3913">
        <v>0</v>
      </c>
      <c r="AQ3913">
        <v>0</v>
      </c>
      <c r="AR3913">
        <v>0</v>
      </c>
      <c r="AS3913">
        <v>0</v>
      </c>
      <c r="AT3913">
        <v>0</v>
      </c>
      <c r="AU3913">
        <v>0</v>
      </c>
    </row>
    <row r="3914" spans="1:47" ht="13.8" x14ac:dyDescent="0.25">
      <c r="A3914" s="2" t="str">
        <f t="shared" si="348"/>
        <v>CB7 Balanced PathwayUnited KingdomResidential buildingsExisting residential buildingsEnergy efficiencyAdditional operating expenditure</v>
      </c>
      <c r="B3914" t="str">
        <f t="shared" si="349"/>
        <v>CB7 Balanced Pathway</v>
      </c>
      <c r="C3914" t="s">
        <v>100</v>
      </c>
      <c r="D3914" t="s">
        <v>6</v>
      </c>
      <c r="E3914"/>
      <c r="F3914" t="s">
        <v>95</v>
      </c>
      <c r="G3914" t="s">
        <v>41</v>
      </c>
      <c r="H3914" t="s">
        <v>800</v>
      </c>
      <c r="I3914" t="s">
        <v>801</v>
      </c>
      <c r="J3914" t="s">
        <v>8</v>
      </c>
      <c r="K3914" t="s">
        <v>853</v>
      </c>
      <c r="L3914" t="s">
        <v>849</v>
      </c>
      <c r="M3914"/>
      <c r="N3914"/>
      <c r="O3914" t="s">
        <v>470</v>
      </c>
      <c r="P3914" t="s">
        <v>180</v>
      </c>
      <c r="Q3914" t="s">
        <v>97</v>
      </c>
      <c r="V3914">
        <v>-1.84223035391755E-4</v>
      </c>
      <c r="W3914">
        <v>-4.53890103845397E-4</v>
      </c>
      <c r="X3914">
        <v>-8.9065517343660998E-4</v>
      </c>
      <c r="Y3914">
        <v>-1.6321387000090199E-3</v>
      </c>
      <c r="Z3914">
        <v>-2.8874418810885898E-3</v>
      </c>
      <c r="AA3914">
        <v>-4.93568222226759E-3</v>
      </c>
      <c r="AB3914">
        <v>-7.0689236913343504E-3</v>
      </c>
      <c r="AC3914">
        <v>-7.0479562384296998E-3</v>
      </c>
      <c r="AD3914">
        <v>-7.0269887855250596E-3</v>
      </c>
      <c r="AE3914">
        <v>-7.0067443482378202E-3</v>
      </c>
      <c r="AF3914">
        <v>-6.9857768953331704E-3</v>
      </c>
      <c r="AG3914">
        <v>-6.9648094424285302E-3</v>
      </c>
      <c r="AH3914">
        <v>-6.94384198952389E-3</v>
      </c>
      <c r="AI3914">
        <v>-6.9228745366192498E-3</v>
      </c>
      <c r="AJ3914">
        <v>-6.902630099332E-3</v>
      </c>
      <c r="AK3914">
        <v>-6.8816626464273598E-3</v>
      </c>
      <c r="AL3914">
        <v>-6.8816626464273598E-3</v>
      </c>
      <c r="AM3914">
        <v>-6.8816626464273598E-3</v>
      </c>
      <c r="AN3914">
        <v>-6.8816626464273598E-3</v>
      </c>
      <c r="AO3914">
        <v>-6.8816626464273598E-3</v>
      </c>
      <c r="AP3914">
        <v>-6.8816626464273598E-3</v>
      </c>
      <c r="AQ3914">
        <v>-6.8816626464273598E-3</v>
      </c>
      <c r="AR3914">
        <v>-6.8816626464273598E-3</v>
      </c>
      <c r="AS3914">
        <v>-6.8816626464273598E-3</v>
      </c>
      <c r="AT3914">
        <v>-6.8816626464273598E-3</v>
      </c>
      <c r="AU3914">
        <v>-6.8816626464273598E-3</v>
      </c>
    </row>
    <row r="3915" spans="1:47" ht="13.8" x14ac:dyDescent="0.25">
      <c r="A3915" s="2" t="str">
        <f t="shared" si="348"/>
        <v>CB7 Balanced PathwayUnited KingdomResidential buildingsExisting residential buildingsLow carbon heatAdditional capital expenditure</v>
      </c>
      <c r="B3915" t="str">
        <f t="shared" si="349"/>
        <v>CB7 Balanced Pathway</v>
      </c>
      <c r="C3915" t="s">
        <v>100</v>
      </c>
      <c r="D3915" t="s">
        <v>6</v>
      </c>
      <c r="E3915"/>
      <c r="F3915" t="s">
        <v>95</v>
      </c>
      <c r="G3915" t="s">
        <v>41</v>
      </c>
      <c r="H3915" t="s">
        <v>800</v>
      </c>
      <c r="I3915" t="s">
        <v>801</v>
      </c>
      <c r="J3915" t="s">
        <v>8</v>
      </c>
      <c r="K3915" t="s">
        <v>854</v>
      </c>
      <c r="L3915" t="s">
        <v>832</v>
      </c>
      <c r="M3915"/>
      <c r="N3915"/>
      <c r="O3915" t="s">
        <v>805</v>
      </c>
      <c r="P3915" t="s">
        <v>179</v>
      </c>
      <c r="Q3915" t="s">
        <v>97</v>
      </c>
      <c r="V3915">
        <v>1.32086947162394</v>
      </c>
      <c r="W3915">
        <v>1.45800942406937</v>
      </c>
      <c r="X3915">
        <v>1.8534466319452301</v>
      </c>
      <c r="Y3915">
        <v>2.3759465370488102</v>
      </c>
      <c r="Z3915">
        <v>3.0996855355899702</v>
      </c>
      <c r="AA3915">
        <v>4.1667226808180899</v>
      </c>
      <c r="AB3915">
        <v>5.6473348881703096</v>
      </c>
      <c r="AC3915">
        <v>7.7268523370639697</v>
      </c>
      <c r="AD3915">
        <v>10.5416919787256</v>
      </c>
      <c r="AE3915">
        <v>11.4960971846271</v>
      </c>
      <c r="AF3915">
        <v>11.333894317012</v>
      </c>
      <c r="AG3915">
        <v>11.159781707268399</v>
      </c>
      <c r="AH3915">
        <v>10.989073107696999</v>
      </c>
      <c r="AI3915">
        <v>10.821573789742001</v>
      </c>
      <c r="AJ3915">
        <v>10.6519497228552</v>
      </c>
      <c r="AK3915">
        <v>9.9288177420652701</v>
      </c>
      <c r="AL3915">
        <v>9.7013639376925092</v>
      </c>
      <c r="AM3915">
        <v>9.3698396401793609</v>
      </c>
      <c r="AN3915">
        <v>8.9936526871378497</v>
      </c>
      <c r="AO3915">
        <v>8.5309566571581303</v>
      </c>
      <c r="AP3915">
        <v>8.0119279249610695</v>
      </c>
      <c r="AQ3915">
        <v>7.2515035588735302</v>
      </c>
      <c r="AR3915">
        <v>6.2531561270178804</v>
      </c>
      <c r="AS3915">
        <v>4.9629325605727796</v>
      </c>
      <c r="AT3915">
        <v>4.4398581282972502</v>
      </c>
      <c r="AU3915">
        <v>4.4162498825830401</v>
      </c>
    </row>
    <row r="3916" spans="1:47" ht="13.8" x14ac:dyDescent="0.25">
      <c r="A3916" s="2" t="str">
        <f t="shared" si="348"/>
        <v>CB7 Balanced PathwayUnited KingdomResidential buildingsExisting residential buildingsLow carbon heatAdditional operating expenditure</v>
      </c>
      <c r="B3916" t="str">
        <f t="shared" si="349"/>
        <v>CB7 Balanced Pathway</v>
      </c>
      <c r="C3916" t="s">
        <v>100</v>
      </c>
      <c r="D3916" t="s">
        <v>6</v>
      </c>
      <c r="E3916"/>
      <c r="F3916" t="s">
        <v>95</v>
      </c>
      <c r="G3916" t="s">
        <v>41</v>
      </c>
      <c r="H3916" t="s">
        <v>800</v>
      </c>
      <c r="I3916" t="s">
        <v>801</v>
      </c>
      <c r="J3916" t="s">
        <v>8</v>
      </c>
      <c r="K3916" t="s">
        <v>854</v>
      </c>
      <c r="L3916" t="s">
        <v>832</v>
      </c>
      <c r="M3916"/>
      <c r="N3916"/>
      <c r="O3916" t="s">
        <v>805</v>
      </c>
      <c r="P3916" t="s">
        <v>180</v>
      </c>
      <c r="Q3916" t="s">
        <v>97</v>
      </c>
      <c r="V3916">
        <v>-0.15805290326763699</v>
      </c>
      <c r="W3916">
        <v>-0.34665286717988802</v>
      </c>
      <c r="X3916">
        <v>-0.61691610812834496</v>
      </c>
      <c r="Y3916">
        <v>-0.96610729896533998</v>
      </c>
      <c r="Z3916">
        <v>-1.4476935363399099</v>
      </c>
      <c r="AA3916">
        <v>-2.0706291063532798</v>
      </c>
      <c r="AB3916">
        <v>-2.9061462671482801</v>
      </c>
      <c r="AC3916">
        <v>-4.02763958720886</v>
      </c>
      <c r="AD3916">
        <v>-5.5835116845768296</v>
      </c>
      <c r="AE3916">
        <v>-7.2587317546822101</v>
      </c>
      <c r="AF3916">
        <v>-8.8354569261524798</v>
      </c>
      <c r="AG3916">
        <v>-10.3702610496114</v>
      </c>
      <c r="AH3916">
        <v>-11.8763487600243</v>
      </c>
      <c r="AI3916">
        <v>-13.3523988054112</v>
      </c>
      <c r="AJ3916">
        <v>-14.7820900905052</v>
      </c>
      <c r="AK3916">
        <v>-16.145201307706198</v>
      </c>
      <c r="AL3916">
        <v>-17.399702683803898</v>
      </c>
      <c r="AM3916">
        <v>-18.790387409365401</v>
      </c>
      <c r="AN3916">
        <v>-20.1275769975916</v>
      </c>
      <c r="AO3916">
        <v>-21.305196637584</v>
      </c>
      <c r="AP3916">
        <v>-22.363128917279099</v>
      </c>
      <c r="AQ3916">
        <v>-23.245562286048099</v>
      </c>
      <c r="AR3916">
        <v>-23.8815064962733</v>
      </c>
      <c r="AS3916">
        <v>-24.104674782944699</v>
      </c>
      <c r="AT3916">
        <v>-24.208689406014798</v>
      </c>
      <c r="AU3916">
        <v>-24.282034578475301</v>
      </c>
    </row>
    <row r="3917" spans="1:47" ht="13.8" x14ac:dyDescent="0.25">
      <c r="A3917" s="2" t="str">
        <f t="shared" si="348"/>
        <v>CB7 Balanced PathwayUnited KingdomResidential buildingsExisting residential buildingsLow carbon heatAdditional capital expenditure</v>
      </c>
      <c r="B3917" t="str">
        <f t="shared" si="349"/>
        <v>CB7 Balanced Pathway</v>
      </c>
      <c r="C3917" t="s">
        <v>100</v>
      </c>
      <c r="D3917" t="s">
        <v>6</v>
      </c>
      <c r="E3917"/>
      <c r="F3917" t="s">
        <v>95</v>
      </c>
      <c r="G3917" t="s">
        <v>41</v>
      </c>
      <c r="H3917" t="s">
        <v>800</v>
      </c>
      <c r="I3917" t="s">
        <v>801</v>
      </c>
      <c r="J3917" t="s">
        <v>8</v>
      </c>
      <c r="K3917" t="s">
        <v>854</v>
      </c>
      <c r="L3917" t="s">
        <v>833</v>
      </c>
      <c r="M3917"/>
      <c r="N3917"/>
      <c r="O3917" t="s">
        <v>805</v>
      </c>
      <c r="P3917" t="s">
        <v>179</v>
      </c>
      <c r="Q3917" t="s">
        <v>97</v>
      </c>
      <c r="V3917">
        <v>1.3148142277783801</v>
      </c>
      <c r="W3917">
        <v>1.4492025961094701</v>
      </c>
      <c r="X3917">
        <v>1.84115024453589</v>
      </c>
      <c r="Y3917">
        <v>2.3594694140572599</v>
      </c>
      <c r="Z3917">
        <v>3.0776393766535</v>
      </c>
      <c r="AA3917">
        <v>4.1368518312078502</v>
      </c>
      <c r="AB3917">
        <v>5.6080373674052302</v>
      </c>
      <c r="AC3917">
        <v>7.6731725938105404</v>
      </c>
      <c r="AD3917">
        <v>10.4731684715256</v>
      </c>
      <c r="AE3917">
        <v>11.429615351405699</v>
      </c>
      <c r="AF3917">
        <v>11.270929239157001</v>
      </c>
      <c r="AG3917">
        <v>11.0997796070556</v>
      </c>
      <c r="AH3917">
        <v>10.931970629987999</v>
      </c>
      <c r="AI3917">
        <v>10.7673418969934</v>
      </c>
      <c r="AJ3917">
        <v>10.600332588196601</v>
      </c>
      <c r="AK3917">
        <v>9.9171037937654596</v>
      </c>
      <c r="AL3917">
        <v>9.6964870220089292</v>
      </c>
      <c r="AM3917">
        <v>9.3786056690296409</v>
      </c>
      <c r="AN3917">
        <v>9.0197930140143594</v>
      </c>
      <c r="AO3917">
        <v>8.5805029922668901</v>
      </c>
      <c r="AP3917">
        <v>8.0199812772067798</v>
      </c>
      <c r="AQ3917">
        <v>7.2969041592049297</v>
      </c>
      <c r="AR3917">
        <v>6.3393658039430498</v>
      </c>
      <c r="AS3917">
        <v>5.1024319659221797</v>
      </c>
      <c r="AT3917">
        <v>4.5662486107190396</v>
      </c>
      <c r="AU3917">
        <v>4.4816344601029297</v>
      </c>
    </row>
    <row r="3918" spans="1:47" ht="13.8" x14ac:dyDescent="0.25">
      <c r="A3918" s="2" t="str">
        <f t="shared" si="348"/>
        <v>CB7 Balanced PathwayUnited KingdomResidential buildingsExisting residential buildingsLow carbon heatAdditional operating expenditure</v>
      </c>
      <c r="B3918" t="str">
        <f t="shared" si="349"/>
        <v>CB7 Balanced Pathway</v>
      </c>
      <c r="C3918" t="s">
        <v>100</v>
      </c>
      <c r="D3918" t="s">
        <v>6</v>
      </c>
      <c r="E3918"/>
      <c r="F3918" t="s">
        <v>95</v>
      </c>
      <c r="G3918" t="s">
        <v>41</v>
      </c>
      <c r="H3918" t="s">
        <v>800</v>
      </c>
      <c r="I3918" t="s">
        <v>801</v>
      </c>
      <c r="J3918" t="s">
        <v>8</v>
      </c>
      <c r="K3918" t="s">
        <v>854</v>
      </c>
      <c r="L3918" t="s">
        <v>833</v>
      </c>
      <c r="M3918"/>
      <c r="N3918"/>
      <c r="O3918" t="s">
        <v>805</v>
      </c>
      <c r="P3918" t="s">
        <v>180</v>
      </c>
      <c r="Q3918" t="s">
        <v>97</v>
      </c>
      <c r="V3918">
        <v>-0.14274344499043401</v>
      </c>
      <c r="W3918">
        <v>-0.31167613778868303</v>
      </c>
      <c r="X3918">
        <v>-0.55281791472140296</v>
      </c>
      <c r="Y3918">
        <v>-0.86264371087628</v>
      </c>
      <c r="Z3918">
        <v>-1.29362493812252</v>
      </c>
      <c r="AA3918">
        <v>-1.8594379941127901</v>
      </c>
      <c r="AB3918">
        <v>-2.6086238813426199</v>
      </c>
      <c r="AC3918">
        <v>-3.6133243309731902</v>
      </c>
      <c r="AD3918">
        <v>-5.0074655632191103</v>
      </c>
      <c r="AE3918">
        <v>-6.5082830892911403</v>
      </c>
      <c r="AF3918">
        <v>-7.9188358492825897</v>
      </c>
      <c r="AG3918">
        <v>-9.3251947494375003</v>
      </c>
      <c r="AH3918">
        <v>-10.715958215340599</v>
      </c>
      <c r="AI3918">
        <v>-12.089854627851301</v>
      </c>
      <c r="AJ3918">
        <v>-13.431721297940699</v>
      </c>
      <c r="AK3918">
        <v>-14.7232326988682</v>
      </c>
      <c r="AL3918">
        <v>-15.856655390551699</v>
      </c>
      <c r="AM3918">
        <v>-17.113488578805399</v>
      </c>
      <c r="AN3918">
        <v>-18.3202315964961</v>
      </c>
      <c r="AO3918">
        <v>-19.380129665911699</v>
      </c>
      <c r="AP3918">
        <v>-20.330146949724199</v>
      </c>
      <c r="AQ3918">
        <v>-21.119900793209101</v>
      </c>
      <c r="AR3918">
        <v>-21.68548916732</v>
      </c>
      <c r="AS3918">
        <v>-21.875745946985901</v>
      </c>
      <c r="AT3918">
        <v>-21.957301612328699</v>
      </c>
      <c r="AU3918">
        <v>-22.010790573928599</v>
      </c>
    </row>
    <row r="3919" spans="1:47" ht="13.8" x14ac:dyDescent="0.25">
      <c r="A3919" s="2" t="str">
        <f t="shared" si="348"/>
        <v>CB7 Balanced PathwayUnited KingdomResidential buildingsExisting residential buildingsEnergy efficiencyAdditional capital expenditure</v>
      </c>
      <c r="B3919" t="str">
        <f t="shared" si="349"/>
        <v>CB7 Balanced Pathway</v>
      </c>
      <c r="C3919" t="s">
        <v>100</v>
      </c>
      <c r="D3919" t="s">
        <v>6</v>
      </c>
      <c r="E3919"/>
      <c r="F3919" t="s">
        <v>95</v>
      </c>
      <c r="G3919" t="s">
        <v>41</v>
      </c>
      <c r="H3919" t="s">
        <v>800</v>
      </c>
      <c r="I3919" t="s">
        <v>801</v>
      </c>
      <c r="J3919" t="s">
        <v>8</v>
      </c>
      <c r="K3919" t="s">
        <v>854</v>
      </c>
      <c r="L3919" t="s">
        <v>808</v>
      </c>
      <c r="M3919"/>
      <c r="N3919"/>
      <c r="O3919" t="s">
        <v>470</v>
      </c>
      <c r="P3919" t="s">
        <v>179</v>
      </c>
      <c r="Q3919" t="s">
        <v>97</v>
      </c>
      <c r="V3919">
        <v>0.14082653109017201</v>
      </c>
      <c r="W3919">
        <v>0.27835583081754001</v>
      </c>
      <c r="X3919">
        <v>0.41371501604092897</v>
      </c>
      <c r="Y3919">
        <v>0.54616381694554295</v>
      </c>
      <c r="Z3919">
        <v>0.671855169223601</v>
      </c>
      <c r="AA3919">
        <v>0.66579603644043805</v>
      </c>
      <c r="AB3919">
        <v>0.65654043576515797</v>
      </c>
      <c r="AC3919">
        <v>0.64583794934592098</v>
      </c>
      <c r="AD3919">
        <v>0.63609687870805798</v>
      </c>
      <c r="AE3919">
        <v>0.62481916173125995</v>
      </c>
      <c r="AF3919">
        <v>0.49270688023241499</v>
      </c>
      <c r="AG3919">
        <v>0</v>
      </c>
      <c r="AH3919">
        <v>0</v>
      </c>
      <c r="AI3919">
        <v>0</v>
      </c>
      <c r="AJ3919">
        <v>0</v>
      </c>
      <c r="AK3919">
        <v>0</v>
      </c>
      <c r="AL3919">
        <v>0</v>
      </c>
      <c r="AM3919">
        <v>0</v>
      </c>
      <c r="AN3919">
        <v>0</v>
      </c>
      <c r="AO3919">
        <v>0</v>
      </c>
      <c r="AP3919">
        <v>0</v>
      </c>
      <c r="AQ3919">
        <v>0</v>
      </c>
      <c r="AR3919">
        <v>0</v>
      </c>
      <c r="AS3919">
        <v>0</v>
      </c>
      <c r="AT3919">
        <v>0</v>
      </c>
      <c r="AU3919">
        <v>0</v>
      </c>
    </row>
    <row r="3920" spans="1:47" ht="13.8" x14ac:dyDescent="0.25">
      <c r="A3920" s="2" t="str">
        <f t="shared" si="348"/>
        <v>CB7 Balanced PathwayUnited KingdomResidential buildingsExisting residential buildingsEnergy efficiencyAdditional operating expenditure</v>
      </c>
      <c r="B3920" t="str">
        <f t="shared" si="349"/>
        <v>CB7 Balanced Pathway</v>
      </c>
      <c r="C3920" t="s">
        <v>100</v>
      </c>
      <c r="D3920" t="s">
        <v>6</v>
      </c>
      <c r="E3920"/>
      <c r="F3920" t="s">
        <v>95</v>
      </c>
      <c r="G3920" t="s">
        <v>41</v>
      </c>
      <c r="H3920" t="s">
        <v>800</v>
      </c>
      <c r="I3920" t="s">
        <v>801</v>
      </c>
      <c r="J3920" t="s">
        <v>8</v>
      </c>
      <c r="K3920" t="s">
        <v>854</v>
      </c>
      <c r="L3920" t="s">
        <v>808</v>
      </c>
      <c r="M3920"/>
      <c r="N3920"/>
      <c r="O3920" t="s">
        <v>470</v>
      </c>
      <c r="P3920" t="s">
        <v>180</v>
      </c>
      <c r="Q3920" t="s">
        <v>97</v>
      </c>
      <c r="V3920">
        <v>-0.13018297274108301</v>
      </c>
      <c r="W3920">
        <v>-0.38473073661020202</v>
      </c>
      <c r="X3920">
        <v>-0.77972345041577396</v>
      </c>
      <c r="Y3920">
        <v>-1.28586418373917</v>
      </c>
      <c r="Z3920">
        <v>-1.9087747334282801</v>
      </c>
      <c r="AA3920">
        <v>-2.5161143647649098</v>
      </c>
      <c r="AB3920">
        <v>-3.1144907296401101</v>
      </c>
      <c r="AC3920">
        <v>-3.6943719355024802</v>
      </c>
      <c r="AD3920">
        <v>-4.2675642866655901</v>
      </c>
      <c r="AE3920">
        <v>-4.8208391690068897</v>
      </c>
      <c r="AF3920">
        <v>-5.2404806961532699</v>
      </c>
      <c r="AG3920">
        <v>-5.1877286859313196</v>
      </c>
      <c r="AH3920">
        <v>-5.1259717101769402</v>
      </c>
      <c r="AI3920">
        <v>-5.0736933926420003</v>
      </c>
      <c r="AJ3920">
        <v>-5.0129909235916799</v>
      </c>
      <c r="AK3920">
        <v>-4.9611824553953801</v>
      </c>
      <c r="AL3920">
        <v>-4.9154562179063896</v>
      </c>
      <c r="AM3920">
        <v>-4.9154562179063896</v>
      </c>
      <c r="AN3920">
        <v>-4.9154562179063896</v>
      </c>
      <c r="AO3920">
        <v>-4.9154562179063896</v>
      </c>
      <c r="AP3920">
        <v>-4.9154562179063896</v>
      </c>
      <c r="AQ3920">
        <v>-4.9154562179063896</v>
      </c>
      <c r="AR3920">
        <v>-4.9154562179063896</v>
      </c>
      <c r="AS3920">
        <v>-4.9154562179063896</v>
      </c>
      <c r="AT3920">
        <v>-4.9154562179063896</v>
      </c>
      <c r="AU3920">
        <v>-4.9154562179063896</v>
      </c>
    </row>
    <row r="3921" spans="1:47" ht="13.8" x14ac:dyDescent="0.25">
      <c r="A3921" s="2" t="str">
        <f t="shared" si="348"/>
        <v>CB7 Balanced PathwayUnited KingdomResidential buildingsExisting residential buildingsEnergy efficiencyAdditional capital expenditure</v>
      </c>
      <c r="B3921" t="str">
        <f t="shared" si="349"/>
        <v>CB7 Balanced Pathway</v>
      </c>
      <c r="C3921" t="s">
        <v>100</v>
      </c>
      <c r="D3921" t="s">
        <v>6</v>
      </c>
      <c r="E3921"/>
      <c r="F3921" t="s">
        <v>95</v>
      </c>
      <c r="G3921" t="s">
        <v>41</v>
      </c>
      <c r="H3921" t="s">
        <v>800</v>
      </c>
      <c r="I3921" t="s">
        <v>801</v>
      </c>
      <c r="J3921" t="s">
        <v>8</v>
      </c>
      <c r="K3921" t="s">
        <v>854</v>
      </c>
      <c r="L3921" t="s">
        <v>810</v>
      </c>
      <c r="M3921"/>
      <c r="N3921"/>
      <c r="O3921" t="s">
        <v>470</v>
      </c>
      <c r="P3921" t="s">
        <v>179</v>
      </c>
      <c r="Q3921" t="s">
        <v>97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>
        <v>0</v>
      </c>
      <c r="AK3921">
        <v>0</v>
      </c>
      <c r="AL3921">
        <v>0</v>
      </c>
      <c r="AM3921">
        <v>0</v>
      </c>
      <c r="AN3921">
        <v>0</v>
      </c>
      <c r="AO3921">
        <v>0</v>
      </c>
      <c r="AP3921">
        <v>0</v>
      </c>
      <c r="AQ3921">
        <v>0</v>
      </c>
      <c r="AR3921">
        <v>0</v>
      </c>
      <c r="AS3921">
        <v>0</v>
      </c>
      <c r="AT3921">
        <v>0</v>
      </c>
      <c r="AU3921">
        <v>0</v>
      </c>
    </row>
    <row r="3922" spans="1:47" ht="13.8" x14ac:dyDescent="0.25">
      <c r="A3922" s="2" t="str">
        <f t="shared" si="348"/>
        <v>CB7 Balanced PathwayUnited KingdomResidential buildingsExisting residential buildingsEnergy efficiencyAdditional operating expenditure</v>
      </c>
      <c r="B3922" t="str">
        <f t="shared" si="349"/>
        <v>CB7 Balanced Pathway</v>
      </c>
      <c r="C3922" t="s">
        <v>100</v>
      </c>
      <c r="D3922" t="s">
        <v>6</v>
      </c>
      <c r="E3922"/>
      <c r="F3922" t="s">
        <v>95</v>
      </c>
      <c r="G3922" t="s">
        <v>41</v>
      </c>
      <c r="H3922" t="s">
        <v>800</v>
      </c>
      <c r="I3922" t="s">
        <v>801</v>
      </c>
      <c r="J3922" t="s">
        <v>8</v>
      </c>
      <c r="K3922" t="s">
        <v>854</v>
      </c>
      <c r="L3922" t="s">
        <v>810</v>
      </c>
      <c r="M3922"/>
      <c r="N3922"/>
      <c r="O3922" t="s">
        <v>470</v>
      </c>
      <c r="P3922" t="s">
        <v>180</v>
      </c>
      <c r="Q3922" t="s">
        <v>97</v>
      </c>
      <c r="V3922">
        <v>-1.1361364876122</v>
      </c>
      <c r="W3922">
        <v>-1.12248251214716</v>
      </c>
      <c r="X3922">
        <v>-1.14078754841595</v>
      </c>
      <c r="Y3922">
        <v>-1.1321021809709999</v>
      </c>
      <c r="Z3922">
        <v>-1.1235401967518699</v>
      </c>
      <c r="AA3922">
        <v>-1.11405864497871</v>
      </c>
      <c r="AB3922">
        <v>-1.1064734033807799</v>
      </c>
      <c r="AC3922">
        <v>-1.09699185160762</v>
      </c>
      <c r="AD3922">
        <v>-1.0894066100097</v>
      </c>
      <c r="AE3922">
        <v>-1.0799250582365401</v>
      </c>
      <c r="AF3922">
        <v>-1.07044350633524</v>
      </c>
      <c r="AG3922">
        <v>-1.0628582648654601</v>
      </c>
      <c r="AH3922">
        <v>-1.05337671296416</v>
      </c>
      <c r="AI3922">
        <v>-1.0457914714943799</v>
      </c>
      <c r="AJ3922">
        <v>-1.0363099195930801</v>
      </c>
      <c r="AK3922">
        <v>-1.0287246781232899</v>
      </c>
      <c r="AL3922">
        <v>-1.0192431262219901</v>
      </c>
      <c r="AM3922">
        <v>-1.0192431262219901</v>
      </c>
      <c r="AN3922">
        <v>-1.0192431262219901</v>
      </c>
      <c r="AO3922">
        <v>-1.0192431262219901</v>
      </c>
      <c r="AP3922">
        <v>-1.0192431262219901</v>
      </c>
      <c r="AQ3922">
        <v>-1.0192431262219901</v>
      </c>
      <c r="AR3922">
        <v>-1.0192431262219901</v>
      </c>
      <c r="AS3922">
        <v>-1.0192431262219901</v>
      </c>
      <c r="AT3922">
        <v>-1.0192431262219901</v>
      </c>
      <c r="AU3922">
        <v>-1.0192431262219901</v>
      </c>
    </row>
    <row r="3923" spans="1:47" ht="13.8" x14ac:dyDescent="0.25">
      <c r="A3923" s="2" t="str">
        <f t="shared" si="348"/>
        <v>CB7 Balanced PathwayUnited KingdomResidential buildingsExisting residential buildingsEnergy efficiencyAdditional capital expenditure</v>
      </c>
      <c r="B3923" t="str">
        <f t="shared" si="349"/>
        <v>CB7 Balanced Pathway</v>
      </c>
      <c r="C3923" t="s">
        <v>100</v>
      </c>
      <c r="D3923" t="s">
        <v>6</v>
      </c>
      <c r="E3923"/>
      <c r="F3923" t="s">
        <v>95</v>
      </c>
      <c r="G3923" t="s">
        <v>41</v>
      </c>
      <c r="H3923" t="s">
        <v>800</v>
      </c>
      <c r="I3923" t="s">
        <v>801</v>
      </c>
      <c r="J3923" t="s">
        <v>8</v>
      </c>
      <c r="K3923" t="s">
        <v>854</v>
      </c>
      <c r="L3923" t="s">
        <v>811</v>
      </c>
      <c r="M3923"/>
      <c r="N3923"/>
      <c r="O3923" t="s">
        <v>470</v>
      </c>
      <c r="P3923" t="s">
        <v>179</v>
      </c>
      <c r="Q3923" t="s">
        <v>97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  <c r="AM3923">
        <v>0</v>
      </c>
      <c r="AN3923">
        <v>0</v>
      </c>
      <c r="AO3923">
        <v>0</v>
      </c>
      <c r="AP3923">
        <v>0</v>
      </c>
      <c r="AQ3923">
        <v>0</v>
      </c>
      <c r="AR3923">
        <v>0</v>
      </c>
      <c r="AS3923">
        <v>0</v>
      </c>
      <c r="AT3923">
        <v>0</v>
      </c>
      <c r="AU3923">
        <v>0</v>
      </c>
    </row>
    <row r="3924" spans="1:47" ht="13.8" x14ac:dyDescent="0.25">
      <c r="A3924" s="2" t="str">
        <f t="shared" si="348"/>
        <v>CB7 Balanced PathwayUnited KingdomResidential buildingsExisting residential buildingsEnergy efficiencyAdditional operating expenditure</v>
      </c>
      <c r="B3924" t="str">
        <f t="shared" si="349"/>
        <v>CB7 Balanced Pathway</v>
      </c>
      <c r="C3924" t="s">
        <v>100</v>
      </c>
      <c r="D3924" t="s">
        <v>6</v>
      </c>
      <c r="E3924"/>
      <c r="F3924" t="s">
        <v>95</v>
      </c>
      <c r="G3924" t="s">
        <v>41</v>
      </c>
      <c r="H3924" t="s">
        <v>800</v>
      </c>
      <c r="I3924" t="s">
        <v>801</v>
      </c>
      <c r="J3924" t="s">
        <v>8</v>
      </c>
      <c r="K3924" t="s">
        <v>854</v>
      </c>
      <c r="L3924" t="s">
        <v>811</v>
      </c>
      <c r="M3924"/>
      <c r="N3924"/>
      <c r="O3924" t="s">
        <v>470</v>
      </c>
      <c r="P3924" t="s">
        <v>180</v>
      </c>
      <c r="Q3924" t="s">
        <v>97</v>
      </c>
      <c r="V3924">
        <v>-5.0402678007386603</v>
      </c>
      <c r="W3924">
        <v>-4.9651806808549104</v>
      </c>
      <c r="X3924">
        <v>-5.0314006743611701</v>
      </c>
      <c r="Y3924">
        <v>-4.9784561229261701</v>
      </c>
      <c r="Z3924">
        <v>-4.9267781046101398</v>
      </c>
      <c r="AA3924">
        <v>-4.8707962799076103</v>
      </c>
      <c r="AB3924">
        <v>-4.8233260211620497</v>
      </c>
      <c r="AC3924">
        <v>-4.7678100624867898</v>
      </c>
      <c r="AD3924">
        <v>-4.72075663124419</v>
      </c>
      <c r="AE3924">
        <v>-4.66618803565901</v>
      </c>
      <c r="AF3924">
        <v>-4.6113789076443297</v>
      </c>
      <c r="AG3924">
        <v>-4.5649595958716702</v>
      </c>
      <c r="AH3924">
        <v>-4.5106163338875804</v>
      </c>
      <c r="AI3924">
        <v>-4.4646138496145698</v>
      </c>
      <c r="AJ3924">
        <v>-4.41119850441045</v>
      </c>
      <c r="AK3924">
        <v>-4.3656094656695599</v>
      </c>
      <c r="AL3924">
        <v>-4.3253725066368904</v>
      </c>
      <c r="AM3924">
        <v>-4.3253725066368904</v>
      </c>
      <c r="AN3924">
        <v>-4.3253725066368904</v>
      </c>
      <c r="AO3924">
        <v>-4.3253725066368904</v>
      </c>
      <c r="AP3924">
        <v>-4.3253725066368904</v>
      </c>
      <c r="AQ3924">
        <v>-4.3253725066368904</v>
      </c>
      <c r="AR3924">
        <v>-4.3253725066368904</v>
      </c>
      <c r="AS3924">
        <v>-4.3253725066368904</v>
      </c>
      <c r="AT3924">
        <v>-4.3253725066368904</v>
      </c>
      <c r="AU3924">
        <v>-4.3253725066368904</v>
      </c>
    </row>
    <row r="3925" spans="1:47" ht="13.8" x14ac:dyDescent="0.25">
      <c r="A3925" s="2" t="str">
        <f t="shared" si="348"/>
        <v>CB7 Balanced PathwayUnited KingdomResidential buildingsExisting residential buildingsEnergy efficiencyAdditional capital expenditure</v>
      </c>
      <c r="B3925" t="str">
        <f t="shared" ref="B3925:B3946" si="350">CONCATENATE("CB7 ", D3925)</f>
        <v>CB7 Balanced Pathway</v>
      </c>
      <c r="C3925" t="s">
        <v>100</v>
      </c>
      <c r="D3925" t="s">
        <v>6</v>
      </c>
      <c r="E3925"/>
      <c r="F3925" t="s">
        <v>95</v>
      </c>
      <c r="G3925" t="s">
        <v>41</v>
      </c>
      <c r="H3925" t="s">
        <v>800</v>
      </c>
      <c r="I3925" t="s">
        <v>801</v>
      </c>
      <c r="J3925" t="s">
        <v>8</v>
      </c>
      <c r="K3925" t="s">
        <v>854</v>
      </c>
      <c r="L3925" t="s">
        <v>816</v>
      </c>
      <c r="M3925"/>
      <c r="N3925"/>
      <c r="O3925" t="s">
        <v>470</v>
      </c>
      <c r="P3925" t="s">
        <v>179</v>
      </c>
      <c r="Q3925" t="s">
        <v>97</v>
      </c>
      <c r="V3925">
        <v>0.491937749665322</v>
      </c>
      <c r="W3925">
        <v>0.70854849043773804</v>
      </c>
      <c r="X3925">
        <v>1.2090273199143999</v>
      </c>
      <c r="Y3925">
        <v>2.0618265885914102</v>
      </c>
      <c r="Z3925">
        <v>3.49691682392708</v>
      </c>
      <c r="AA3925">
        <v>5.97227155304512</v>
      </c>
      <c r="AB3925">
        <v>1.1608627346103699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  <c r="AM3925">
        <v>0</v>
      </c>
      <c r="AN3925">
        <v>0</v>
      </c>
      <c r="AO3925">
        <v>0</v>
      </c>
      <c r="AP3925">
        <v>0</v>
      </c>
      <c r="AQ3925">
        <v>0</v>
      </c>
      <c r="AR3925">
        <v>0</v>
      </c>
      <c r="AS3925">
        <v>0</v>
      </c>
      <c r="AT3925">
        <v>0</v>
      </c>
      <c r="AU3925">
        <v>0</v>
      </c>
    </row>
    <row r="3926" spans="1:47" ht="13.8" x14ac:dyDescent="0.25">
      <c r="A3926" s="2" t="str">
        <f t="shared" ref="A3926:A3946" si="351">CONCATENATE(B3926,F3926,G3926,H3926,O3926, P3926)</f>
        <v>CB7 Balanced PathwayUnited KingdomResidential buildingsExisting residential buildingsEnergy efficiencyAdditional operating expenditure</v>
      </c>
      <c r="B3926" t="str">
        <f t="shared" si="350"/>
        <v>CB7 Balanced Pathway</v>
      </c>
      <c r="C3926" t="s">
        <v>100</v>
      </c>
      <c r="D3926" t="s">
        <v>6</v>
      </c>
      <c r="E3926"/>
      <c r="F3926" t="s">
        <v>95</v>
      </c>
      <c r="G3926" t="s">
        <v>41</v>
      </c>
      <c r="H3926" t="s">
        <v>800</v>
      </c>
      <c r="I3926" t="s">
        <v>801</v>
      </c>
      <c r="J3926" t="s">
        <v>8</v>
      </c>
      <c r="K3926" t="s">
        <v>854</v>
      </c>
      <c r="L3926" t="s">
        <v>816</v>
      </c>
      <c r="M3926"/>
      <c r="N3926"/>
      <c r="O3926" t="s">
        <v>470</v>
      </c>
      <c r="P3926" t="s">
        <v>180</v>
      </c>
      <c r="Q3926" t="s">
        <v>97</v>
      </c>
      <c r="V3926">
        <v>-2.7961038940961299E-2</v>
      </c>
      <c r="W3926">
        <v>-6.7484146173784704E-2</v>
      </c>
      <c r="X3926">
        <v>-0.13799648900339201</v>
      </c>
      <c r="Y3926">
        <v>-0.255017783850915</v>
      </c>
      <c r="Z3926">
        <v>-0.45402959095436601</v>
      </c>
      <c r="AA3926">
        <v>-0.79178294726138598</v>
      </c>
      <c r="AB3926">
        <v>-0.85069862182745004</v>
      </c>
      <c r="AC3926">
        <v>-0.84090717307875096</v>
      </c>
      <c r="AD3926">
        <v>-0.83260827540218696</v>
      </c>
      <c r="AE3926">
        <v>-0.82298391477308996</v>
      </c>
      <c r="AF3926">
        <v>-0.81331713100995995</v>
      </c>
      <c r="AG3926">
        <v>-0.80513007411645399</v>
      </c>
      <c r="AH3926">
        <v>-0.79554545597688697</v>
      </c>
      <c r="AI3926">
        <v>-0.78743191569369098</v>
      </c>
      <c r="AJ3926">
        <v>-0.77801095589329305</v>
      </c>
      <c r="AK3926">
        <v>-0.769970335736754</v>
      </c>
      <c r="AL3926">
        <v>-0.76287367143385598</v>
      </c>
      <c r="AM3926">
        <v>-0.76287367143385598</v>
      </c>
      <c r="AN3926">
        <v>-0.76287367143385598</v>
      </c>
      <c r="AO3926">
        <v>-0.76287367143385598</v>
      </c>
      <c r="AP3926">
        <v>-0.76287367143385598</v>
      </c>
      <c r="AQ3926">
        <v>-0.76287367143385598</v>
      </c>
      <c r="AR3926">
        <v>-0.76287367143385598</v>
      </c>
      <c r="AS3926">
        <v>-0.76287367143385598</v>
      </c>
      <c r="AT3926">
        <v>-0.76287367143385598</v>
      </c>
      <c r="AU3926">
        <v>-0.76287367143385598</v>
      </c>
    </row>
    <row r="3927" spans="1:47" ht="13.8" x14ac:dyDescent="0.25">
      <c r="A3927" s="2" t="str">
        <f t="shared" si="351"/>
        <v>CB7 Balanced PathwayUnited KingdomResidential buildingsExisting residential buildingsEnergy efficiencyAdditional capital expenditure</v>
      </c>
      <c r="B3927" t="str">
        <f t="shared" si="350"/>
        <v>CB7 Balanced Pathway</v>
      </c>
      <c r="C3927" t="s">
        <v>100</v>
      </c>
      <c r="D3927" t="s">
        <v>6</v>
      </c>
      <c r="E3927"/>
      <c r="F3927" t="s">
        <v>95</v>
      </c>
      <c r="G3927" t="s">
        <v>41</v>
      </c>
      <c r="H3927" t="s">
        <v>800</v>
      </c>
      <c r="I3927" t="s">
        <v>801</v>
      </c>
      <c r="J3927" t="s">
        <v>8</v>
      </c>
      <c r="K3927" t="s">
        <v>854</v>
      </c>
      <c r="L3927" t="s">
        <v>812</v>
      </c>
      <c r="M3927"/>
      <c r="N3927"/>
      <c r="O3927" t="s">
        <v>470</v>
      </c>
      <c r="P3927" t="s">
        <v>179</v>
      </c>
      <c r="Q3927" t="s">
        <v>97</v>
      </c>
      <c r="V3927">
        <v>0</v>
      </c>
      <c r="W3927">
        <v>1.5951614745075199E-2</v>
      </c>
      <c r="X3927">
        <v>3.15194460385416E-2</v>
      </c>
      <c r="Y3927">
        <v>4.6644450272459399E-2</v>
      </c>
      <c r="Z3927">
        <v>6.0913322191250001E-2</v>
      </c>
      <c r="AA3927">
        <v>7.5083788096806894E-2</v>
      </c>
      <c r="AB3927">
        <v>7.3238675348687596E-2</v>
      </c>
      <c r="AC3927">
        <v>7.1787186653500396E-2</v>
      </c>
      <c r="AD3927">
        <v>7.0360299461621603E-2</v>
      </c>
      <c r="AE3927">
        <v>6.8982615276359099E-2</v>
      </c>
      <c r="AF3927">
        <v>6.7604931091096401E-2</v>
      </c>
      <c r="AG3927">
        <v>6.6251848409142097E-2</v>
      </c>
      <c r="AH3927">
        <v>6.4947968733804304E-2</v>
      </c>
      <c r="AI3927">
        <v>3.69810794153334E-2</v>
      </c>
      <c r="AJ3927">
        <v>0</v>
      </c>
      <c r="AK3927">
        <v>0</v>
      </c>
      <c r="AL3927">
        <v>0</v>
      </c>
      <c r="AM3927">
        <v>0</v>
      </c>
      <c r="AN3927">
        <v>0</v>
      </c>
      <c r="AO3927">
        <v>0</v>
      </c>
      <c r="AP3927">
        <v>0</v>
      </c>
      <c r="AQ3927">
        <v>0</v>
      </c>
      <c r="AR3927">
        <v>0</v>
      </c>
      <c r="AS3927">
        <v>0</v>
      </c>
      <c r="AT3927">
        <v>0</v>
      </c>
      <c r="AU3927">
        <v>0</v>
      </c>
    </row>
    <row r="3928" spans="1:47" ht="13.8" x14ac:dyDescent="0.25">
      <c r="A3928" s="2" t="str">
        <f t="shared" si="351"/>
        <v>CB7 Balanced PathwayUnited KingdomResidential buildingsExisting residential buildingsEnergy efficiencyAdditional operating expenditure</v>
      </c>
      <c r="B3928" t="str">
        <f t="shared" si="350"/>
        <v>CB7 Balanced Pathway</v>
      </c>
      <c r="C3928" t="s">
        <v>100</v>
      </c>
      <c r="D3928" t="s">
        <v>6</v>
      </c>
      <c r="E3928"/>
      <c r="F3928" t="s">
        <v>95</v>
      </c>
      <c r="G3928" t="s">
        <v>41</v>
      </c>
      <c r="H3928" t="s">
        <v>800</v>
      </c>
      <c r="I3928" t="s">
        <v>801</v>
      </c>
      <c r="J3928" t="s">
        <v>8</v>
      </c>
      <c r="K3928" t="s">
        <v>854</v>
      </c>
      <c r="L3928" t="s">
        <v>812</v>
      </c>
      <c r="M3928"/>
      <c r="N3928"/>
      <c r="O3928" t="s">
        <v>470</v>
      </c>
      <c r="P3928" t="s">
        <v>180</v>
      </c>
      <c r="Q3928" t="s">
        <v>97</v>
      </c>
      <c r="V3928">
        <v>0</v>
      </c>
      <c r="W3928">
        <v>-7.3251126496079497E-2</v>
      </c>
      <c r="X3928">
        <v>-0.22333703761938001</v>
      </c>
      <c r="Y3928">
        <v>-0.44327332943208902</v>
      </c>
      <c r="Z3928">
        <v>-0.73320149031338699</v>
      </c>
      <c r="AA3928">
        <v>-1.09052100826878</v>
      </c>
      <c r="AB3928">
        <v>-1.44412803510951</v>
      </c>
      <c r="AC3928">
        <v>-1.7896913318847201</v>
      </c>
      <c r="AD3928">
        <v>-2.1327796343883798</v>
      </c>
      <c r="AE3928">
        <v>-2.46658670998342</v>
      </c>
      <c r="AF3928">
        <v>-2.7942063004431001</v>
      </c>
      <c r="AG3928">
        <v>-3.1212071425648502</v>
      </c>
      <c r="AH3928">
        <v>-3.4370705117607301</v>
      </c>
      <c r="AI3928">
        <v>-3.6105971129847099</v>
      </c>
      <c r="AJ3928">
        <v>-3.57786203639002</v>
      </c>
      <c r="AK3928">
        <v>-3.5516739752912301</v>
      </c>
      <c r="AL3928">
        <v>-3.51893889869653</v>
      </c>
      <c r="AM3928">
        <v>-3.51893889869653</v>
      </c>
      <c r="AN3928">
        <v>-3.51893889869653</v>
      </c>
      <c r="AO3928">
        <v>-3.51893889869653</v>
      </c>
      <c r="AP3928">
        <v>-3.51893889869653</v>
      </c>
      <c r="AQ3928">
        <v>-3.51893889869653</v>
      </c>
      <c r="AR3928">
        <v>-3.51893889869653</v>
      </c>
      <c r="AS3928">
        <v>-3.51893889869653</v>
      </c>
      <c r="AT3928">
        <v>-3.51893889869653</v>
      </c>
      <c r="AU3928">
        <v>-3.51893889869653</v>
      </c>
    </row>
    <row r="3929" spans="1:47" ht="13.8" x14ac:dyDescent="0.25">
      <c r="A3929" s="2" t="str">
        <f t="shared" si="351"/>
        <v>CB7 Balanced PathwayUnited KingdomResidential buildingsExisting residential buildingsLow carbon heatAdditional capital expenditure</v>
      </c>
      <c r="B3929" t="str">
        <f t="shared" si="350"/>
        <v>CB7 Balanced Pathway</v>
      </c>
      <c r="C3929" t="s">
        <v>100</v>
      </c>
      <c r="D3929" t="s">
        <v>6</v>
      </c>
      <c r="E3929"/>
      <c r="F3929" t="s">
        <v>95</v>
      </c>
      <c r="G3929" t="s">
        <v>41</v>
      </c>
      <c r="H3929" t="s">
        <v>800</v>
      </c>
      <c r="I3929" t="s">
        <v>801</v>
      </c>
      <c r="J3929" t="s">
        <v>8</v>
      </c>
      <c r="K3929" t="s">
        <v>854</v>
      </c>
      <c r="L3929" t="s">
        <v>855</v>
      </c>
      <c r="M3929"/>
      <c r="N3929"/>
      <c r="O3929" t="s">
        <v>805</v>
      </c>
      <c r="P3929" t="s">
        <v>179</v>
      </c>
      <c r="Q3929" t="s">
        <v>97</v>
      </c>
      <c r="V3929">
        <v>0.27055298555207702</v>
      </c>
      <c r="W3929">
        <v>0.29854984419719699</v>
      </c>
      <c r="X3929">
        <v>0.37942500341700802</v>
      </c>
      <c r="Y3929">
        <v>0.48644982002877402</v>
      </c>
      <c r="Z3929">
        <v>0.63484931896873598</v>
      </c>
      <c r="AA3929">
        <v>0.853846139900312</v>
      </c>
      <c r="AB3929">
        <v>1.1588042039900299</v>
      </c>
      <c r="AC3929">
        <v>1.58615157271497</v>
      </c>
      <c r="AD3929">
        <v>2.1660882707685398</v>
      </c>
      <c r="AE3929">
        <v>2.3644774219741702</v>
      </c>
      <c r="AF3929">
        <v>2.3331336879887798</v>
      </c>
      <c r="AG3929">
        <v>2.2988532406895299</v>
      </c>
      <c r="AH3929">
        <v>2.2652387506193499</v>
      </c>
      <c r="AI3929">
        <v>2.2322761366798098</v>
      </c>
      <c r="AJ3929">
        <v>2.1986667405809901</v>
      </c>
      <c r="AK3929">
        <v>2.0964518574645901</v>
      </c>
      <c r="AL3929">
        <v>2.0551810201751901</v>
      </c>
      <c r="AM3929">
        <v>2.00115821134521</v>
      </c>
      <c r="AN3929">
        <v>1.94242875506732</v>
      </c>
      <c r="AO3929">
        <v>1.8730448904703401</v>
      </c>
      <c r="AP3929">
        <v>1.7877805150920401</v>
      </c>
      <c r="AQ3929">
        <v>1.6805532878313201</v>
      </c>
      <c r="AR3929">
        <v>1.5424353122790799</v>
      </c>
      <c r="AS3929">
        <v>1.36731681854974</v>
      </c>
      <c r="AT3929">
        <v>1.2851978358374401</v>
      </c>
      <c r="AU3929">
        <v>1.2631623203340001</v>
      </c>
    </row>
    <row r="3930" spans="1:47" ht="13.8" x14ac:dyDescent="0.25">
      <c r="A3930" s="2" t="str">
        <f t="shared" si="351"/>
        <v>CB7 Balanced PathwayUnited KingdomResidential buildingsExisting residential buildingsLow carbon heatAdditional operating expenditure</v>
      </c>
      <c r="B3930" t="str">
        <f t="shared" si="350"/>
        <v>CB7 Balanced Pathway</v>
      </c>
      <c r="C3930" t="s">
        <v>100</v>
      </c>
      <c r="D3930" t="s">
        <v>6</v>
      </c>
      <c r="E3930"/>
      <c r="F3930" t="s">
        <v>95</v>
      </c>
      <c r="G3930" t="s">
        <v>41</v>
      </c>
      <c r="H3930" t="s">
        <v>800</v>
      </c>
      <c r="I3930" t="s">
        <v>801</v>
      </c>
      <c r="J3930" t="s">
        <v>8</v>
      </c>
      <c r="K3930" t="s">
        <v>854</v>
      </c>
      <c r="L3930" t="s">
        <v>855</v>
      </c>
      <c r="M3930"/>
      <c r="N3930"/>
      <c r="O3930" t="s">
        <v>805</v>
      </c>
      <c r="P3930" t="s">
        <v>180</v>
      </c>
      <c r="Q3930" t="s">
        <v>97</v>
      </c>
      <c r="V3930">
        <v>-2.6775423134293298E-2</v>
      </c>
      <c r="W3930">
        <v>-5.8324555021476703E-2</v>
      </c>
      <c r="X3930">
        <v>-0.10418339077571399</v>
      </c>
      <c r="Y3930">
        <v>-0.162438471353435</v>
      </c>
      <c r="Z3930">
        <v>-0.242775395632923</v>
      </c>
      <c r="AA3930">
        <v>-0.34406449154400098</v>
      </c>
      <c r="AB3930">
        <v>-0.47994037954215002</v>
      </c>
      <c r="AC3930">
        <v>-0.66202231544090295</v>
      </c>
      <c r="AD3930">
        <v>-0.90978537243583302</v>
      </c>
      <c r="AE3930">
        <v>-1.1732584239797299</v>
      </c>
      <c r="AF3930">
        <v>-1.41720584030565</v>
      </c>
      <c r="AG3930">
        <v>-1.6549547842786601</v>
      </c>
      <c r="AH3930">
        <v>-1.8854132933457299</v>
      </c>
      <c r="AI3930">
        <v>-2.11079137837821</v>
      </c>
      <c r="AJ3930">
        <v>-2.3261687306797998</v>
      </c>
      <c r="AK3930">
        <v>-2.53283229684236</v>
      </c>
      <c r="AL3930">
        <v>-2.7198048078803798</v>
      </c>
      <c r="AM3930">
        <v>-2.9381683206336802</v>
      </c>
      <c r="AN3930">
        <v>-3.14845783998924</v>
      </c>
      <c r="AO3930">
        <v>-3.3331925747061999</v>
      </c>
      <c r="AP3930">
        <v>-3.4996675207766499</v>
      </c>
      <c r="AQ3930">
        <v>-3.6391222901058899</v>
      </c>
      <c r="AR3930">
        <v>-3.7406586220069902</v>
      </c>
      <c r="AS3930">
        <v>-3.7774485618414899</v>
      </c>
      <c r="AT3930">
        <v>-3.7959213851827598</v>
      </c>
      <c r="AU3930">
        <v>-3.8092790293163601</v>
      </c>
    </row>
    <row r="3931" spans="1:47" ht="13.8" x14ac:dyDescent="0.25">
      <c r="A3931" s="2" t="str">
        <f t="shared" si="351"/>
        <v>CB7 Balanced PathwayUnited KingdomResidential buildingsExisting residential buildingsEnergy efficiencyAdditional capital expenditure</v>
      </c>
      <c r="B3931" t="str">
        <f t="shared" si="350"/>
        <v>CB7 Balanced Pathway</v>
      </c>
      <c r="C3931" t="s">
        <v>100</v>
      </c>
      <c r="D3931" t="s">
        <v>6</v>
      </c>
      <c r="E3931"/>
      <c r="F3931" t="s">
        <v>95</v>
      </c>
      <c r="G3931" t="s">
        <v>41</v>
      </c>
      <c r="H3931" t="s">
        <v>800</v>
      </c>
      <c r="I3931" t="s">
        <v>801</v>
      </c>
      <c r="J3931" t="s">
        <v>8</v>
      </c>
      <c r="K3931" t="s">
        <v>854</v>
      </c>
      <c r="L3931" t="s">
        <v>824</v>
      </c>
      <c r="M3931"/>
      <c r="N3931"/>
      <c r="O3931" t="s">
        <v>470</v>
      </c>
      <c r="P3931" t="s">
        <v>179</v>
      </c>
      <c r="Q3931" t="s">
        <v>97</v>
      </c>
      <c r="V3931">
        <v>2.92378033428766</v>
      </c>
      <c r="W3931">
        <v>4.1982741120760103</v>
      </c>
      <c r="X3931">
        <v>7.1587363464201399</v>
      </c>
      <c r="Y3931">
        <v>12.198765400837701</v>
      </c>
      <c r="Z3931">
        <v>20.665319932138701</v>
      </c>
      <c r="AA3931">
        <v>35.254008122026697</v>
      </c>
      <c r="AB3931">
        <v>6.8342185832743896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  <c r="AM3931">
        <v>0</v>
      </c>
      <c r="AN3931">
        <v>0</v>
      </c>
      <c r="AO3931">
        <v>0</v>
      </c>
      <c r="AP3931">
        <v>0</v>
      </c>
      <c r="AQ3931">
        <v>0</v>
      </c>
      <c r="AR3931">
        <v>0</v>
      </c>
      <c r="AS3931">
        <v>0</v>
      </c>
      <c r="AT3931">
        <v>0</v>
      </c>
      <c r="AU3931">
        <v>0</v>
      </c>
    </row>
    <row r="3932" spans="1:47" ht="13.8" x14ac:dyDescent="0.25">
      <c r="A3932" s="2" t="str">
        <f t="shared" si="351"/>
        <v>CB7 Balanced PathwayUnited KingdomResidential buildingsExisting residential buildingsEnergy efficiencyAdditional operating expenditure</v>
      </c>
      <c r="B3932" t="str">
        <f t="shared" si="350"/>
        <v>CB7 Balanced Pathway</v>
      </c>
      <c r="C3932" t="s">
        <v>100</v>
      </c>
      <c r="D3932" t="s">
        <v>6</v>
      </c>
      <c r="E3932"/>
      <c r="F3932" t="s">
        <v>95</v>
      </c>
      <c r="G3932" t="s">
        <v>41</v>
      </c>
      <c r="H3932" t="s">
        <v>800</v>
      </c>
      <c r="I3932" t="s">
        <v>801</v>
      </c>
      <c r="J3932" t="s">
        <v>8</v>
      </c>
      <c r="K3932" t="s">
        <v>854</v>
      </c>
      <c r="L3932" t="s">
        <v>824</v>
      </c>
      <c r="M3932"/>
      <c r="N3932"/>
      <c r="O3932" t="s">
        <v>470</v>
      </c>
      <c r="P3932" t="s">
        <v>180</v>
      </c>
      <c r="Q3932" t="s">
        <v>97</v>
      </c>
      <c r="V3932">
        <v>-7.3665020126173805E-2</v>
      </c>
      <c r="W3932">
        <v>-0.177790996843359</v>
      </c>
      <c r="X3932">
        <v>-0.36355995788426598</v>
      </c>
      <c r="Y3932">
        <v>-0.67185951922514897</v>
      </c>
      <c r="Z3932">
        <v>-1.1961679616466301</v>
      </c>
      <c r="AA3932">
        <v>-2.0859992673636198</v>
      </c>
      <c r="AB3932">
        <v>-2.2412161161302202</v>
      </c>
      <c r="AC3932">
        <v>-2.2154199620366599</v>
      </c>
      <c r="AD3932">
        <v>-2.19355602251495</v>
      </c>
      <c r="AE3932">
        <v>-2.16820007201036</v>
      </c>
      <c r="AF3932">
        <v>-2.1427323552359598</v>
      </c>
      <c r="AG3932">
        <v>-2.1211630669091699</v>
      </c>
      <c r="AH3932">
        <v>-2.09591182035701</v>
      </c>
      <c r="AI3932">
        <v>-2.0745362159126199</v>
      </c>
      <c r="AJ3932">
        <v>-2.0497161369888799</v>
      </c>
      <c r="AK3932">
        <v>-2.0285326449552401</v>
      </c>
      <c r="AL3932">
        <v>-2.0098360607615802</v>
      </c>
      <c r="AM3932">
        <v>-2.0098360607615802</v>
      </c>
      <c r="AN3932">
        <v>-2.0098360607615802</v>
      </c>
      <c r="AO3932">
        <v>-2.0098360607615802</v>
      </c>
      <c r="AP3932">
        <v>-2.0098360607615802</v>
      </c>
      <c r="AQ3932">
        <v>-2.0098360607615802</v>
      </c>
      <c r="AR3932">
        <v>-2.0098360607615802</v>
      </c>
      <c r="AS3932">
        <v>-2.0098360607615802</v>
      </c>
      <c r="AT3932">
        <v>-2.0098360607615802</v>
      </c>
      <c r="AU3932">
        <v>-2.0098360607615802</v>
      </c>
    </row>
    <row r="3933" spans="1:47" ht="13.8" x14ac:dyDescent="0.25">
      <c r="A3933" s="2" t="str">
        <f t="shared" si="351"/>
        <v>CB7 Balanced PathwayUnited KingdomResidential buildingsExisting residential buildingsEnergy efficiencyAdditional capital expenditure</v>
      </c>
      <c r="B3933" t="str">
        <f t="shared" si="350"/>
        <v>CB7 Balanced Pathway</v>
      </c>
      <c r="C3933" t="s">
        <v>100</v>
      </c>
      <c r="D3933" t="s">
        <v>6</v>
      </c>
      <c r="E3933"/>
      <c r="F3933" t="s">
        <v>95</v>
      </c>
      <c r="G3933" t="s">
        <v>41</v>
      </c>
      <c r="H3933" t="s">
        <v>800</v>
      </c>
      <c r="I3933" t="s">
        <v>801</v>
      </c>
      <c r="J3933" t="s">
        <v>8</v>
      </c>
      <c r="K3933" t="s">
        <v>854</v>
      </c>
      <c r="L3933" t="s">
        <v>849</v>
      </c>
      <c r="M3933"/>
      <c r="N3933"/>
      <c r="O3933" t="s">
        <v>470</v>
      </c>
      <c r="P3933" t="s">
        <v>179</v>
      </c>
      <c r="Q3933" t="s">
        <v>97</v>
      </c>
      <c r="V3933">
        <v>3.8081982167903998E-4</v>
      </c>
      <c r="W3933">
        <v>5.4629684925542005E-4</v>
      </c>
      <c r="X3933">
        <v>9.3128331201906204E-4</v>
      </c>
      <c r="Y3933">
        <v>1.58640992771923E-3</v>
      </c>
      <c r="Z3933">
        <v>2.6864173243332898E-3</v>
      </c>
      <c r="AA3933">
        <v>4.5808996902914701E-3</v>
      </c>
      <c r="AB3933">
        <v>4.5565590885323498E-3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</row>
    <row r="3934" spans="1:47" ht="13.8" x14ac:dyDescent="0.25">
      <c r="A3934" s="2" t="str">
        <f t="shared" si="351"/>
        <v>CB7 Balanced PathwayUnited KingdomResidential buildingsExisting residential buildingsEnergy efficiencyAdditional operating expenditure</v>
      </c>
      <c r="B3934" t="str">
        <f t="shared" si="350"/>
        <v>CB7 Balanced Pathway</v>
      </c>
      <c r="C3934" t="s">
        <v>100</v>
      </c>
      <c r="D3934" t="s">
        <v>6</v>
      </c>
      <c r="E3934"/>
      <c r="F3934" t="s">
        <v>95</v>
      </c>
      <c r="G3934" t="s">
        <v>41</v>
      </c>
      <c r="H3934" t="s">
        <v>800</v>
      </c>
      <c r="I3934" t="s">
        <v>801</v>
      </c>
      <c r="J3934" t="s">
        <v>8</v>
      </c>
      <c r="K3934" t="s">
        <v>854</v>
      </c>
      <c r="L3934" t="s">
        <v>849</v>
      </c>
      <c r="M3934"/>
      <c r="N3934"/>
      <c r="O3934" t="s">
        <v>470</v>
      </c>
      <c r="P3934" t="s">
        <v>180</v>
      </c>
      <c r="Q3934" t="s">
        <v>97</v>
      </c>
      <c r="V3934">
        <v>-2.08010454853562E-4</v>
      </c>
      <c r="W3934">
        <v>-5.0203509219350702E-4</v>
      </c>
      <c r="X3934">
        <v>-1.02659498063495E-3</v>
      </c>
      <c r="Y3934">
        <v>-1.89714739407958E-3</v>
      </c>
      <c r="Z3934">
        <v>-3.3776513379091999E-3</v>
      </c>
      <c r="AA3934">
        <v>-5.8902888263482299E-3</v>
      </c>
      <c r="AB3934">
        <v>-8.3786803029967105E-3</v>
      </c>
      <c r="AC3934">
        <v>-8.2822426026601496E-3</v>
      </c>
      <c r="AD3934">
        <v>-8.2005053002652695E-3</v>
      </c>
      <c r="AE3934">
        <v>-8.10571328019743E-3</v>
      </c>
      <c r="AF3934">
        <v>-8.01050342722333E-3</v>
      </c>
      <c r="AG3934">
        <v>-7.9298676643655298E-3</v>
      </c>
      <c r="AH3934">
        <v>-7.8354670750649096E-3</v>
      </c>
      <c r="AI3934">
        <v>-7.75555539022834E-3</v>
      </c>
      <c r="AJ3934">
        <v>-7.6627667006858996E-3</v>
      </c>
      <c r="AK3934">
        <v>-7.5835732189981804E-3</v>
      </c>
      <c r="AL3934">
        <v>-7.5136769244868E-3</v>
      </c>
      <c r="AM3934">
        <v>-7.5136769244868E-3</v>
      </c>
      <c r="AN3934">
        <v>-7.5136769244868E-3</v>
      </c>
      <c r="AO3934">
        <v>-7.5136769244868E-3</v>
      </c>
      <c r="AP3934">
        <v>-7.5136769244868E-3</v>
      </c>
      <c r="AQ3934">
        <v>-7.5136769244868E-3</v>
      </c>
      <c r="AR3934">
        <v>-7.5136769244868E-3</v>
      </c>
      <c r="AS3934">
        <v>-7.5136769244868E-3</v>
      </c>
      <c r="AT3934">
        <v>-7.5136769244868E-3</v>
      </c>
      <c r="AU3934">
        <v>-7.5136769244868E-3</v>
      </c>
    </row>
    <row r="3935" spans="1:47" ht="13.8" x14ac:dyDescent="0.25">
      <c r="A3935" s="2" t="str">
        <f t="shared" si="351"/>
        <v>CB7 Balanced PathwayUnited KingdomResidential buildingsExisting residential buildingsEnergy efficiencyAdditional capital expenditure</v>
      </c>
      <c r="B3935" t="str">
        <f t="shared" si="350"/>
        <v>CB7 Balanced Pathway</v>
      </c>
      <c r="C3935" t="s">
        <v>100</v>
      </c>
      <c r="D3935" t="s">
        <v>6</v>
      </c>
      <c r="E3935"/>
      <c r="F3935" t="s">
        <v>95</v>
      </c>
      <c r="G3935" t="s">
        <v>41</v>
      </c>
      <c r="H3935" t="s">
        <v>800</v>
      </c>
      <c r="I3935" t="s">
        <v>801</v>
      </c>
      <c r="J3935" t="s">
        <v>8</v>
      </c>
      <c r="K3935" t="s">
        <v>854</v>
      </c>
      <c r="L3935" t="s">
        <v>841</v>
      </c>
      <c r="M3935"/>
      <c r="N3935"/>
      <c r="O3935" t="s">
        <v>470</v>
      </c>
      <c r="P3935" t="s">
        <v>179</v>
      </c>
      <c r="Q3935" t="s">
        <v>97</v>
      </c>
      <c r="V3935">
        <v>15.61385808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0</v>
      </c>
      <c r="AR3935">
        <v>0</v>
      </c>
      <c r="AS3935">
        <v>0</v>
      </c>
      <c r="AT3935">
        <v>0</v>
      </c>
      <c r="AU3935">
        <v>0</v>
      </c>
    </row>
    <row r="3936" spans="1:47" ht="13.8" x14ac:dyDescent="0.25">
      <c r="A3936" s="2" t="str">
        <f t="shared" si="351"/>
        <v>CB7 Balanced PathwayUnited KingdomResidential buildingsExisting residential buildingsEnergy efficiencyAdditional operating expenditure</v>
      </c>
      <c r="B3936" t="str">
        <f t="shared" si="350"/>
        <v>CB7 Balanced Pathway</v>
      </c>
      <c r="C3936" t="s">
        <v>100</v>
      </c>
      <c r="D3936" t="s">
        <v>6</v>
      </c>
      <c r="E3936"/>
      <c r="F3936" t="s">
        <v>95</v>
      </c>
      <c r="G3936" t="s">
        <v>41</v>
      </c>
      <c r="H3936" t="s">
        <v>800</v>
      </c>
      <c r="I3936" t="s">
        <v>801</v>
      </c>
      <c r="J3936" t="s">
        <v>8</v>
      </c>
      <c r="K3936" t="s">
        <v>854</v>
      </c>
      <c r="L3936" t="s">
        <v>841</v>
      </c>
      <c r="M3936"/>
      <c r="N3936"/>
      <c r="O3936" t="s">
        <v>470</v>
      </c>
      <c r="P3936" t="s">
        <v>180</v>
      </c>
      <c r="Q3936" t="s">
        <v>97</v>
      </c>
      <c r="V3936">
        <v>-0.40287425925548398</v>
      </c>
      <c r="W3936">
        <v>-0.39687246153387101</v>
      </c>
      <c r="X3936">
        <v>-0.40216549989739298</v>
      </c>
      <c r="Y3936">
        <v>-0.397933582510411</v>
      </c>
      <c r="Z3936">
        <v>-0.39380290053636802</v>
      </c>
      <c r="AA3936">
        <v>-0.38932821049003902</v>
      </c>
      <c r="AB3936">
        <v>-0.38553385945853502</v>
      </c>
      <c r="AC3936">
        <v>-0.38109640660635302</v>
      </c>
      <c r="AD3936">
        <v>-0.37733537306473902</v>
      </c>
      <c r="AE3936">
        <v>-0.37297364400705502</v>
      </c>
      <c r="AF3936">
        <v>-0.368592688922463</v>
      </c>
      <c r="AG3936">
        <v>-0.36488234126140801</v>
      </c>
      <c r="AH3936">
        <v>-0.360538623371228</v>
      </c>
      <c r="AI3936">
        <v>-0.35686159319979899</v>
      </c>
      <c r="AJ3936">
        <v>-0.35259204473873601</v>
      </c>
      <c r="AK3936">
        <v>-0.348948061732474</v>
      </c>
      <c r="AL3936">
        <v>-0.345731876461007</v>
      </c>
      <c r="AM3936">
        <v>-0.345731876461007</v>
      </c>
      <c r="AN3936">
        <v>-0.345731876461007</v>
      </c>
      <c r="AO3936">
        <v>-0.345731876461007</v>
      </c>
      <c r="AP3936">
        <v>-0.345731876461007</v>
      </c>
      <c r="AQ3936">
        <v>-0.345731876461007</v>
      </c>
      <c r="AR3936">
        <v>-0.345731876461007</v>
      </c>
      <c r="AS3936">
        <v>-0.345731876461007</v>
      </c>
      <c r="AT3936">
        <v>-0.345731876461007</v>
      </c>
      <c r="AU3936">
        <v>-0.345731876461007</v>
      </c>
    </row>
    <row r="3937" spans="1:47" ht="13.8" x14ac:dyDescent="0.25">
      <c r="A3937" s="2" t="str">
        <f t="shared" si="351"/>
        <v>CB7 Balanced PathwayUnited KingdomResidential buildingsExisting residential buildingsLow carbon heatAdditional capital expenditure</v>
      </c>
      <c r="B3937" t="str">
        <f t="shared" si="350"/>
        <v>CB7 Balanced Pathway</v>
      </c>
      <c r="C3937" t="s">
        <v>100</v>
      </c>
      <c r="D3937" t="s">
        <v>6</v>
      </c>
      <c r="E3937"/>
      <c r="F3937" t="s">
        <v>95</v>
      </c>
      <c r="G3937" t="s">
        <v>41</v>
      </c>
      <c r="H3937" t="s">
        <v>800</v>
      </c>
      <c r="I3937" t="s">
        <v>856</v>
      </c>
      <c r="J3937" t="s">
        <v>802</v>
      </c>
      <c r="K3937" t="s">
        <v>803</v>
      </c>
      <c r="L3937" t="s">
        <v>804</v>
      </c>
      <c r="M3937"/>
      <c r="N3937"/>
      <c r="O3937" t="s">
        <v>805</v>
      </c>
      <c r="P3937" t="s">
        <v>179</v>
      </c>
      <c r="Q3937" t="s">
        <v>97</v>
      </c>
      <c r="V3937">
        <v>1.3106771571628799</v>
      </c>
      <c r="W3937">
        <v>1.2948866318627199</v>
      </c>
      <c r="X3937">
        <v>1.2811967775522899</v>
      </c>
      <c r="Y3937">
        <v>1.2656024878743899</v>
      </c>
      <c r="Z3937">
        <v>1.2435346301410899</v>
      </c>
      <c r="AA3937">
        <v>1.22884635412066</v>
      </c>
      <c r="AB3937">
        <v>1.2091370465636699</v>
      </c>
      <c r="AC3937">
        <v>1.1878447036944799</v>
      </c>
      <c r="AD3937">
        <v>1.1679411995340201</v>
      </c>
      <c r="AE3937">
        <v>1.14614769755061</v>
      </c>
      <c r="AF3937">
        <v>1.12791338458309</v>
      </c>
      <c r="AG3937">
        <v>1.35871611424376</v>
      </c>
      <c r="AH3937">
        <v>1.33604372023795</v>
      </c>
      <c r="AI3937">
        <v>1.3138003872910999</v>
      </c>
      <c r="AJ3937">
        <v>1.2915511294534701</v>
      </c>
      <c r="AK3937">
        <v>1.26939542695644</v>
      </c>
      <c r="AL3937">
        <v>1.2470780855568799</v>
      </c>
      <c r="AM3937">
        <v>1.2251359645036</v>
      </c>
      <c r="AN3937">
        <v>1.20405972155104</v>
      </c>
      <c r="AO3937">
        <v>1.1832486723921001</v>
      </c>
      <c r="AP3937">
        <v>1.1628464709276001</v>
      </c>
      <c r="AQ3937">
        <v>1.1422210086198601</v>
      </c>
      <c r="AR3937">
        <v>1.12203088518977</v>
      </c>
      <c r="AS3937">
        <v>1.1021081719603301</v>
      </c>
      <c r="AT3937">
        <v>1.08241621470674</v>
      </c>
      <c r="AU3937">
        <v>1.0631276279831301</v>
      </c>
    </row>
    <row r="3938" spans="1:47" ht="13.8" x14ac:dyDescent="0.25">
      <c r="A3938" s="2" t="str">
        <f t="shared" si="351"/>
        <v>CB7 Balanced PathwayUnited KingdomResidential buildingsExisting residential buildingsLow carbon heatAdditional operating expenditure</v>
      </c>
      <c r="B3938" t="str">
        <f t="shared" si="350"/>
        <v>CB7 Balanced Pathway</v>
      </c>
      <c r="C3938" t="s">
        <v>100</v>
      </c>
      <c r="D3938" t="s">
        <v>6</v>
      </c>
      <c r="E3938"/>
      <c r="F3938" t="s">
        <v>95</v>
      </c>
      <c r="G3938" t="s">
        <v>41</v>
      </c>
      <c r="H3938" t="s">
        <v>800</v>
      </c>
      <c r="I3938" t="s">
        <v>856</v>
      </c>
      <c r="J3938" t="s">
        <v>802</v>
      </c>
      <c r="K3938" t="s">
        <v>803</v>
      </c>
      <c r="L3938" t="s">
        <v>804</v>
      </c>
      <c r="M3938"/>
      <c r="N3938"/>
      <c r="O3938" t="s">
        <v>805</v>
      </c>
      <c r="P3938" t="s">
        <v>180</v>
      </c>
      <c r="Q3938" t="s">
        <v>97</v>
      </c>
      <c r="V3938">
        <v>-2.6777849097610201E-2</v>
      </c>
      <c r="W3938">
        <v>-5.21770624370088E-2</v>
      </c>
      <c r="X3938">
        <v>-7.6935161781303094E-2</v>
      </c>
      <c r="Y3938">
        <v>-0.100594366608245</v>
      </c>
      <c r="Z3938">
        <v>-0.122036742931712</v>
      </c>
      <c r="AA3938">
        <v>-0.14298209819498101</v>
      </c>
      <c r="AB3938">
        <v>-0.16597743049906499</v>
      </c>
      <c r="AC3938">
        <v>-0.18966474923012999</v>
      </c>
      <c r="AD3938">
        <v>-0.21303408326499601</v>
      </c>
      <c r="AE3938">
        <v>-0.23659603516505201</v>
      </c>
      <c r="AF3938">
        <v>-0.26124134302943097</v>
      </c>
      <c r="AG3938">
        <v>-0.28786206031095402</v>
      </c>
      <c r="AH3938">
        <v>-0.31325356671121801</v>
      </c>
      <c r="AI3938">
        <v>-0.33847094827921698</v>
      </c>
      <c r="AJ3938">
        <v>-0.36281219666006898</v>
      </c>
      <c r="AK3938">
        <v>-0.36213283787411399</v>
      </c>
      <c r="AL3938">
        <v>-0.36583684934362698</v>
      </c>
      <c r="AM3938">
        <v>-0.36968361846818898</v>
      </c>
      <c r="AN3938">
        <v>-0.37339266335832499</v>
      </c>
      <c r="AO3938">
        <v>-0.37792916314506603</v>
      </c>
      <c r="AP3938">
        <v>-0.38218086586842398</v>
      </c>
      <c r="AQ3938">
        <v>-0.38613386632205399</v>
      </c>
      <c r="AR3938">
        <v>-0.38958665828719802</v>
      </c>
      <c r="AS3938">
        <v>-0.39318762603544399</v>
      </c>
      <c r="AT3938">
        <v>-0.39630687384534102</v>
      </c>
      <c r="AU3938">
        <v>-0.39977451455231799</v>
      </c>
    </row>
    <row r="3939" spans="1:47" ht="13.8" x14ac:dyDescent="0.25">
      <c r="A3939" s="2" t="str">
        <f t="shared" si="351"/>
        <v>CB7 Balanced PathwayUnited KingdomResidential buildingsExisting residential buildingsEnergy efficiencyAdditional capital expenditure</v>
      </c>
      <c r="B3939" t="str">
        <f t="shared" si="350"/>
        <v>CB7 Balanced Pathway</v>
      </c>
      <c r="C3939" t="s">
        <v>100</v>
      </c>
      <c r="D3939" t="s">
        <v>6</v>
      </c>
      <c r="E3939"/>
      <c r="F3939" t="s">
        <v>95</v>
      </c>
      <c r="G3939" t="s">
        <v>41</v>
      </c>
      <c r="H3939" t="s">
        <v>800</v>
      </c>
      <c r="I3939" t="s">
        <v>856</v>
      </c>
      <c r="J3939" t="s">
        <v>802</v>
      </c>
      <c r="K3939" t="s">
        <v>803</v>
      </c>
      <c r="L3939" t="s">
        <v>810</v>
      </c>
      <c r="M3939"/>
      <c r="N3939"/>
      <c r="O3939" t="s">
        <v>470</v>
      </c>
      <c r="P3939" t="s">
        <v>179</v>
      </c>
      <c r="Q3939" t="s">
        <v>97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  <c r="AJ3939">
        <v>0</v>
      </c>
      <c r="AK3939">
        <v>0</v>
      </c>
      <c r="AL3939">
        <v>0</v>
      </c>
      <c r="AM3939">
        <v>0</v>
      </c>
      <c r="AN3939">
        <v>0</v>
      </c>
      <c r="AO3939">
        <v>0</v>
      </c>
      <c r="AP3939">
        <v>0</v>
      </c>
      <c r="AQ3939">
        <v>0</v>
      </c>
      <c r="AR3939">
        <v>0</v>
      </c>
      <c r="AS3939">
        <v>0</v>
      </c>
      <c r="AT3939">
        <v>0</v>
      </c>
      <c r="AU3939">
        <v>0</v>
      </c>
    </row>
    <row r="3940" spans="1:47" ht="13.8" x14ac:dyDescent="0.25">
      <c r="A3940" s="2" t="str">
        <f t="shared" si="351"/>
        <v>CB7 Balanced PathwayUnited KingdomResidential buildingsExisting residential buildingsEnergy efficiencyAdditional operating expenditure</v>
      </c>
      <c r="B3940" t="str">
        <f t="shared" si="350"/>
        <v>CB7 Balanced Pathway</v>
      </c>
      <c r="C3940" t="s">
        <v>100</v>
      </c>
      <c r="D3940" t="s">
        <v>6</v>
      </c>
      <c r="E3940"/>
      <c r="F3940" t="s">
        <v>95</v>
      </c>
      <c r="G3940" t="s">
        <v>41</v>
      </c>
      <c r="H3940" t="s">
        <v>800</v>
      </c>
      <c r="I3940" t="s">
        <v>856</v>
      </c>
      <c r="J3940" t="s">
        <v>802</v>
      </c>
      <c r="K3940" t="s">
        <v>803</v>
      </c>
      <c r="L3940" t="s">
        <v>810</v>
      </c>
      <c r="M3940"/>
      <c r="N3940"/>
      <c r="O3940" t="s">
        <v>470</v>
      </c>
      <c r="P3940" t="s">
        <v>180</v>
      </c>
      <c r="Q3940" t="s">
        <v>97</v>
      </c>
      <c r="V3940">
        <v>-3.41342427430298E-2</v>
      </c>
      <c r="W3940">
        <v>-3.1213254436239402E-2</v>
      </c>
      <c r="X3940">
        <v>-2.91646389398144E-2</v>
      </c>
      <c r="Y3940">
        <v>-2.6922301958929602E-2</v>
      </c>
      <c r="Z3940">
        <v>-2.4354330015723302E-2</v>
      </c>
      <c r="AA3940">
        <v>-2.30398853822429E-2</v>
      </c>
      <c r="AB3940">
        <v>-2.26257046788319E-2</v>
      </c>
      <c r="AC3940">
        <v>-2.2629937618421001E-2</v>
      </c>
      <c r="AD3940">
        <v>-2.2509156910752299E-2</v>
      </c>
      <c r="AE3940">
        <v>-2.24831736928593E-2</v>
      </c>
      <c r="AF3940">
        <v>-2.2823611577425199E-2</v>
      </c>
      <c r="AG3940">
        <v>-2.29965716683855E-2</v>
      </c>
      <c r="AH3940">
        <v>-2.28950093880557E-2</v>
      </c>
      <c r="AI3940">
        <v>-2.2847871575800802E-2</v>
      </c>
      <c r="AJ3940">
        <v>-2.2679114136662099E-2</v>
      </c>
      <c r="AK3940">
        <v>-2.2145989045019899E-2</v>
      </c>
      <c r="AL3940">
        <v>-2.20442986036271E-2</v>
      </c>
      <c r="AM3940">
        <v>-2.1974783281858399E-2</v>
      </c>
      <c r="AN3940">
        <v>-2.18751121552016E-2</v>
      </c>
      <c r="AO3940">
        <v>-2.1953725140406499E-2</v>
      </c>
      <c r="AP3940">
        <v>-2.1967928427830598E-2</v>
      </c>
      <c r="AQ3940">
        <v>-2.1917309944790402E-2</v>
      </c>
      <c r="AR3940">
        <v>-2.1762738840383999E-2</v>
      </c>
      <c r="AS3940">
        <v>-2.16403482935177E-2</v>
      </c>
      <c r="AT3940">
        <v>-2.1422099205914799E-2</v>
      </c>
      <c r="AU3940">
        <v>-2.1276625804016701E-2</v>
      </c>
    </row>
    <row r="3941" spans="1:47" ht="13.8" x14ac:dyDescent="0.25">
      <c r="A3941" s="2" t="str">
        <f t="shared" si="351"/>
        <v>CB7 Balanced PathwayUnited KingdomResidential buildingsExisting residential buildingsEnergy efficiencyAdditional capital expenditure</v>
      </c>
      <c r="B3941" t="str">
        <f t="shared" si="350"/>
        <v>CB7 Balanced Pathway</v>
      </c>
      <c r="C3941" t="s">
        <v>100</v>
      </c>
      <c r="D3941" t="s">
        <v>6</v>
      </c>
      <c r="E3941"/>
      <c r="F3941" t="s">
        <v>95</v>
      </c>
      <c r="G3941" t="s">
        <v>41</v>
      </c>
      <c r="H3941" t="s">
        <v>800</v>
      </c>
      <c r="I3941" t="s">
        <v>856</v>
      </c>
      <c r="J3941" t="s">
        <v>802</v>
      </c>
      <c r="K3941" t="s">
        <v>803</v>
      </c>
      <c r="L3941" t="s">
        <v>811</v>
      </c>
      <c r="M3941"/>
      <c r="N3941"/>
      <c r="O3941" t="s">
        <v>470</v>
      </c>
      <c r="P3941" t="s">
        <v>179</v>
      </c>
      <c r="Q3941" t="s">
        <v>97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>
        <v>0</v>
      </c>
      <c r="AK3941">
        <v>0</v>
      </c>
      <c r="AL3941">
        <v>0</v>
      </c>
      <c r="AM3941">
        <v>0</v>
      </c>
      <c r="AN3941">
        <v>0</v>
      </c>
      <c r="AO3941">
        <v>0</v>
      </c>
      <c r="AP3941">
        <v>0</v>
      </c>
      <c r="AQ3941">
        <v>0</v>
      </c>
      <c r="AR3941">
        <v>0</v>
      </c>
      <c r="AS3941">
        <v>0</v>
      </c>
      <c r="AT3941">
        <v>0</v>
      </c>
      <c r="AU3941">
        <v>0</v>
      </c>
    </row>
    <row r="3942" spans="1:47" ht="13.8" x14ac:dyDescent="0.25">
      <c r="A3942" s="2" t="str">
        <f t="shared" si="351"/>
        <v>CB7 Balanced PathwayUnited KingdomResidential buildingsExisting residential buildingsEnergy efficiencyAdditional operating expenditure</v>
      </c>
      <c r="B3942" t="str">
        <f t="shared" si="350"/>
        <v>CB7 Balanced Pathway</v>
      </c>
      <c r="C3942" t="s">
        <v>100</v>
      </c>
      <c r="D3942" t="s">
        <v>6</v>
      </c>
      <c r="E3942"/>
      <c r="F3942" t="s">
        <v>95</v>
      </c>
      <c r="G3942" t="s">
        <v>41</v>
      </c>
      <c r="H3942" t="s">
        <v>800</v>
      </c>
      <c r="I3942" t="s">
        <v>856</v>
      </c>
      <c r="J3942" t="s">
        <v>802</v>
      </c>
      <c r="K3942" t="s">
        <v>803</v>
      </c>
      <c r="L3942" t="s">
        <v>811</v>
      </c>
      <c r="M3942"/>
      <c r="N3942"/>
      <c r="O3942" t="s">
        <v>470</v>
      </c>
      <c r="P3942" t="s">
        <v>180</v>
      </c>
      <c r="Q3942" t="s">
        <v>97</v>
      </c>
      <c r="V3942">
        <v>-4.3924587941885203E-2</v>
      </c>
      <c r="W3942">
        <v>-4.0182104464932498E-2</v>
      </c>
      <c r="X3942">
        <v>-3.75582221700477E-2</v>
      </c>
      <c r="Y3942">
        <v>-3.4706043085758601E-2</v>
      </c>
      <c r="Z3942">
        <v>-3.13919427997447E-2</v>
      </c>
      <c r="AA3942">
        <v>-2.9568141538825601E-2</v>
      </c>
      <c r="AB3942">
        <v>-2.8971383580775601E-2</v>
      </c>
      <c r="AC3942">
        <v>-2.8896361036909499E-2</v>
      </c>
      <c r="AD3942">
        <v>-2.8666753226753199E-2</v>
      </c>
      <c r="AE3942">
        <v>-2.8557772160588E-2</v>
      </c>
      <c r="AF3942">
        <v>-2.8896249899645302E-2</v>
      </c>
      <c r="AG3942">
        <v>-2.8963026799887399E-2</v>
      </c>
      <c r="AH3942">
        <v>-2.86935772304217E-2</v>
      </c>
      <c r="AI3942">
        <v>-2.8491501749930901E-2</v>
      </c>
      <c r="AJ3942">
        <v>-2.8145424175700699E-2</v>
      </c>
      <c r="AK3942">
        <v>-2.7356912983922298E-2</v>
      </c>
      <c r="AL3942">
        <v>-2.7244227147546402E-2</v>
      </c>
      <c r="AM3942">
        <v>-2.7170488175608399E-2</v>
      </c>
      <c r="AN3942">
        <v>-2.7060246652170501E-2</v>
      </c>
      <c r="AO3942">
        <v>-2.71658118337809E-2</v>
      </c>
      <c r="AP3942">
        <v>-2.7193411322378801E-2</v>
      </c>
      <c r="AQ3942">
        <v>-2.71425463127688E-2</v>
      </c>
      <c r="AR3942">
        <v>-2.69658502784135E-2</v>
      </c>
      <c r="AS3942">
        <v>-2.682810768534E-2</v>
      </c>
      <c r="AT3942">
        <v>-2.6574331672990899E-2</v>
      </c>
      <c r="AU3942">
        <v>-2.6408648087869701E-2</v>
      </c>
    </row>
    <row r="3943" spans="1:47" ht="13.8" x14ac:dyDescent="0.25">
      <c r="A3943" s="2" t="str">
        <f t="shared" si="351"/>
        <v>CB7 Balanced PathwayUnited KingdomResidential buildingsExisting residential buildingsEnergy efficiencyAdditional capital expenditure</v>
      </c>
      <c r="B3943" t="str">
        <f t="shared" si="350"/>
        <v>CB7 Balanced Pathway</v>
      </c>
      <c r="C3943" t="s">
        <v>100</v>
      </c>
      <c r="D3943" t="s">
        <v>6</v>
      </c>
      <c r="E3943"/>
      <c r="F3943" t="s">
        <v>95</v>
      </c>
      <c r="G3943" t="s">
        <v>41</v>
      </c>
      <c r="H3943" t="s">
        <v>800</v>
      </c>
      <c r="I3943" t="s">
        <v>856</v>
      </c>
      <c r="J3943" t="s">
        <v>802</v>
      </c>
      <c r="K3943" t="s">
        <v>803</v>
      </c>
      <c r="L3943" t="s">
        <v>812</v>
      </c>
      <c r="M3943"/>
      <c r="N3943"/>
      <c r="O3943" t="s">
        <v>470</v>
      </c>
      <c r="P3943" t="s">
        <v>179</v>
      </c>
      <c r="Q3943" t="s">
        <v>97</v>
      </c>
      <c r="V3943">
        <v>0</v>
      </c>
      <c r="W3943">
        <v>2.2146339245016299E-3</v>
      </c>
      <c r="X3943">
        <v>4.3759854782101804E-3</v>
      </c>
      <c r="Y3943">
        <v>6.4758573733113799E-3</v>
      </c>
      <c r="Z3943">
        <v>8.4568685951049698E-3</v>
      </c>
      <c r="AA3943">
        <v>1.04242176705412E-2</v>
      </c>
      <c r="AB3943">
        <v>1.0168052426343799E-2</v>
      </c>
      <c r="AC3943">
        <v>9.9665357675752207E-3</v>
      </c>
      <c r="AD3943">
        <v>9.7684346453958907E-3</v>
      </c>
      <c r="AE3943">
        <v>9.5771645963951303E-3</v>
      </c>
      <c r="AF3943">
        <v>9.3858945473943595E-3</v>
      </c>
      <c r="AG3943">
        <v>9.1980400349828892E-3</v>
      </c>
      <c r="AH3943">
        <v>9.0170165957500197E-3</v>
      </c>
      <c r="AI3943">
        <v>5.1342484348282803E-3</v>
      </c>
      <c r="AJ3943">
        <v>0</v>
      </c>
      <c r="AK3943">
        <v>0</v>
      </c>
      <c r="AL3943">
        <v>0</v>
      </c>
      <c r="AM3943">
        <v>0</v>
      </c>
      <c r="AN3943">
        <v>0</v>
      </c>
      <c r="AO3943">
        <v>0</v>
      </c>
      <c r="AP3943">
        <v>0</v>
      </c>
      <c r="AQ3943">
        <v>0</v>
      </c>
      <c r="AR3943">
        <v>0</v>
      </c>
      <c r="AS3943">
        <v>0</v>
      </c>
      <c r="AT3943">
        <v>0</v>
      </c>
      <c r="AU3943">
        <v>0</v>
      </c>
    </row>
    <row r="3944" spans="1:47" ht="13.8" x14ac:dyDescent="0.25">
      <c r="A3944" s="2" t="str">
        <f t="shared" si="351"/>
        <v>CB7 Balanced PathwayUnited KingdomResidential buildingsExisting residential buildingsEnergy efficiencyAdditional operating expenditure</v>
      </c>
      <c r="B3944" t="str">
        <f t="shared" si="350"/>
        <v>CB7 Balanced Pathway</v>
      </c>
      <c r="C3944" t="s">
        <v>100</v>
      </c>
      <c r="D3944" t="s">
        <v>6</v>
      </c>
      <c r="E3944"/>
      <c r="F3944" t="s">
        <v>95</v>
      </c>
      <c r="G3944" t="s">
        <v>41</v>
      </c>
      <c r="H3944" t="s">
        <v>800</v>
      </c>
      <c r="I3944" t="s">
        <v>856</v>
      </c>
      <c r="J3944" t="s">
        <v>802</v>
      </c>
      <c r="K3944" t="s">
        <v>803</v>
      </c>
      <c r="L3944" t="s">
        <v>812</v>
      </c>
      <c r="M3944"/>
      <c r="N3944"/>
      <c r="O3944" t="s">
        <v>470</v>
      </c>
      <c r="P3944" t="s">
        <v>180</v>
      </c>
      <c r="Q3944" t="s">
        <v>97</v>
      </c>
      <c r="V3944">
        <v>0</v>
      </c>
      <c r="W3944">
        <v>-2.9399265106259801E-3</v>
      </c>
      <c r="X3944">
        <v>-8.2409120811618997E-3</v>
      </c>
      <c r="Y3944">
        <v>-1.5214611360276501E-2</v>
      </c>
      <c r="Z3944">
        <v>-2.2938953901144501E-2</v>
      </c>
      <c r="AA3944">
        <v>-3.25513492875628E-2</v>
      </c>
      <c r="AB3944">
        <v>-4.2621578690406101E-2</v>
      </c>
      <c r="AC3944">
        <v>-5.3286940708243399E-2</v>
      </c>
      <c r="AD3944">
        <v>-6.3603044599793102E-2</v>
      </c>
      <c r="AE3944">
        <v>-7.4117895912404794E-2</v>
      </c>
      <c r="AF3944">
        <v>-8.5988778750091296E-2</v>
      </c>
      <c r="AG3944">
        <v>-9.7470463638376595E-2</v>
      </c>
      <c r="AH3944">
        <v>-0.107822215716839</v>
      </c>
      <c r="AI3944">
        <v>-0.11385245018573099</v>
      </c>
      <c r="AJ3944">
        <v>-0.11301152074207201</v>
      </c>
      <c r="AK3944">
        <v>-0.110354923267004</v>
      </c>
      <c r="AL3944">
        <v>-0.10984819309414599</v>
      </c>
      <c r="AM3944">
        <v>-0.109501793663348</v>
      </c>
      <c r="AN3944">
        <v>-0.109005125868932</v>
      </c>
      <c r="AO3944">
        <v>-0.10939685955634799</v>
      </c>
      <c r="AP3944">
        <v>-0.109467635473858</v>
      </c>
      <c r="AQ3944">
        <v>-0.10921540023611601</v>
      </c>
      <c r="AR3944">
        <v>-0.10844516223358699</v>
      </c>
      <c r="AS3944">
        <v>-0.10783528207061201</v>
      </c>
      <c r="AT3944">
        <v>-0.106747732480185</v>
      </c>
      <c r="AU3944">
        <v>-0.106022828928972</v>
      </c>
    </row>
    <row r="3945" spans="1:47" ht="13.8" x14ac:dyDescent="0.25">
      <c r="A3945" s="2" t="str">
        <f t="shared" si="351"/>
        <v>CB7 Balanced PathwayUnited KingdomResidential buildingsExisting residential buildingsEnergy efficiencyAdditional capital expenditure</v>
      </c>
      <c r="B3945" t="str">
        <f t="shared" si="350"/>
        <v>CB7 Balanced Pathway</v>
      </c>
      <c r="C3945" t="s">
        <v>100</v>
      </c>
      <c r="D3945" t="s">
        <v>6</v>
      </c>
      <c r="E3945"/>
      <c r="F3945" t="s">
        <v>95</v>
      </c>
      <c r="G3945" t="s">
        <v>41</v>
      </c>
      <c r="H3945" t="s">
        <v>800</v>
      </c>
      <c r="I3945" t="s">
        <v>856</v>
      </c>
      <c r="J3945" t="s">
        <v>802</v>
      </c>
      <c r="K3945" t="s">
        <v>819</v>
      </c>
      <c r="L3945" t="s">
        <v>810</v>
      </c>
      <c r="M3945"/>
      <c r="N3945"/>
      <c r="O3945" t="s">
        <v>470</v>
      </c>
      <c r="P3945" t="s">
        <v>179</v>
      </c>
      <c r="Q3945" t="s">
        <v>97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</row>
    <row r="3946" spans="1:47" ht="13.8" x14ac:dyDescent="0.25">
      <c r="A3946" s="2" t="str">
        <f t="shared" si="351"/>
        <v>CB7 Balanced PathwayUnited KingdomResidential buildingsExisting residential buildingsEnergy efficiencyAdditional operating expenditure</v>
      </c>
      <c r="B3946" t="str">
        <f t="shared" si="350"/>
        <v>CB7 Balanced Pathway</v>
      </c>
      <c r="C3946" t="s">
        <v>100</v>
      </c>
      <c r="D3946" t="s">
        <v>6</v>
      </c>
      <c r="E3946"/>
      <c r="F3946" t="s">
        <v>95</v>
      </c>
      <c r="G3946" t="s">
        <v>41</v>
      </c>
      <c r="H3946" t="s">
        <v>800</v>
      </c>
      <c r="I3946" t="s">
        <v>856</v>
      </c>
      <c r="J3946" t="s">
        <v>802</v>
      </c>
      <c r="K3946" t="s">
        <v>819</v>
      </c>
      <c r="L3946" t="s">
        <v>810</v>
      </c>
      <c r="M3946"/>
      <c r="N3946"/>
      <c r="O3946" t="s">
        <v>470</v>
      </c>
      <c r="P3946" t="s">
        <v>180</v>
      </c>
      <c r="Q3946" t="s">
        <v>97</v>
      </c>
      <c r="V3946">
        <v>-0.473980046566369</v>
      </c>
      <c r="W3946">
        <v>-0.49379750706221398</v>
      </c>
      <c r="X3946">
        <v>-0.45561263719995798</v>
      </c>
      <c r="Y3946">
        <v>-0.41734715545609702</v>
      </c>
      <c r="Z3946">
        <v>-0.379236113983141</v>
      </c>
      <c r="AA3946">
        <v>-0.33665984792341203</v>
      </c>
      <c r="AB3946">
        <v>-0.33665984792341203</v>
      </c>
      <c r="AC3946">
        <v>-0.33665984792341203</v>
      </c>
      <c r="AD3946">
        <v>-0.33665984792341203</v>
      </c>
      <c r="AE3946">
        <v>-0.33665984792341203</v>
      </c>
      <c r="AF3946">
        <v>-0.33665984792341203</v>
      </c>
      <c r="AG3946">
        <v>-0.33665984792341203</v>
      </c>
      <c r="AH3946">
        <v>-0.33665984792341203</v>
      </c>
      <c r="AI3946">
        <v>-0.33665984792341203</v>
      </c>
      <c r="AJ3946">
        <v>-0.33665984792341203</v>
      </c>
      <c r="AK3946">
        <v>-0.33665984792341203</v>
      </c>
      <c r="AL3946">
        <v>-0.33665984792341203</v>
      </c>
      <c r="AM3946">
        <v>-0.33665984792341203</v>
      </c>
      <c r="AN3946">
        <v>-0.33665984792341203</v>
      </c>
      <c r="AO3946">
        <v>-0.33665984792341203</v>
      </c>
      <c r="AP3946">
        <v>-0.33665984792341203</v>
      </c>
      <c r="AQ3946">
        <v>-0.33665984792341203</v>
      </c>
      <c r="AR3946">
        <v>-0.33665984792341203</v>
      </c>
      <c r="AS3946">
        <v>-0.33665984792341203</v>
      </c>
      <c r="AT3946">
        <v>-0.33665984792341203</v>
      </c>
      <c r="AU3946">
        <v>-0.33665984792341203</v>
      </c>
    </row>
    <row r="3947" spans="1:47" ht="13.8" x14ac:dyDescent="0.25">
      <c r="A3947" s="2" t="str">
        <f t="shared" ref="A3947:A3971" si="352">CONCATENATE(B3947,F3947,G3947,H3947,O3947, P3947)</f>
        <v>CB7 Balanced PathwayUnited KingdomResidential buildingsExisting residential buildingsEnergy efficiencyAdditional capital expenditure</v>
      </c>
      <c r="B3947" t="str">
        <f t="shared" ref="B3947:B3971" si="353">CONCATENATE("CB7 ", D3947)</f>
        <v>CB7 Balanced Pathway</v>
      </c>
      <c r="C3947" t="s">
        <v>100</v>
      </c>
      <c r="D3947" t="s">
        <v>6</v>
      </c>
      <c r="E3947"/>
      <c r="F3947" t="s">
        <v>95</v>
      </c>
      <c r="G3947" t="s">
        <v>41</v>
      </c>
      <c r="H3947" t="s">
        <v>800</v>
      </c>
      <c r="I3947" t="s">
        <v>856</v>
      </c>
      <c r="J3947" t="s">
        <v>802</v>
      </c>
      <c r="K3947" t="s">
        <v>819</v>
      </c>
      <c r="L3947" t="s">
        <v>811</v>
      </c>
      <c r="M3947"/>
      <c r="N3947"/>
      <c r="O3947" t="s">
        <v>470</v>
      </c>
      <c r="P3947" t="s">
        <v>179</v>
      </c>
      <c r="Q3947" t="s">
        <v>97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</row>
    <row r="3948" spans="1:47" ht="13.8" x14ac:dyDescent="0.25">
      <c r="A3948" s="2" t="str">
        <f t="shared" si="352"/>
        <v>CB7 Balanced PathwayUnited KingdomResidential buildingsExisting residential buildingsEnergy efficiencyAdditional operating expenditure</v>
      </c>
      <c r="B3948" t="str">
        <f t="shared" si="353"/>
        <v>CB7 Balanced Pathway</v>
      </c>
      <c r="C3948" t="s">
        <v>100</v>
      </c>
      <c r="D3948" t="s">
        <v>6</v>
      </c>
      <c r="E3948"/>
      <c r="F3948" t="s">
        <v>95</v>
      </c>
      <c r="G3948" t="s">
        <v>41</v>
      </c>
      <c r="H3948" t="s">
        <v>800</v>
      </c>
      <c r="I3948" t="s">
        <v>856</v>
      </c>
      <c r="J3948" t="s">
        <v>802</v>
      </c>
      <c r="K3948" t="s">
        <v>819</v>
      </c>
      <c r="L3948" t="s">
        <v>811</v>
      </c>
      <c r="M3948"/>
      <c r="N3948"/>
      <c r="O3948" t="s">
        <v>470</v>
      </c>
      <c r="P3948" t="s">
        <v>180</v>
      </c>
      <c r="Q3948" t="s">
        <v>97</v>
      </c>
      <c r="V3948">
        <v>-0.66900983377688905</v>
      </c>
      <c r="W3948">
        <v>-0.69495023188326699</v>
      </c>
      <c r="X3948">
        <v>-0.63933610463929702</v>
      </c>
      <c r="Y3948">
        <v>-0.58392336367192099</v>
      </c>
      <c r="Z3948">
        <v>-0.52909470277499904</v>
      </c>
      <c r="AA3948">
        <v>-0.46830907453327703</v>
      </c>
      <c r="AB3948">
        <v>-0.46692410990330901</v>
      </c>
      <c r="AC3948">
        <v>-0.465539145273341</v>
      </c>
      <c r="AD3948">
        <v>-0.46415418064337299</v>
      </c>
      <c r="AE3948">
        <v>-0.462816973414439</v>
      </c>
      <c r="AF3948">
        <v>-0.46143200878447099</v>
      </c>
      <c r="AG3948">
        <v>-0.46004704415450298</v>
      </c>
      <c r="AH3948">
        <v>-0.45866207952453503</v>
      </c>
      <c r="AI3948">
        <v>-0.45727711489456702</v>
      </c>
      <c r="AJ3948">
        <v>-0.45593990766563303</v>
      </c>
      <c r="AK3948">
        <v>-0.45455494303566502</v>
      </c>
      <c r="AL3948">
        <v>-0.45455494303566502</v>
      </c>
      <c r="AM3948">
        <v>-0.45455494303566502</v>
      </c>
      <c r="AN3948">
        <v>-0.45455494303566502</v>
      </c>
      <c r="AO3948">
        <v>-0.45455494303566502</v>
      </c>
      <c r="AP3948">
        <v>-0.45455494303566502</v>
      </c>
      <c r="AQ3948">
        <v>-0.45455494303566502</v>
      </c>
      <c r="AR3948">
        <v>-0.45455494303566502</v>
      </c>
      <c r="AS3948">
        <v>-0.45455494303566502</v>
      </c>
      <c r="AT3948">
        <v>-0.45455494303566502</v>
      </c>
      <c r="AU3948">
        <v>-0.45455494303566502</v>
      </c>
    </row>
    <row r="3949" spans="1:47" ht="13.8" x14ac:dyDescent="0.25">
      <c r="A3949" s="2" t="str">
        <f t="shared" si="352"/>
        <v>CB7 Balanced PathwayUnited KingdomResidential buildingsExisting residential buildingsLow carbon heatAdditional capital expenditure</v>
      </c>
      <c r="B3949" t="str">
        <f t="shared" si="353"/>
        <v>CB7 Balanced Pathway</v>
      </c>
      <c r="C3949" t="s">
        <v>100</v>
      </c>
      <c r="D3949" t="s">
        <v>6</v>
      </c>
      <c r="E3949"/>
      <c r="F3949" t="s">
        <v>95</v>
      </c>
      <c r="G3949" t="s">
        <v>41</v>
      </c>
      <c r="H3949" t="s">
        <v>800</v>
      </c>
      <c r="I3949" t="s">
        <v>856</v>
      </c>
      <c r="J3949" t="s">
        <v>802</v>
      </c>
      <c r="K3949" t="s">
        <v>819</v>
      </c>
      <c r="L3949" t="s">
        <v>820</v>
      </c>
      <c r="M3949"/>
      <c r="N3949"/>
      <c r="O3949" t="s">
        <v>805</v>
      </c>
      <c r="P3949" t="s">
        <v>179</v>
      </c>
      <c r="Q3949" t="s">
        <v>97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</row>
    <row r="3950" spans="1:47" ht="13.8" x14ac:dyDescent="0.25">
      <c r="A3950" s="2" t="str">
        <f t="shared" si="352"/>
        <v>CB7 Balanced PathwayUnited KingdomResidential buildingsExisting residential buildingsLow carbon heatAdditional operating expenditure</v>
      </c>
      <c r="B3950" t="str">
        <f t="shared" si="353"/>
        <v>CB7 Balanced Pathway</v>
      </c>
      <c r="C3950" t="s">
        <v>100</v>
      </c>
      <c r="D3950" t="s">
        <v>6</v>
      </c>
      <c r="E3950"/>
      <c r="F3950" t="s">
        <v>95</v>
      </c>
      <c r="G3950" t="s">
        <v>41</v>
      </c>
      <c r="H3950" t="s">
        <v>800</v>
      </c>
      <c r="I3950" t="s">
        <v>856</v>
      </c>
      <c r="J3950" t="s">
        <v>802</v>
      </c>
      <c r="K3950" t="s">
        <v>819</v>
      </c>
      <c r="L3950" t="s">
        <v>820</v>
      </c>
      <c r="M3950"/>
      <c r="N3950"/>
      <c r="O3950" t="s">
        <v>805</v>
      </c>
      <c r="P3950" t="s">
        <v>180</v>
      </c>
      <c r="Q3950" t="s">
        <v>97</v>
      </c>
      <c r="V3950">
        <v>-1.7798712436420301</v>
      </c>
      <c r="W3950">
        <v>-3.6335278567270399</v>
      </c>
      <c r="X3950">
        <v>-5.2208329279767396</v>
      </c>
      <c r="Y3950">
        <v>-6.6557424057554</v>
      </c>
      <c r="Z3950">
        <v>-7.9412366218797397</v>
      </c>
      <c r="AA3950">
        <v>-9.0248336185790503</v>
      </c>
      <c r="AB3950">
        <v>-10.519675536031301</v>
      </c>
      <c r="AC3950">
        <v>-12.011861162347101</v>
      </c>
      <c r="AD3950">
        <v>-13.501390497526399</v>
      </c>
      <c r="AE3950">
        <v>-14.9887215227998</v>
      </c>
      <c r="AF3950">
        <v>-16.472984073829299</v>
      </c>
      <c r="AG3950">
        <v>-17.954590333722301</v>
      </c>
      <c r="AH3950">
        <v>-19.4335403024789</v>
      </c>
      <c r="AI3950">
        <v>-20.909833980099101</v>
      </c>
      <c r="AJ3950">
        <v>-22.384158338428399</v>
      </c>
      <c r="AK3950">
        <v>-22.364236154905001</v>
      </c>
      <c r="AL3950">
        <v>-22.364236154905001</v>
      </c>
      <c r="AM3950">
        <v>-22.364236154905001</v>
      </c>
      <c r="AN3950">
        <v>-22.364236154905001</v>
      </c>
      <c r="AO3950">
        <v>-22.364236154905001</v>
      </c>
      <c r="AP3950">
        <v>-22.364236154905001</v>
      </c>
      <c r="AQ3950">
        <v>-22.364236154905001</v>
      </c>
      <c r="AR3950">
        <v>-22.364236154905001</v>
      </c>
      <c r="AS3950">
        <v>-22.364236154905001</v>
      </c>
      <c r="AT3950">
        <v>-22.364236154905001</v>
      </c>
      <c r="AU3950">
        <v>-22.364236154905001</v>
      </c>
    </row>
    <row r="3951" spans="1:47" ht="13.8" x14ac:dyDescent="0.25">
      <c r="A3951" s="2" t="str">
        <f t="shared" si="352"/>
        <v>CB7 Balanced PathwayUnited KingdomResidential buildingsExisting residential buildingsEnergy efficiencyAdditional capital expenditure</v>
      </c>
      <c r="B3951" t="str">
        <f t="shared" si="353"/>
        <v>CB7 Balanced Pathway</v>
      </c>
      <c r="C3951" t="s">
        <v>100</v>
      </c>
      <c r="D3951" t="s">
        <v>6</v>
      </c>
      <c r="E3951"/>
      <c r="F3951" t="s">
        <v>95</v>
      </c>
      <c r="G3951" t="s">
        <v>41</v>
      </c>
      <c r="H3951" t="s">
        <v>800</v>
      </c>
      <c r="I3951" t="s">
        <v>856</v>
      </c>
      <c r="J3951" t="s">
        <v>802</v>
      </c>
      <c r="K3951" t="s">
        <v>819</v>
      </c>
      <c r="L3951" t="s">
        <v>812</v>
      </c>
      <c r="M3951"/>
      <c r="N3951"/>
      <c r="O3951" t="s">
        <v>470</v>
      </c>
      <c r="P3951" t="s">
        <v>179</v>
      </c>
      <c r="Q3951" t="s">
        <v>97</v>
      </c>
      <c r="V3951">
        <v>0</v>
      </c>
      <c r="W3951">
        <v>5.4315520899868998E-2</v>
      </c>
      <c r="X3951">
        <v>0.10732425258623</v>
      </c>
      <c r="Y3951">
        <v>0.15882515056470001</v>
      </c>
      <c r="Z3951">
        <v>0.20741090337457799</v>
      </c>
      <c r="AA3951">
        <v>0.25566158202714301</v>
      </c>
      <c r="AB3951">
        <v>0.249378941577591</v>
      </c>
      <c r="AC3951">
        <v>0.244436597757276</v>
      </c>
      <c r="AD3951">
        <v>0.23957802247628901</v>
      </c>
      <c r="AE3951">
        <v>0.23488698427395599</v>
      </c>
      <c r="AF3951">
        <v>0.230195946071623</v>
      </c>
      <c r="AG3951">
        <v>0.22558867640861699</v>
      </c>
      <c r="AH3951">
        <v>0.221148943824266</v>
      </c>
      <c r="AI3951">
        <v>0.125921207600841</v>
      </c>
      <c r="AJ3951">
        <v>0</v>
      </c>
      <c r="AK3951">
        <v>0</v>
      </c>
      <c r="AL3951">
        <v>0</v>
      </c>
      <c r="AM3951">
        <v>0</v>
      </c>
      <c r="AN3951">
        <v>0</v>
      </c>
      <c r="AO3951">
        <v>0</v>
      </c>
      <c r="AP3951">
        <v>0</v>
      </c>
      <c r="AQ3951">
        <v>0</v>
      </c>
      <c r="AR3951">
        <v>0</v>
      </c>
      <c r="AS3951">
        <v>0</v>
      </c>
      <c r="AT3951">
        <v>0</v>
      </c>
      <c r="AU3951">
        <v>0</v>
      </c>
    </row>
    <row r="3952" spans="1:47" ht="13.8" x14ac:dyDescent="0.25">
      <c r="A3952" s="2" t="str">
        <f t="shared" si="352"/>
        <v>CB7 Balanced PathwayUnited KingdomResidential buildingsExisting residential buildingsEnergy efficiencyAdditional operating expenditure</v>
      </c>
      <c r="B3952" t="str">
        <f t="shared" si="353"/>
        <v>CB7 Balanced Pathway</v>
      </c>
      <c r="C3952" t="s">
        <v>100</v>
      </c>
      <c r="D3952" t="s">
        <v>6</v>
      </c>
      <c r="E3952"/>
      <c r="F3952" t="s">
        <v>95</v>
      </c>
      <c r="G3952" t="s">
        <v>41</v>
      </c>
      <c r="H3952" t="s">
        <v>800</v>
      </c>
      <c r="I3952" t="s">
        <v>856</v>
      </c>
      <c r="J3952" t="s">
        <v>802</v>
      </c>
      <c r="K3952" t="s">
        <v>819</v>
      </c>
      <c r="L3952" t="s">
        <v>812</v>
      </c>
      <c r="M3952"/>
      <c r="N3952"/>
      <c r="O3952" t="s">
        <v>470</v>
      </c>
      <c r="P3952" t="s">
        <v>180</v>
      </c>
      <c r="Q3952" t="s">
        <v>97</v>
      </c>
      <c r="V3952">
        <v>0</v>
      </c>
      <c r="W3952">
        <v>-4.9367528659245798E-2</v>
      </c>
      <c r="X3952">
        <v>-0.13664996037525301</v>
      </c>
      <c r="Y3952">
        <v>-0.25034631438798699</v>
      </c>
      <c r="Z3952">
        <v>-0.37914224875430402</v>
      </c>
      <c r="AA3952">
        <v>-0.504864781203191</v>
      </c>
      <c r="AB3952">
        <v>-0.67315304160425404</v>
      </c>
      <c r="AC3952">
        <v>-0.84144130200531797</v>
      </c>
      <c r="AD3952">
        <v>-1.00972956240638</v>
      </c>
      <c r="AE3952">
        <v>-1.1780178228074401</v>
      </c>
      <c r="AF3952">
        <v>-1.3463060832085101</v>
      </c>
      <c r="AG3952">
        <v>-1.5145943436095699</v>
      </c>
      <c r="AH3952">
        <v>-1.6828826040106299</v>
      </c>
      <c r="AI3952">
        <v>-1.78066829966012</v>
      </c>
      <c r="AJ3952">
        <v>-1.78066829966012</v>
      </c>
      <c r="AK3952">
        <v>-1.78066829966012</v>
      </c>
      <c r="AL3952">
        <v>-1.78066829966012</v>
      </c>
      <c r="AM3952">
        <v>-1.78066829966012</v>
      </c>
      <c r="AN3952">
        <v>-1.78066829966012</v>
      </c>
      <c r="AO3952">
        <v>-1.78066829966012</v>
      </c>
      <c r="AP3952">
        <v>-1.78066829966012</v>
      </c>
      <c r="AQ3952">
        <v>-1.78066829966012</v>
      </c>
      <c r="AR3952">
        <v>-1.78066829966012</v>
      </c>
      <c r="AS3952">
        <v>-1.78066829966012</v>
      </c>
      <c r="AT3952">
        <v>-1.78066829966012</v>
      </c>
      <c r="AU3952">
        <v>-1.78066829966012</v>
      </c>
    </row>
    <row r="3953" spans="1:47" ht="13.8" x14ac:dyDescent="0.25">
      <c r="A3953" s="2" t="str">
        <f t="shared" si="352"/>
        <v>CB7 Balanced PathwayUnited KingdomResidential buildingsExisting residential buildingsEnergy efficiencyAdditional capital expenditure</v>
      </c>
      <c r="B3953" t="str">
        <f t="shared" si="353"/>
        <v>CB7 Balanced Pathway</v>
      </c>
      <c r="C3953" t="s">
        <v>100</v>
      </c>
      <c r="D3953" t="s">
        <v>6</v>
      </c>
      <c r="E3953"/>
      <c r="F3953" t="s">
        <v>95</v>
      </c>
      <c r="G3953" t="s">
        <v>41</v>
      </c>
      <c r="H3953" t="s">
        <v>800</v>
      </c>
      <c r="I3953" t="s">
        <v>856</v>
      </c>
      <c r="J3953" t="s">
        <v>802</v>
      </c>
      <c r="K3953" t="s">
        <v>821</v>
      </c>
      <c r="L3953" t="s">
        <v>808</v>
      </c>
      <c r="M3953"/>
      <c r="N3953"/>
      <c r="O3953" t="s">
        <v>470</v>
      </c>
      <c r="P3953" t="s">
        <v>179</v>
      </c>
      <c r="Q3953" t="s">
        <v>97</v>
      </c>
      <c r="V3953">
        <v>8.5866129545502795E-3</v>
      </c>
      <c r="W3953">
        <v>1.6972194468482801E-2</v>
      </c>
      <c r="X3953">
        <v>2.52257859897927E-2</v>
      </c>
      <c r="Y3953">
        <v>3.3301380241508999E-2</v>
      </c>
      <c r="Z3953">
        <v>4.0964936858015298E-2</v>
      </c>
      <c r="AA3953">
        <v>4.0595675995699999E-2</v>
      </c>
      <c r="AB3953">
        <v>4.0030754832314698E-2</v>
      </c>
      <c r="AC3953">
        <v>3.9378553828745097E-2</v>
      </c>
      <c r="AD3953">
        <v>3.8784859091672903E-2</v>
      </c>
      <c r="AE3953">
        <v>3.8098129799678901E-2</v>
      </c>
      <c r="AF3953">
        <v>3.0042163461210102E-2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  <c r="AM3953">
        <v>0</v>
      </c>
      <c r="AN3953">
        <v>0</v>
      </c>
      <c r="AO3953">
        <v>0</v>
      </c>
      <c r="AP3953">
        <v>0</v>
      </c>
      <c r="AQ3953">
        <v>0</v>
      </c>
      <c r="AR3953">
        <v>0</v>
      </c>
      <c r="AS3953">
        <v>0</v>
      </c>
      <c r="AT3953">
        <v>0</v>
      </c>
      <c r="AU3953">
        <v>0</v>
      </c>
    </row>
    <row r="3954" spans="1:47" ht="13.8" x14ac:dyDescent="0.25">
      <c r="A3954" s="2" t="str">
        <f t="shared" si="352"/>
        <v>CB7 Balanced PathwayUnited KingdomResidential buildingsExisting residential buildingsEnergy efficiencyAdditional operating expenditure</v>
      </c>
      <c r="B3954" t="str">
        <f t="shared" si="353"/>
        <v>CB7 Balanced Pathway</v>
      </c>
      <c r="C3954" t="s">
        <v>100</v>
      </c>
      <c r="D3954" t="s">
        <v>6</v>
      </c>
      <c r="E3954"/>
      <c r="F3954" t="s">
        <v>95</v>
      </c>
      <c r="G3954" t="s">
        <v>41</v>
      </c>
      <c r="H3954" t="s">
        <v>800</v>
      </c>
      <c r="I3954" t="s">
        <v>856</v>
      </c>
      <c r="J3954" t="s">
        <v>802</v>
      </c>
      <c r="K3954" t="s">
        <v>821</v>
      </c>
      <c r="L3954" t="s">
        <v>808</v>
      </c>
      <c r="M3954"/>
      <c r="N3954"/>
      <c r="O3954" t="s">
        <v>470</v>
      </c>
      <c r="P3954" t="s">
        <v>180</v>
      </c>
      <c r="Q3954" t="s">
        <v>97</v>
      </c>
      <c r="V3954">
        <v>-1.51473155441923E-3</v>
      </c>
      <c r="W3954">
        <v>-4.3112090767863298E-3</v>
      </c>
      <c r="X3954">
        <v>-8.2850291940787003E-3</v>
      </c>
      <c r="Y3954">
        <v>-1.32026191579877E-2</v>
      </c>
      <c r="Z3954">
        <v>-1.8827754067380399E-2</v>
      </c>
      <c r="AA3954">
        <v>-2.4472669969476502E-2</v>
      </c>
      <c r="AB3954">
        <v>-3.0248544884999399E-2</v>
      </c>
      <c r="AC3954">
        <v>-3.6187098149635798E-2</v>
      </c>
      <c r="AD3954">
        <v>-4.1985125467394503E-2</v>
      </c>
      <c r="AE3954">
        <v>-4.7811630630139601E-2</v>
      </c>
      <c r="AF3954">
        <v>-5.2776649954153397E-2</v>
      </c>
      <c r="AG3954">
        <v>-5.2894979994502503E-2</v>
      </c>
      <c r="AH3954">
        <v>-5.2729314623228399E-2</v>
      </c>
      <c r="AI3954">
        <v>-5.2619491222573901E-2</v>
      </c>
      <c r="AJ3954">
        <v>-5.2390533380298497E-2</v>
      </c>
      <c r="AK3954">
        <v>-5.1785162228507597E-2</v>
      </c>
      <c r="AL3954">
        <v>-5.1663990901788498E-2</v>
      </c>
      <c r="AM3954">
        <v>-5.1575613376394699E-2</v>
      </c>
      <c r="AN3954">
        <v>-5.1456500193103501E-2</v>
      </c>
      <c r="AO3954">
        <v>-5.1519099284072598E-2</v>
      </c>
      <c r="AP3954">
        <v>-5.1516050163523702E-2</v>
      </c>
      <c r="AQ3954">
        <v>-5.1446932839857698E-2</v>
      </c>
      <c r="AR3954">
        <v>-5.1271864026479597E-2</v>
      </c>
      <c r="AS3954">
        <v>-5.1129594556906501E-2</v>
      </c>
      <c r="AT3954">
        <v>-5.0889623321161703E-2</v>
      </c>
      <c r="AU3954">
        <v>-5.0723827144466702E-2</v>
      </c>
    </row>
    <row r="3955" spans="1:47" ht="13.8" x14ac:dyDescent="0.25">
      <c r="A3955" s="2" t="str">
        <f t="shared" si="352"/>
        <v>CB7 Balanced PathwayUnited KingdomResidential buildingsExisting residential buildingsEnergy efficiencyAdditional capital expenditure</v>
      </c>
      <c r="B3955" t="str">
        <f t="shared" si="353"/>
        <v>CB7 Balanced Pathway</v>
      </c>
      <c r="C3955" t="s">
        <v>100</v>
      </c>
      <c r="D3955" t="s">
        <v>6</v>
      </c>
      <c r="E3955"/>
      <c r="F3955" t="s">
        <v>95</v>
      </c>
      <c r="G3955" t="s">
        <v>41</v>
      </c>
      <c r="H3955" t="s">
        <v>800</v>
      </c>
      <c r="I3955" t="s">
        <v>856</v>
      </c>
      <c r="J3955" t="s">
        <v>802</v>
      </c>
      <c r="K3955" t="s">
        <v>821</v>
      </c>
      <c r="L3955" t="s">
        <v>810</v>
      </c>
      <c r="M3955"/>
      <c r="N3955"/>
      <c r="O3955" t="s">
        <v>470</v>
      </c>
      <c r="P3955" t="s">
        <v>179</v>
      </c>
      <c r="Q3955" t="s">
        <v>97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>
        <v>0</v>
      </c>
      <c r="AK3955">
        <v>0</v>
      </c>
      <c r="AL3955">
        <v>0</v>
      </c>
      <c r="AM3955">
        <v>0</v>
      </c>
      <c r="AN3955">
        <v>0</v>
      </c>
      <c r="AO3955">
        <v>0</v>
      </c>
      <c r="AP3955">
        <v>0</v>
      </c>
      <c r="AQ3955">
        <v>0</v>
      </c>
      <c r="AR3955">
        <v>0</v>
      </c>
      <c r="AS3955">
        <v>0</v>
      </c>
      <c r="AT3955">
        <v>0</v>
      </c>
      <c r="AU3955">
        <v>0</v>
      </c>
    </row>
    <row r="3956" spans="1:47" ht="13.8" x14ac:dyDescent="0.25">
      <c r="A3956" s="2" t="str">
        <f t="shared" si="352"/>
        <v>CB7 Balanced PathwayUnited KingdomResidential buildingsExisting residential buildingsEnergy efficiencyAdditional operating expenditure</v>
      </c>
      <c r="B3956" t="str">
        <f t="shared" si="353"/>
        <v>CB7 Balanced Pathway</v>
      </c>
      <c r="C3956" t="s">
        <v>100</v>
      </c>
      <c r="D3956" t="s">
        <v>6</v>
      </c>
      <c r="E3956"/>
      <c r="F3956" t="s">
        <v>95</v>
      </c>
      <c r="G3956" t="s">
        <v>41</v>
      </c>
      <c r="H3956" t="s">
        <v>800</v>
      </c>
      <c r="I3956" t="s">
        <v>856</v>
      </c>
      <c r="J3956" t="s">
        <v>802</v>
      </c>
      <c r="K3956" t="s">
        <v>821</v>
      </c>
      <c r="L3956" t="s">
        <v>810</v>
      </c>
      <c r="M3956"/>
      <c r="N3956"/>
      <c r="O3956" t="s">
        <v>470</v>
      </c>
      <c r="P3956" t="s">
        <v>180</v>
      </c>
      <c r="Q3956" t="s">
        <v>97</v>
      </c>
      <c r="V3956">
        <v>-1.4879656148324301E-2</v>
      </c>
      <c r="W3956">
        <v>-1.41973986248622E-2</v>
      </c>
      <c r="X3956">
        <v>-1.3718901901041801E-2</v>
      </c>
      <c r="Y3956">
        <v>-1.3195157498577199E-2</v>
      </c>
      <c r="Z3956">
        <v>-1.25953542832684E-2</v>
      </c>
      <c r="AA3956">
        <v>-1.22883384221362E-2</v>
      </c>
      <c r="AB3956">
        <v>-1.21915979112899E-2</v>
      </c>
      <c r="AC3956">
        <v>-1.2192586602300499E-2</v>
      </c>
      <c r="AD3956">
        <v>-1.21643757579419E-2</v>
      </c>
      <c r="AE3956">
        <v>-1.2158306837415899E-2</v>
      </c>
      <c r="AF3956">
        <v>-1.2237823180386799E-2</v>
      </c>
      <c r="AG3956">
        <v>-1.22782216041128E-2</v>
      </c>
      <c r="AH3956">
        <v>-1.22544996228594E-2</v>
      </c>
      <c r="AI3956">
        <v>-1.2243489607182301E-2</v>
      </c>
      <c r="AJ3956">
        <v>-1.22040728001294E-2</v>
      </c>
      <c r="AK3956">
        <v>-1.2079550355491801E-2</v>
      </c>
      <c r="AL3956">
        <v>-1.20557984395587E-2</v>
      </c>
      <c r="AM3956">
        <v>-1.20395616914819E-2</v>
      </c>
      <c r="AN3956">
        <v>-1.2016281428471101E-2</v>
      </c>
      <c r="AO3956">
        <v>-1.2034643124912399E-2</v>
      </c>
      <c r="AP3956">
        <v>-1.20379605978652E-2</v>
      </c>
      <c r="AQ3956">
        <v>-1.2026137599190301E-2</v>
      </c>
      <c r="AR3956">
        <v>-1.19900343054366E-2</v>
      </c>
      <c r="AS3956">
        <v>-1.1961447449677601E-2</v>
      </c>
      <c r="AT3956">
        <v>-1.19104708395831E-2</v>
      </c>
      <c r="AU3956">
        <v>-1.1876492503319999E-2</v>
      </c>
    </row>
    <row r="3957" spans="1:47" ht="13.8" x14ac:dyDescent="0.25">
      <c r="A3957" s="2" t="str">
        <f t="shared" si="352"/>
        <v>CB7 Balanced PathwayUnited KingdomResidential buildingsExisting residential buildingsEnergy efficiencyAdditional capital expenditure</v>
      </c>
      <c r="B3957" t="str">
        <f t="shared" si="353"/>
        <v>CB7 Balanced Pathway</v>
      </c>
      <c r="C3957" t="s">
        <v>100</v>
      </c>
      <c r="D3957" t="s">
        <v>6</v>
      </c>
      <c r="E3957"/>
      <c r="F3957" t="s">
        <v>95</v>
      </c>
      <c r="G3957" t="s">
        <v>41</v>
      </c>
      <c r="H3957" t="s">
        <v>800</v>
      </c>
      <c r="I3957" t="s">
        <v>856</v>
      </c>
      <c r="J3957" t="s">
        <v>802</v>
      </c>
      <c r="K3957" t="s">
        <v>821</v>
      </c>
      <c r="L3957" t="s">
        <v>811</v>
      </c>
      <c r="M3957"/>
      <c r="N3957"/>
      <c r="O3957" t="s">
        <v>470</v>
      </c>
      <c r="P3957" t="s">
        <v>179</v>
      </c>
      <c r="Q3957" t="s">
        <v>97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</row>
    <row r="3958" spans="1:47" ht="13.8" x14ac:dyDescent="0.25">
      <c r="A3958" s="2" t="str">
        <f t="shared" si="352"/>
        <v>CB7 Balanced PathwayUnited KingdomResidential buildingsExisting residential buildingsEnergy efficiencyAdditional operating expenditure</v>
      </c>
      <c r="B3958" t="str">
        <f t="shared" si="353"/>
        <v>CB7 Balanced Pathway</v>
      </c>
      <c r="C3958" t="s">
        <v>100</v>
      </c>
      <c r="D3958" t="s">
        <v>6</v>
      </c>
      <c r="E3958"/>
      <c r="F3958" t="s">
        <v>95</v>
      </c>
      <c r="G3958" t="s">
        <v>41</v>
      </c>
      <c r="H3958" t="s">
        <v>800</v>
      </c>
      <c r="I3958" t="s">
        <v>856</v>
      </c>
      <c r="J3958" t="s">
        <v>802</v>
      </c>
      <c r="K3958" t="s">
        <v>821</v>
      </c>
      <c r="L3958" t="s">
        <v>811</v>
      </c>
      <c r="M3958"/>
      <c r="N3958"/>
      <c r="O3958" t="s">
        <v>470</v>
      </c>
      <c r="P3958" t="s">
        <v>180</v>
      </c>
      <c r="Q3958" t="s">
        <v>97</v>
      </c>
      <c r="V3958">
        <v>-7.4615457579491506E-2</v>
      </c>
      <c r="W3958">
        <v>-7.0789845467284104E-2</v>
      </c>
      <c r="X3958">
        <v>-6.8019910662636907E-2</v>
      </c>
      <c r="Y3958">
        <v>-6.50359347118631E-2</v>
      </c>
      <c r="Z3958">
        <v>-6.18301853414868E-2</v>
      </c>
      <c r="AA3958">
        <v>-6.0276031116027397E-2</v>
      </c>
      <c r="AB3958">
        <v>-5.9601579557173899E-2</v>
      </c>
      <c r="AC3958">
        <v>-5.9419062346873601E-2</v>
      </c>
      <c r="AD3958">
        <v>-5.9090913186934803E-2</v>
      </c>
      <c r="AE3958">
        <v>-5.8879871692886901E-2</v>
      </c>
      <c r="AF3958">
        <v>-5.9087444743082203E-2</v>
      </c>
      <c r="AG3958">
        <v>-5.9219924158252397E-2</v>
      </c>
      <c r="AH3958">
        <v>-5.9034449265861599E-2</v>
      </c>
      <c r="AI3958">
        <v>-5.8911493676158402E-2</v>
      </c>
      <c r="AJ3958">
        <v>-5.8655158083321501E-2</v>
      </c>
      <c r="AK3958">
        <v>-5.7977399367837003E-2</v>
      </c>
      <c r="AL3958">
        <v>-5.7841738918032397E-2</v>
      </c>
      <c r="AM3958">
        <v>-5.77427936050431E-2</v>
      </c>
      <c r="AN3958">
        <v>-5.7609437402214698E-2</v>
      </c>
      <c r="AO3958">
        <v>-5.76795218113582E-2</v>
      </c>
      <c r="AP3958">
        <v>-5.76761080906672E-2</v>
      </c>
      <c r="AQ3958">
        <v>-5.7598726027833502E-2</v>
      </c>
      <c r="AR3958">
        <v>-5.7402723271961303E-2</v>
      </c>
      <c r="AS3958">
        <v>-5.7243441858128997E-2</v>
      </c>
      <c r="AT3958">
        <v>-5.6974775939691302E-2</v>
      </c>
      <c r="AU3958">
        <v>-5.6789154600754697E-2</v>
      </c>
    </row>
    <row r="3959" spans="1:47" ht="13.8" x14ac:dyDescent="0.25">
      <c r="A3959" s="2" t="str">
        <f t="shared" si="352"/>
        <v>CB7 Balanced PathwayUnited KingdomResidential buildingsExisting residential buildingsLow carbon heatAdditional capital expenditure</v>
      </c>
      <c r="B3959" t="str">
        <f t="shared" si="353"/>
        <v>CB7 Balanced Pathway</v>
      </c>
      <c r="C3959" t="s">
        <v>100</v>
      </c>
      <c r="D3959" t="s">
        <v>6</v>
      </c>
      <c r="E3959"/>
      <c r="F3959" t="s">
        <v>95</v>
      </c>
      <c r="G3959" t="s">
        <v>41</v>
      </c>
      <c r="H3959" t="s">
        <v>800</v>
      </c>
      <c r="I3959" t="s">
        <v>856</v>
      </c>
      <c r="J3959" t="s">
        <v>802</v>
      </c>
      <c r="K3959" t="s">
        <v>821</v>
      </c>
      <c r="L3959" t="s">
        <v>822</v>
      </c>
      <c r="M3959"/>
      <c r="N3959"/>
      <c r="O3959" t="s">
        <v>805</v>
      </c>
      <c r="P3959" t="s">
        <v>179</v>
      </c>
      <c r="Q3959" t="s">
        <v>97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</row>
    <row r="3960" spans="1:47" ht="13.8" x14ac:dyDescent="0.25">
      <c r="A3960" s="2" t="str">
        <f t="shared" si="352"/>
        <v>CB7 Balanced PathwayUnited KingdomResidential buildingsExisting residential buildingsLow carbon heatAdditional operating expenditure</v>
      </c>
      <c r="B3960" t="str">
        <f t="shared" si="353"/>
        <v>CB7 Balanced Pathway</v>
      </c>
      <c r="C3960" t="s">
        <v>100</v>
      </c>
      <c r="D3960" t="s">
        <v>6</v>
      </c>
      <c r="E3960"/>
      <c r="F3960" t="s">
        <v>95</v>
      </c>
      <c r="G3960" t="s">
        <v>41</v>
      </c>
      <c r="H3960" t="s">
        <v>800</v>
      </c>
      <c r="I3960" t="s">
        <v>856</v>
      </c>
      <c r="J3960" t="s">
        <v>802</v>
      </c>
      <c r="K3960" t="s">
        <v>821</v>
      </c>
      <c r="L3960" t="s">
        <v>822</v>
      </c>
      <c r="M3960"/>
      <c r="N3960"/>
      <c r="O3960" t="s">
        <v>805</v>
      </c>
      <c r="P3960" t="s">
        <v>180</v>
      </c>
      <c r="Q3960" t="s">
        <v>97</v>
      </c>
      <c r="V3960">
        <v>-7.9804983967874596E-2</v>
      </c>
      <c r="W3960">
        <v>-0.155927002774252</v>
      </c>
      <c r="X3960">
        <v>-0.22990462742786</v>
      </c>
      <c r="Y3960">
        <v>-0.30080429396033997</v>
      </c>
      <c r="Z3960">
        <v>-0.36824721543347</v>
      </c>
      <c r="AA3960">
        <v>-0.43735371201968698</v>
      </c>
      <c r="AB3960">
        <v>-0.50802343066881195</v>
      </c>
      <c r="AC3960">
        <v>-0.579976761891006</v>
      </c>
      <c r="AD3960">
        <v>-0.65113501125247497</v>
      </c>
      <c r="AE3960">
        <v>-0.722563258074714</v>
      </c>
      <c r="AF3960">
        <v>-0.79606049328005002</v>
      </c>
      <c r="AG3960">
        <v>-0.86925592818815001</v>
      </c>
      <c r="AH3960">
        <v>-0.94057018707030104</v>
      </c>
      <c r="AI3960">
        <v>-1.0121395162840501</v>
      </c>
      <c r="AJ3960">
        <v>-1.08261302542355</v>
      </c>
      <c r="AK3960">
        <v>-1.07770275720941</v>
      </c>
      <c r="AL3960">
        <v>-1.0767252520433299</v>
      </c>
      <c r="AM3960">
        <v>-1.0760172453383701</v>
      </c>
      <c r="AN3960">
        <v>-1.07505665393219</v>
      </c>
      <c r="AO3960">
        <v>-1.0755893684514399</v>
      </c>
      <c r="AP3960">
        <v>-1.07558258797394</v>
      </c>
      <c r="AQ3960">
        <v>-1.0750328610166799</v>
      </c>
      <c r="AR3960">
        <v>-1.0736124279497601</v>
      </c>
      <c r="AS3960">
        <v>-1.0724615388919001</v>
      </c>
      <c r="AT3960">
        <v>-1.07050773969585</v>
      </c>
      <c r="AU3960">
        <v>-1.06916350887671</v>
      </c>
    </row>
    <row r="3961" spans="1:47" ht="13.8" x14ac:dyDescent="0.25">
      <c r="A3961" s="2" t="str">
        <f t="shared" si="352"/>
        <v>CB7 Balanced PathwayUnited KingdomResidential buildingsExisting residential buildingsEnergy efficiencyAdditional capital expenditure</v>
      </c>
      <c r="B3961" t="str">
        <f t="shared" si="353"/>
        <v>CB7 Balanced Pathway</v>
      </c>
      <c r="C3961" t="s">
        <v>100</v>
      </c>
      <c r="D3961" t="s">
        <v>6</v>
      </c>
      <c r="E3961"/>
      <c r="F3961" t="s">
        <v>95</v>
      </c>
      <c r="G3961" t="s">
        <v>41</v>
      </c>
      <c r="H3961" t="s">
        <v>800</v>
      </c>
      <c r="I3961" t="s">
        <v>856</v>
      </c>
      <c r="J3961" t="s">
        <v>802</v>
      </c>
      <c r="K3961" t="s">
        <v>821</v>
      </c>
      <c r="L3961" t="s">
        <v>812</v>
      </c>
      <c r="M3961"/>
      <c r="N3961"/>
      <c r="O3961" t="s">
        <v>470</v>
      </c>
      <c r="P3961" t="s">
        <v>179</v>
      </c>
      <c r="Q3961" t="s">
        <v>97</v>
      </c>
      <c r="V3961">
        <v>0</v>
      </c>
      <c r="W3961">
        <v>2.7710499741550598E-3</v>
      </c>
      <c r="X3961">
        <v>5.4754306398634399E-3</v>
      </c>
      <c r="Y3961">
        <v>8.1028851804410794E-3</v>
      </c>
      <c r="Z3961">
        <v>1.05816158790992E-2</v>
      </c>
      <c r="AA3961">
        <v>1.3043251883283801E-2</v>
      </c>
      <c r="AB3961">
        <v>1.2722726361905599E-2</v>
      </c>
      <c r="AC3961">
        <v>1.24705796184214E-2</v>
      </c>
      <c r="AD3961">
        <v>1.22227065485556E-2</v>
      </c>
      <c r="AE3961">
        <v>1.19833808259266E-2</v>
      </c>
      <c r="AF3961">
        <v>1.1744055103297501E-2</v>
      </c>
      <c r="AG3961">
        <v>1.1509003054286799E-2</v>
      </c>
      <c r="AH3961">
        <v>1.12824983525128E-2</v>
      </c>
      <c r="AI3961">
        <v>6.4242034926102597E-3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</row>
    <row r="3962" spans="1:47" ht="13.8" x14ac:dyDescent="0.25">
      <c r="A3962" s="2" t="str">
        <f t="shared" si="352"/>
        <v>CB7 Balanced PathwayUnited KingdomResidential buildingsExisting residential buildingsEnergy efficiencyAdditional operating expenditure</v>
      </c>
      <c r="B3962" t="str">
        <f t="shared" si="353"/>
        <v>CB7 Balanced Pathway</v>
      </c>
      <c r="C3962" t="s">
        <v>100</v>
      </c>
      <c r="D3962" t="s">
        <v>6</v>
      </c>
      <c r="E3962"/>
      <c r="F3962" t="s">
        <v>95</v>
      </c>
      <c r="G3962" t="s">
        <v>41</v>
      </c>
      <c r="H3962" t="s">
        <v>800</v>
      </c>
      <c r="I3962" t="s">
        <v>856</v>
      </c>
      <c r="J3962" t="s">
        <v>802</v>
      </c>
      <c r="K3962" t="s">
        <v>821</v>
      </c>
      <c r="L3962" t="s">
        <v>812</v>
      </c>
      <c r="M3962"/>
      <c r="N3962"/>
      <c r="O3962" t="s">
        <v>470</v>
      </c>
      <c r="P3962" t="s">
        <v>180</v>
      </c>
      <c r="Q3962" t="s">
        <v>97</v>
      </c>
      <c r="V3962">
        <v>0</v>
      </c>
      <c r="W3962">
        <v>-1.4177128710584799E-3</v>
      </c>
      <c r="X3962">
        <v>-4.1097945438756701E-3</v>
      </c>
      <c r="Y3962">
        <v>-7.9057911025830294E-3</v>
      </c>
      <c r="Z3962">
        <v>-1.2577371640225E-2</v>
      </c>
      <c r="AA3962">
        <v>-1.8406191167807E-2</v>
      </c>
      <c r="AB3962">
        <v>-2.43483834388332E-2</v>
      </c>
      <c r="AC3962">
        <v>-3.0437947497132498E-2</v>
      </c>
      <c r="AD3962">
        <v>-3.6441025295069103E-2</v>
      </c>
      <c r="AE3962">
        <v>-4.2493318615596701E-2</v>
      </c>
      <c r="AF3962">
        <v>-4.8881403967033103E-2</v>
      </c>
      <c r="AG3962">
        <v>-5.51731128202552E-2</v>
      </c>
      <c r="AH3962">
        <v>-6.1185018124676999E-2</v>
      </c>
      <c r="AI3962">
        <v>-6.4682073457447906E-2</v>
      </c>
      <c r="AJ3962">
        <v>-6.4473835374102798E-2</v>
      </c>
      <c r="AK3962">
        <v>-6.3815986168560698E-2</v>
      </c>
      <c r="AL3962">
        <v>-6.3690505344022097E-2</v>
      </c>
      <c r="AM3962">
        <v>-6.3604726978089804E-2</v>
      </c>
      <c r="AN3962">
        <v>-6.3481737885070902E-2</v>
      </c>
      <c r="AO3962">
        <v>-6.35787423042459E-2</v>
      </c>
      <c r="AP3962">
        <v>-6.3596268437407802E-2</v>
      </c>
      <c r="AQ3962">
        <v>-6.3533807807856099E-2</v>
      </c>
      <c r="AR3962">
        <v>-6.3343074938914806E-2</v>
      </c>
      <c r="AS3962">
        <v>-6.3192051238691205E-2</v>
      </c>
      <c r="AT3962">
        <v>-6.2922742982259999E-2</v>
      </c>
      <c r="AU3962">
        <v>-6.2743236214774303E-2</v>
      </c>
    </row>
    <row r="3963" spans="1:47" ht="13.8" x14ac:dyDescent="0.25">
      <c r="A3963" s="2" t="str">
        <f t="shared" si="352"/>
        <v>CB7 Balanced PathwayUnited KingdomResidential buildingsExisting residential buildingsEnergy efficiencyAdditional capital expenditure</v>
      </c>
      <c r="B3963" t="str">
        <f t="shared" si="353"/>
        <v>CB7 Balanced Pathway</v>
      </c>
      <c r="C3963" t="s">
        <v>100</v>
      </c>
      <c r="D3963" t="s">
        <v>6</v>
      </c>
      <c r="E3963"/>
      <c r="F3963" t="s">
        <v>95</v>
      </c>
      <c r="G3963" t="s">
        <v>41</v>
      </c>
      <c r="H3963" t="s">
        <v>800</v>
      </c>
      <c r="I3963" t="s">
        <v>856</v>
      </c>
      <c r="J3963" t="s">
        <v>802</v>
      </c>
      <c r="K3963" t="s">
        <v>821</v>
      </c>
      <c r="L3963" t="s">
        <v>824</v>
      </c>
      <c r="M3963"/>
      <c r="N3963"/>
      <c r="O3963" t="s">
        <v>470</v>
      </c>
      <c r="P3963" t="s">
        <v>179</v>
      </c>
      <c r="Q3963" t="s">
        <v>97</v>
      </c>
      <c r="V3963">
        <v>0.50134028542245102</v>
      </c>
      <c r="W3963">
        <v>0.71987754384443403</v>
      </c>
      <c r="X3963">
        <v>1.22750785636048</v>
      </c>
      <c r="Y3963">
        <v>2.09172105285427</v>
      </c>
      <c r="Z3963">
        <v>3.54347900195113</v>
      </c>
      <c r="AA3963">
        <v>6.0450002262179199</v>
      </c>
      <c r="AB3963">
        <v>1.171862621441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>
        <v>0</v>
      </c>
      <c r="AK3963">
        <v>0</v>
      </c>
      <c r="AL3963">
        <v>0</v>
      </c>
      <c r="AM3963">
        <v>0</v>
      </c>
      <c r="AN3963">
        <v>0</v>
      </c>
      <c r="AO3963">
        <v>0</v>
      </c>
      <c r="AP3963">
        <v>0</v>
      </c>
      <c r="AQ3963">
        <v>0</v>
      </c>
      <c r="AR3963">
        <v>0</v>
      </c>
      <c r="AS3963">
        <v>0</v>
      </c>
      <c r="AT3963">
        <v>0</v>
      </c>
      <c r="AU3963">
        <v>0</v>
      </c>
    </row>
    <row r="3964" spans="1:47" ht="13.8" x14ac:dyDescent="0.25">
      <c r="A3964" s="2" t="str">
        <f t="shared" si="352"/>
        <v>CB7 Balanced PathwayUnited KingdomResidential buildingsExisting residential buildingsEnergy efficiencyAdditional operating expenditure</v>
      </c>
      <c r="B3964" t="str">
        <f t="shared" si="353"/>
        <v>CB7 Balanced Pathway</v>
      </c>
      <c r="C3964" t="s">
        <v>100</v>
      </c>
      <c r="D3964" t="s">
        <v>6</v>
      </c>
      <c r="E3964"/>
      <c r="F3964" t="s">
        <v>95</v>
      </c>
      <c r="G3964" t="s">
        <v>41</v>
      </c>
      <c r="H3964" t="s">
        <v>800</v>
      </c>
      <c r="I3964" t="s">
        <v>856</v>
      </c>
      <c r="J3964" t="s">
        <v>802</v>
      </c>
      <c r="K3964" t="s">
        <v>821</v>
      </c>
      <c r="L3964" t="s">
        <v>824</v>
      </c>
      <c r="M3964"/>
      <c r="N3964"/>
      <c r="O3964" t="s">
        <v>470</v>
      </c>
      <c r="P3964" t="s">
        <v>180</v>
      </c>
      <c r="Q3964" t="s">
        <v>97</v>
      </c>
      <c r="V3964">
        <v>-1.1941639344682799E-3</v>
      </c>
      <c r="W3964">
        <v>-2.7757037787194201E-3</v>
      </c>
      <c r="X3964">
        <v>-5.3820861148716499E-3</v>
      </c>
      <c r="Y3964">
        <v>-9.6109124631697206E-3</v>
      </c>
      <c r="Z3964">
        <v>-1.6438309610513999E-2</v>
      </c>
      <c r="AA3964">
        <v>-2.8267426955758901E-2</v>
      </c>
      <c r="AB3964">
        <v>-3.03265029025322E-2</v>
      </c>
      <c r="AC3964">
        <v>-3.02336344123167E-2</v>
      </c>
      <c r="AD3964">
        <v>-3.0066665407043901E-2</v>
      </c>
      <c r="AE3964">
        <v>-2.99592831777582E-2</v>
      </c>
      <c r="AF3964">
        <v>-3.00649005918604E-2</v>
      </c>
      <c r="AG3964">
        <v>-3.0132308828328899E-2</v>
      </c>
      <c r="AH3964">
        <v>-3.0037935408962699E-2</v>
      </c>
      <c r="AI3964">
        <v>-2.99753730897134E-2</v>
      </c>
      <c r="AJ3964">
        <v>-2.9844944296417202E-2</v>
      </c>
      <c r="AK3964">
        <v>-2.9500086797588001E-2</v>
      </c>
      <c r="AL3964">
        <v>-2.94310599856255E-2</v>
      </c>
      <c r="AM3964">
        <v>-2.93807145863282E-2</v>
      </c>
      <c r="AN3964">
        <v>-2.9312860222363402E-2</v>
      </c>
      <c r="AO3964">
        <v>-2.9348520603398699E-2</v>
      </c>
      <c r="AP3964">
        <v>-2.9346783632479199E-2</v>
      </c>
      <c r="AQ3964">
        <v>-2.9307410055963899E-2</v>
      </c>
      <c r="AR3964">
        <v>-2.9207679844297899E-2</v>
      </c>
      <c r="AS3964">
        <v>-2.91266342026422E-2</v>
      </c>
      <c r="AT3964">
        <v>-2.8989931487448301E-2</v>
      </c>
      <c r="AU3964">
        <v>-2.8895483553083901E-2</v>
      </c>
    </row>
    <row r="3965" spans="1:47" ht="13.8" x14ac:dyDescent="0.25">
      <c r="A3965" s="2" t="str">
        <f t="shared" si="352"/>
        <v>CB7 Balanced PathwayUnited KingdomResidential buildingsExisting residential buildingsEnergy efficiencyAdditional capital expenditure</v>
      </c>
      <c r="B3965" t="str">
        <f t="shared" si="353"/>
        <v>CB7 Balanced Pathway</v>
      </c>
      <c r="C3965" t="s">
        <v>100</v>
      </c>
      <c r="D3965" t="s">
        <v>6</v>
      </c>
      <c r="E3965"/>
      <c r="F3965" t="s">
        <v>95</v>
      </c>
      <c r="G3965" t="s">
        <v>41</v>
      </c>
      <c r="H3965" t="s">
        <v>800</v>
      </c>
      <c r="I3965" t="s">
        <v>856</v>
      </c>
      <c r="J3965" t="s">
        <v>802</v>
      </c>
      <c r="K3965" t="s">
        <v>821</v>
      </c>
      <c r="L3965" t="s">
        <v>841</v>
      </c>
      <c r="M3965"/>
      <c r="N3965"/>
      <c r="O3965" t="s">
        <v>470</v>
      </c>
      <c r="P3965" t="s">
        <v>179</v>
      </c>
      <c r="Q3965" t="s">
        <v>97</v>
      </c>
      <c r="V3965">
        <v>7.0177376199999904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</row>
    <row r="3966" spans="1:47" ht="13.8" x14ac:dyDescent="0.25">
      <c r="A3966" s="2" t="str">
        <f t="shared" si="352"/>
        <v>CB7 Balanced PathwayUnited KingdomResidential buildingsExisting residential buildingsEnergy efficiencyAdditional operating expenditure</v>
      </c>
      <c r="B3966" t="str">
        <f t="shared" si="353"/>
        <v>CB7 Balanced Pathway</v>
      </c>
      <c r="C3966" t="s">
        <v>100</v>
      </c>
      <c r="D3966" t="s">
        <v>6</v>
      </c>
      <c r="E3966"/>
      <c r="F3966" t="s">
        <v>95</v>
      </c>
      <c r="G3966" t="s">
        <v>41</v>
      </c>
      <c r="H3966" t="s">
        <v>800</v>
      </c>
      <c r="I3966" t="s">
        <v>856</v>
      </c>
      <c r="J3966" t="s">
        <v>802</v>
      </c>
      <c r="K3966" t="s">
        <v>821</v>
      </c>
      <c r="L3966" t="s">
        <v>841</v>
      </c>
      <c r="M3966"/>
      <c r="N3966"/>
      <c r="O3966" t="s">
        <v>470</v>
      </c>
      <c r="P3966" t="s">
        <v>180</v>
      </c>
      <c r="Q3966" t="s">
        <v>97</v>
      </c>
      <c r="V3966">
        <v>-1.23183152013496E-2</v>
      </c>
      <c r="W3966">
        <v>-1.16867423695933E-2</v>
      </c>
      <c r="X3966">
        <v>-1.12294520021854E-2</v>
      </c>
      <c r="Y3966">
        <v>-1.0736825440514601E-2</v>
      </c>
      <c r="Z3966">
        <v>-1.0207586158442901E-2</v>
      </c>
      <c r="AA3966">
        <v>-9.9510098103005196E-3</v>
      </c>
      <c r="AB3966">
        <v>-9.8396641567387606E-3</v>
      </c>
      <c r="AC3966">
        <v>-9.8095322698739593E-3</v>
      </c>
      <c r="AD3966">
        <v>-9.7553579082026304E-3</v>
      </c>
      <c r="AE3966">
        <v>-9.7205169284836999E-3</v>
      </c>
      <c r="AF3966">
        <v>-9.7547853005148805E-3</v>
      </c>
      <c r="AG3966">
        <v>-9.7766564147142195E-3</v>
      </c>
      <c r="AH3966">
        <v>-9.7460362421585098E-3</v>
      </c>
      <c r="AI3966">
        <v>-9.7257374225993409E-3</v>
      </c>
      <c r="AJ3966">
        <v>-9.6834188101787792E-3</v>
      </c>
      <c r="AK3966">
        <v>-9.5715271759432598E-3</v>
      </c>
      <c r="AL3966">
        <v>-9.5491309026339392E-3</v>
      </c>
      <c r="AM3966">
        <v>-9.5327959555246405E-3</v>
      </c>
      <c r="AN3966">
        <v>-9.5107800918713802E-3</v>
      </c>
      <c r="AO3966">
        <v>-9.5223503732920801E-3</v>
      </c>
      <c r="AP3966">
        <v>-9.5217867998872493E-3</v>
      </c>
      <c r="AQ3966">
        <v>-9.5090117439961801E-3</v>
      </c>
      <c r="AR3966">
        <v>-9.4766535195009993E-3</v>
      </c>
      <c r="AS3966">
        <v>-9.4503576456304791E-3</v>
      </c>
      <c r="AT3966">
        <v>-9.4060034116079799E-3</v>
      </c>
      <c r="AU3966">
        <v>-9.3753590620952697E-3</v>
      </c>
    </row>
    <row r="3967" spans="1:47" ht="13.8" x14ac:dyDescent="0.25">
      <c r="A3967" s="2" t="str">
        <f t="shared" si="352"/>
        <v>CB7 Balanced PathwayUnited KingdomResidential buildingsExisting residential buildingsLow carbon heatAdditional capital expenditure</v>
      </c>
      <c r="B3967" t="str">
        <f t="shared" si="353"/>
        <v>CB7 Balanced Pathway</v>
      </c>
      <c r="C3967" t="s">
        <v>100</v>
      </c>
      <c r="D3967" t="s">
        <v>6</v>
      </c>
      <c r="E3967"/>
      <c r="F3967" t="s">
        <v>95</v>
      </c>
      <c r="G3967" t="s">
        <v>41</v>
      </c>
      <c r="H3967" t="s">
        <v>800</v>
      </c>
      <c r="I3967" t="s">
        <v>856</v>
      </c>
      <c r="J3967" t="s">
        <v>802</v>
      </c>
      <c r="K3967" t="s">
        <v>825</v>
      </c>
      <c r="L3967" t="s">
        <v>815</v>
      </c>
      <c r="M3967"/>
      <c r="N3967"/>
      <c r="O3967" t="s">
        <v>805</v>
      </c>
      <c r="P3967" t="s">
        <v>179</v>
      </c>
      <c r="Q3967" t="s">
        <v>97</v>
      </c>
      <c r="V3967">
        <v>5.7694732011324398E-2</v>
      </c>
      <c r="W3967">
        <v>6.3640117258701695E-2</v>
      </c>
      <c r="X3967">
        <v>8.0870385192611499E-2</v>
      </c>
      <c r="Y3967">
        <v>0.103666437014677</v>
      </c>
      <c r="Z3967">
        <v>0.135267365415877</v>
      </c>
      <c r="AA3967">
        <v>0.18189256545162699</v>
      </c>
      <c r="AB3967">
        <v>0.246762700018507</v>
      </c>
      <c r="AC3967">
        <v>0.337719681747288</v>
      </c>
      <c r="AD3967">
        <v>0.46111634984719102</v>
      </c>
      <c r="AE3967">
        <v>0.50330799747471999</v>
      </c>
      <c r="AF3967">
        <v>0.49652916997423902</v>
      </c>
      <c r="AG3967">
        <v>0.489151045792799</v>
      </c>
      <c r="AH3967">
        <v>0.48191648973447998</v>
      </c>
      <c r="AI3967">
        <v>0.47482112794903902</v>
      </c>
      <c r="AJ3967">
        <v>0.46759920821959999</v>
      </c>
      <c r="AK3967">
        <v>0.44768454474144298</v>
      </c>
      <c r="AL3967">
        <v>0.438985030551515</v>
      </c>
      <c r="AM3967">
        <v>0.427920600492602</v>
      </c>
      <c r="AN3967">
        <v>0.41598356217243598</v>
      </c>
      <c r="AO3967">
        <v>0.40202713190162098</v>
      </c>
      <c r="AP3967">
        <v>0.38505036917037899</v>
      </c>
      <c r="AQ3967">
        <v>0.36386701848199299</v>
      </c>
      <c r="AR3967">
        <v>0.33677047786259401</v>
      </c>
      <c r="AS3967">
        <v>0.302552007238648</v>
      </c>
      <c r="AT3967">
        <v>0.28590187671523998</v>
      </c>
      <c r="AU3967">
        <v>0.28068893709279902</v>
      </c>
    </row>
    <row r="3968" spans="1:47" ht="13.8" x14ac:dyDescent="0.25">
      <c r="A3968" s="2" t="str">
        <f t="shared" si="352"/>
        <v>CB7 Balanced PathwayUnited KingdomResidential buildingsExisting residential buildingsLow carbon heatAdditional operating expenditure</v>
      </c>
      <c r="B3968" t="str">
        <f t="shared" si="353"/>
        <v>CB7 Balanced Pathway</v>
      </c>
      <c r="C3968" t="s">
        <v>100</v>
      </c>
      <c r="D3968" t="s">
        <v>6</v>
      </c>
      <c r="E3968"/>
      <c r="F3968" t="s">
        <v>95</v>
      </c>
      <c r="G3968" t="s">
        <v>41</v>
      </c>
      <c r="H3968" t="s">
        <v>800</v>
      </c>
      <c r="I3968" t="s">
        <v>856</v>
      </c>
      <c r="J3968" t="s">
        <v>802</v>
      </c>
      <c r="K3968" t="s">
        <v>825</v>
      </c>
      <c r="L3968" t="s">
        <v>815</v>
      </c>
      <c r="M3968"/>
      <c r="N3968"/>
      <c r="O3968" t="s">
        <v>805</v>
      </c>
      <c r="P3968" t="s">
        <v>180</v>
      </c>
      <c r="Q3968" t="s">
        <v>97</v>
      </c>
      <c r="V3968">
        <v>-6.2223031326797702E-3</v>
      </c>
      <c r="W3968">
        <v>-1.19008005215835E-2</v>
      </c>
      <c r="X3968">
        <v>-1.84820113957762E-2</v>
      </c>
      <c r="Y3968">
        <v>-2.57245496038363E-2</v>
      </c>
      <c r="Z3968">
        <v>-3.3356746337949598E-2</v>
      </c>
      <c r="AA3968">
        <v>-4.4353716300688802E-2</v>
      </c>
      <c r="AB3968">
        <v>-6.1043698048873302E-2</v>
      </c>
      <c r="AC3968">
        <v>-8.5466177719010397E-2</v>
      </c>
      <c r="AD3968">
        <v>-0.11846779726623501</v>
      </c>
      <c r="AE3968">
        <v>-0.155352213068287</v>
      </c>
      <c r="AF3968">
        <v>-0.195487173832915</v>
      </c>
      <c r="AG3968">
        <v>-0.234200679915884</v>
      </c>
      <c r="AH3968">
        <v>-0.269471146194388</v>
      </c>
      <c r="AI3968">
        <v>-0.30481455568313598</v>
      </c>
      <c r="AJ3968">
        <v>-0.33755291757623201</v>
      </c>
      <c r="AK3968">
        <v>-0.358701743958659</v>
      </c>
      <c r="AL3968">
        <v>-0.388392894666584</v>
      </c>
      <c r="AM3968">
        <v>-0.41734545933706502</v>
      </c>
      <c r="AN3968">
        <v>-0.44386995318139499</v>
      </c>
      <c r="AO3968">
        <v>-0.47240687739405102</v>
      </c>
      <c r="AP3968">
        <v>-0.49631602163053101</v>
      </c>
      <c r="AQ3968">
        <v>-0.51402388147121103</v>
      </c>
      <c r="AR3968">
        <v>-0.52231939205296496</v>
      </c>
      <c r="AS3968">
        <v>-0.52260976318827901</v>
      </c>
      <c r="AT3968">
        <v>-0.51670689522730795</v>
      </c>
      <c r="AU3968">
        <v>-0.512842183050772</v>
      </c>
    </row>
    <row r="3969" spans="1:47" ht="13.8" x14ac:dyDescent="0.25">
      <c r="A3969" s="2" t="str">
        <f t="shared" si="352"/>
        <v>CB7 Balanced PathwayUnited KingdomResidential buildingsExisting residential buildingsEnergy efficiencyAdditional capital expenditure</v>
      </c>
      <c r="B3969" t="str">
        <f t="shared" si="353"/>
        <v>CB7 Balanced Pathway</v>
      </c>
      <c r="C3969" t="s">
        <v>100</v>
      </c>
      <c r="D3969" t="s">
        <v>6</v>
      </c>
      <c r="E3969"/>
      <c r="F3969" t="s">
        <v>95</v>
      </c>
      <c r="G3969" t="s">
        <v>41</v>
      </c>
      <c r="H3969" t="s">
        <v>800</v>
      </c>
      <c r="I3969" t="s">
        <v>856</v>
      </c>
      <c r="J3969" t="s">
        <v>802</v>
      </c>
      <c r="K3969" t="s">
        <v>825</v>
      </c>
      <c r="L3969" t="s">
        <v>808</v>
      </c>
      <c r="M3969"/>
      <c r="N3969"/>
      <c r="O3969" t="s">
        <v>470</v>
      </c>
      <c r="P3969" t="s">
        <v>179</v>
      </c>
      <c r="Q3969" t="s">
        <v>97</v>
      </c>
      <c r="V3969">
        <v>0.16157456526379099</v>
      </c>
      <c r="W3969">
        <v>0.31936281051037602</v>
      </c>
      <c r="X3969">
        <v>0.47467592736921399</v>
      </c>
      <c r="Y3969">
        <v>0.62664413895108095</v>
      </c>
      <c r="Z3969">
        <v>0.77086456240258905</v>
      </c>
      <c r="AA3969">
        <v>0.76390224396007</v>
      </c>
      <c r="AB3969">
        <v>0.75326982892027206</v>
      </c>
      <c r="AC3969">
        <v>0.74098949722291396</v>
      </c>
      <c r="AD3969">
        <v>0.72982241645518897</v>
      </c>
      <c r="AE3969">
        <v>0.71690538193743303</v>
      </c>
      <c r="AF3969">
        <v>0.56530249650519304</v>
      </c>
      <c r="AG3969">
        <v>0</v>
      </c>
      <c r="AH3969">
        <v>0</v>
      </c>
      <c r="AI3969">
        <v>0</v>
      </c>
      <c r="AJ3969">
        <v>0</v>
      </c>
      <c r="AK3969">
        <v>0</v>
      </c>
      <c r="AL3969">
        <v>0</v>
      </c>
      <c r="AM3969">
        <v>0</v>
      </c>
      <c r="AN3969">
        <v>0</v>
      </c>
      <c r="AO3969">
        <v>0</v>
      </c>
      <c r="AP3969">
        <v>0</v>
      </c>
      <c r="AQ3969">
        <v>0</v>
      </c>
      <c r="AR3969">
        <v>0</v>
      </c>
      <c r="AS3969">
        <v>0</v>
      </c>
      <c r="AT3969">
        <v>0</v>
      </c>
      <c r="AU3969">
        <v>0</v>
      </c>
    </row>
    <row r="3970" spans="1:47" ht="13.8" x14ac:dyDescent="0.25">
      <c r="A3970" s="2" t="str">
        <f t="shared" si="352"/>
        <v>CB7 Balanced PathwayUnited KingdomResidential buildingsExisting residential buildingsEnergy efficiencyAdditional operating expenditure</v>
      </c>
      <c r="B3970" t="str">
        <f t="shared" si="353"/>
        <v>CB7 Balanced Pathway</v>
      </c>
      <c r="C3970" t="s">
        <v>100</v>
      </c>
      <c r="D3970" t="s">
        <v>6</v>
      </c>
      <c r="E3970"/>
      <c r="F3970" t="s">
        <v>95</v>
      </c>
      <c r="G3970" t="s">
        <v>41</v>
      </c>
      <c r="H3970" t="s">
        <v>800</v>
      </c>
      <c r="I3970" t="s">
        <v>856</v>
      </c>
      <c r="J3970" t="s">
        <v>802</v>
      </c>
      <c r="K3970" t="s">
        <v>825</v>
      </c>
      <c r="L3970" t="s">
        <v>808</v>
      </c>
      <c r="M3970"/>
      <c r="N3970"/>
      <c r="O3970" t="s">
        <v>470</v>
      </c>
      <c r="P3970" t="s">
        <v>180</v>
      </c>
      <c r="Q3970" t="s">
        <v>97</v>
      </c>
      <c r="V3970">
        <v>-2.4718272631722701E-2</v>
      </c>
      <c r="W3970">
        <v>-6.7836644095193299E-2</v>
      </c>
      <c r="X3970">
        <v>-0.12681381519734999</v>
      </c>
      <c r="Y3970">
        <v>-0.19530590176281601</v>
      </c>
      <c r="Z3970">
        <v>-0.26498404102598699</v>
      </c>
      <c r="AA3970">
        <v>-0.33278541909380399</v>
      </c>
      <c r="AB3970">
        <v>-0.40758623660858001</v>
      </c>
      <c r="AC3970">
        <v>-0.48783693111013299</v>
      </c>
      <c r="AD3970">
        <v>-0.56462072801125796</v>
      </c>
      <c r="AE3970">
        <v>-0.64282769780221805</v>
      </c>
      <c r="AF3970">
        <v>-0.71547036662978902</v>
      </c>
      <c r="AG3970">
        <v>-0.717123760875222</v>
      </c>
      <c r="AH3970">
        <v>-0.71045219681679095</v>
      </c>
      <c r="AI3970">
        <v>-0.70544881338068</v>
      </c>
      <c r="AJ3970">
        <v>-0.69687994199505898</v>
      </c>
      <c r="AK3970">
        <v>-0.67735642619516501</v>
      </c>
      <c r="AL3970">
        <v>-0.67456632793169302</v>
      </c>
      <c r="AM3970">
        <v>-0.67274055297921398</v>
      </c>
      <c r="AN3970">
        <v>-0.67001097583803104</v>
      </c>
      <c r="AO3970">
        <v>-0.67262476688193795</v>
      </c>
      <c r="AP3970">
        <v>-0.67330812947377905</v>
      </c>
      <c r="AQ3970">
        <v>-0.67204871321040005</v>
      </c>
      <c r="AR3970">
        <v>-0.66767372417475401</v>
      </c>
      <c r="AS3970">
        <v>-0.66426322129257598</v>
      </c>
      <c r="AT3970">
        <v>-0.65797973408479704</v>
      </c>
      <c r="AU3970">
        <v>-0.65387741299459101</v>
      </c>
    </row>
    <row r="3971" spans="1:47" ht="13.8" x14ac:dyDescent="0.25">
      <c r="A3971" s="2" t="str">
        <f t="shared" si="352"/>
        <v>CB7 Balanced PathwayUnited KingdomResidential buildingsExisting residential buildingsEnergy efficiencyAdditional capital expenditure</v>
      </c>
      <c r="B3971" t="str">
        <f t="shared" si="353"/>
        <v>CB7 Balanced Pathway</v>
      </c>
      <c r="C3971" t="s">
        <v>100</v>
      </c>
      <c r="D3971" t="s">
        <v>6</v>
      </c>
      <c r="E3971"/>
      <c r="F3971" t="s">
        <v>95</v>
      </c>
      <c r="G3971" t="s">
        <v>41</v>
      </c>
      <c r="H3971" t="s">
        <v>800</v>
      </c>
      <c r="I3971" t="s">
        <v>856</v>
      </c>
      <c r="J3971" t="s">
        <v>802</v>
      </c>
      <c r="K3971" t="s">
        <v>825</v>
      </c>
      <c r="L3971" t="s">
        <v>810</v>
      </c>
      <c r="M3971"/>
      <c r="N3971"/>
      <c r="O3971" t="s">
        <v>470</v>
      </c>
      <c r="P3971" t="s">
        <v>179</v>
      </c>
      <c r="Q3971" t="s">
        <v>97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>
        <v>0</v>
      </c>
      <c r="AJ3971">
        <v>0</v>
      </c>
      <c r="AK3971">
        <v>0</v>
      </c>
      <c r="AL3971">
        <v>0</v>
      </c>
      <c r="AM3971">
        <v>0</v>
      </c>
      <c r="AN3971">
        <v>0</v>
      </c>
      <c r="AO3971">
        <v>0</v>
      </c>
      <c r="AP3971">
        <v>0</v>
      </c>
      <c r="AQ3971">
        <v>0</v>
      </c>
      <c r="AR3971">
        <v>0</v>
      </c>
      <c r="AS3971">
        <v>0</v>
      </c>
      <c r="AT3971">
        <v>0</v>
      </c>
      <c r="AU3971">
        <v>0</v>
      </c>
    </row>
    <row r="3972" spans="1:47" ht="13.8" x14ac:dyDescent="0.25">
      <c r="A3972" s="2" t="str">
        <f t="shared" ref="A3972:A3996" si="354">CONCATENATE(B3972,F3972,G3972,H3972,O3972, P3972)</f>
        <v>CB7 Balanced PathwayUnited KingdomResidential buildingsExisting residential buildingsEnergy efficiencyAdditional operating expenditure</v>
      </c>
      <c r="B3972" t="str">
        <f t="shared" ref="B3972:B3996" si="355">CONCATENATE("CB7 ", D3972)</f>
        <v>CB7 Balanced Pathway</v>
      </c>
      <c r="C3972" t="s">
        <v>100</v>
      </c>
      <c r="D3972" t="s">
        <v>6</v>
      </c>
      <c r="E3972"/>
      <c r="F3972" t="s">
        <v>95</v>
      </c>
      <c r="G3972" t="s">
        <v>41</v>
      </c>
      <c r="H3972" t="s">
        <v>800</v>
      </c>
      <c r="I3972" t="s">
        <v>856</v>
      </c>
      <c r="J3972" t="s">
        <v>802</v>
      </c>
      <c r="K3972" t="s">
        <v>825</v>
      </c>
      <c r="L3972" t="s">
        <v>810</v>
      </c>
      <c r="M3972"/>
      <c r="N3972"/>
      <c r="O3972" t="s">
        <v>470</v>
      </c>
      <c r="P3972" t="s">
        <v>180</v>
      </c>
      <c r="Q3972" t="s">
        <v>97</v>
      </c>
      <c r="V3972">
        <v>-1.3288036622958701</v>
      </c>
      <c r="W3972">
        <v>-1.2150932164891</v>
      </c>
      <c r="X3972">
        <v>-1.13534316037158</v>
      </c>
      <c r="Y3972">
        <v>-1.0480517675396801</v>
      </c>
      <c r="Z3972">
        <v>-0.94808381018687604</v>
      </c>
      <c r="AA3972">
        <v>-0.89691411364481599</v>
      </c>
      <c r="AB3972">
        <v>-0.88079057343072498</v>
      </c>
      <c r="AC3972">
        <v>-0.880955356510011</v>
      </c>
      <c r="AD3972">
        <v>-0.87625351361596704</v>
      </c>
      <c r="AE3972">
        <v>-0.87524201922441303</v>
      </c>
      <c r="AF3972">
        <v>-0.88849484311744598</v>
      </c>
      <c r="AG3972">
        <v>-0.89522796457642795</v>
      </c>
      <c r="AH3972">
        <v>-0.89127427118210201</v>
      </c>
      <c r="AI3972">
        <v>-0.88943925471407903</v>
      </c>
      <c r="AJ3972">
        <v>-0.88286973726922702</v>
      </c>
      <c r="AK3972">
        <v>-0.86211583979538897</v>
      </c>
      <c r="AL3972">
        <v>-0.858157157250106</v>
      </c>
      <c r="AM3972">
        <v>-0.85545101213807495</v>
      </c>
      <c r="AN3972">
        <v>-0.85157093900670999</v>
      </c>
      <c r="AO3972">
        <v>-0.85463124485356201</v>
      </c>
      <c r="AP3972">
        <v>-0.85518416118710605</v>
      </c>
      <c r="AQ3972">
        <v>-0.85321364652972598</v>
      </c>
      <c r="AR3972">
        <v>-0.84719638547118703</v>
      </c>
      <c r="AS3972">
        <v>-0.84243187353721405</v>
      </c>
      <c r="AT3972">
        <v>-0.83393570770506897</v>
      </c>
      <c r="AU3972">
        <v>-0.82827260890237697</v>
      </c>
    </row>
    <row r="3973" spans="1:47" ht="13.8" x14ac:dyDescent="0.25">
      <c r="A3973" s="2" t="str">
        <f t="shared" si="354"/>
        <v>CB7 Balanced PathwayUnited KingdomResidential buildingsExisting residential buildingsEnergy efficiencyAdditional capital expenditure</v>
      </c>
      <c r="B3973" t="str">
        <f t="shared" si="355"/>
        <v>CB7 Balanced Pathway</v>
      </c>
      <c r="C3973" t="s">
        <v>100</v>
      </c>
      <c r="D3973" t="s">
        <v>6</v>
      </c>
      <c r="E3973"/>
      <c r="F3973" t="s">
        <v>95</v>
      </c>
      <c r="G3973" t="s">
        <v>41</v>
      </c>
      <c r="H3973" t="s">
        <v>800</v>
      </c>
      <c r="I3973" t="s">
        <v>856</v>
      </c>
      <c r="J3973" t="s">
        <v>802</v>
      </c>
      <c r="K3973" t="s">
        <v>825</v>
      </c>
      <c r="L3973" t="s">
        <v>811</v>
      </c>
      <c r="M3973"/>
      <c r="N3973"/>
      <c r="O3973" t="s">
        <v>470</v>
      </c>
      <c r="P3973" t="s">
        <v>179</v>
      </c>
      <c r="Q3973" t="s">
        <v>97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>
        <v>0</v>
      </c>
      <c r="AJ3973">
        <v>0</v>
      </c>
      <c r="AK3973">
        <v>0</v>
      </c>
      <c r="AL3973">
        <v>0</v>
      </c>
      <c r="AM3973">
        <v>0</v>
      </c>
      <c r="AN3973">
        <v>0</v>
      </c>
      <c r="AO3973">
        <v>0</v>
      </c>
      <c r="AP3973">
        <v>0</v>
      </c>
      <c r="AQ3973">
        <v>0</v>
      </c>
      <c r="AR3973">
        <v>0</v>
      </c>
      <c r="AS3973">
        <v>0</v>
      </c>
      <c r="AT3973">
        <v>0</v>
      </c>
      <c r="AU3973">
        <v>0</v>
      </c>
    </row>
    <row r="3974" spans="1:47" ht="13.8" x14ac:dyDescent="0.25">
      <c r="A3974" s="2" t="str">
        <f t="shared" si="354"/>
        <v>CB7 Balanced PathwayUnited KingdomResidential buildingsExisting residential buildingsEnergy efficiencyAdditional operating expenditure</v>
      </c>
      <c r="B3974" t="str">
        <f t="shared" si="355"/>
        <v>CB7 Balanced Pathway</v>
      </c>
      <c r="C3974" t="s">
        <v>100</v>
      </c>
      <c r="D3974" t="s">
        <v>6</v>
      </c>
      <c r="E3974"/>
      <c r="F3974" t="s">
        <v>95</v>
      </c>
      <c r="G3974" t="s">
        <v>41</v>
      </c>
      <c r="H3974" t="s">
        <v>800</v>
      </c>
      <c r="I3974" t="s">
        <v>856</v>
      </c>
      <c r="J3974" t="s">
        <v>802</v>
      </c>
      <c r="K3974" t="s">
        <v>825</v>
      </c>
      <c r="L3974" t="s">
        <v>811</v>
      </c>
      <c r="M3974"/>
      <c r="N3974"/>
      <c r="O3974" t="s">
        <v>470</v>
      </c>
      <c r="P3974" t="s">
        <v>180</v>
      </c>
      <c r="Q3974" t="s">
        <v>97</v>
      </c>
      <c r="V3974">
        <v>-3.0713954436218298</v>
      </c>
      <c r="W3974">
        <v>-2.8097049591453298</v>
      </c>
      <c r="X3974">
        <v>-2.62623186348939</v>
      </c>
      <c r="Y3974">
        <v>-2.4267952778697501</v>
      </c>
      <c r="Z3974">
        <v>-2.1950591820949601</v>
      </c>
      <c r="AA3974">
        <v>-2.0675311813708599</v>
      </c>
      <c r="AB3974">
        <v>-2.0258033073217101</v>
      </c>
      <c r="AC3974">
        <v>-2.0205574095183101</v>
      </c>
      <c r="AD3974">
        <v>-2.00450224736479</v>
      </c>
      <c r="AE3974">
        <v>-1.99688182414069</v>
      </c>
      <c r="AF3974">
        <v>-2.0205496383244799</v>
      </c>
      <c r="AG3974">
        <v>-2.0252189653860002</v>
      </c>
      <c r="AH3974">
        <v>-2.0063778966652599</v>
      </c>
      <c r="AI3974">
        <v>-1.9922479130017099</v>
      </c>
      <c r="AJ3974">
        <v>-1.96804868577079</v>
      </c>
      <c r="AK3974">
        <v>-1.9129126037914399</v>
      </c>
      <c r="AL3974">
        <v>-1.9050331271560801</v>
      </c>
      <c r="AM3974">
        <v>-1.8998769822031201</v>
      </c>
      <c r="AN3974">
        <v>-1.89216842240437</v>
      </c>
      <c r="AO3974">
        <v>-1.89954999234038</v>
      </c>
      <c r="AP3974">
        <v>-1.90147986687075</v>
      </c>
      <c r="AQ3974">
        <v>-1.8979231673984001</v>
      </c>
      <c r="AR3974">
        <v>-1.8855678233814499</v>
      </c>
      <c r="AS3974">
        <v>-1.8759362709279901</v>
      </c>
      <c r="AT3974">
        <v>-1.85819116449556</v>
      </c>
      <c r="AU3974">
        <v>-1.8466058581269</v>
      </c>
    </row>
    <row r="3975" spans="1:47" ht="13.8" x14ac:dyDescent="0.25">
      <c r="A3975" s="2" t="str">
        <f t="shared" si="354"/>
        <v>CB7 Balanced PathwayUnited KingdomResidential buildingsExisting residential buildingsLow carbon heatAdditional capital expenditure</v>
      </c>
      <c r="B3975" t="str">
        <f t="shared" si="355"/>
        <v>CB7 Balanced Pathway</v>
      </c>
      <c r="C3975" t="s">
        <v>100</v>
      </c>
      <c r="D3975" t="s">
        <v>6</v>
      </c>
      <c r="E3975"/>
      <c r="F3975" t="s">
        <v>95</v>
      </c>
      <c r="G3975" t="s">
        <v>41</v>
      </c>
      <c r="H3975" t="s">
        <v>800</v>
      </c>
      <c r="I3975" t="s">
        <v>856</v>
      </c>
      <c r="J3975" t="s">
        <v>802</v>
      </c>
      <c r="K3975" t="s">
        <v>825</v>
      </c>
      <c r="L3975" t="s">
        <v>826</v>
      </c>
      <c r="M3975"/>
      <c r="N3975"/>
      <c r="O3975" t="s">
        <v>805</v>
      </c>
      <c r="P3975" t="s">
        <v>179</v>
      </c>
      <c r="Q3975" t="s">
        <v>97</v>
      </c>
      <c r="V3975">
        <v>0.26443853941147599</v>
      </c>
      <c r="W3975">
        <v>0.29156630518077797</v>
      </c>
      <c r="X3975">
        <v>0.37201952013914102</v>
      </c>
      <c r="Y3975">
        <v>0.47904133790490599</v>
      </c>
      <c r="Z3975">
        <v>0.62956454446569798</v>
      </c>
      <c r="AA3975">
        <v>0.84939958460134701</v>
      </c>
      <c r="AB3975">
        <v>1.1551713038723099</v>
      </c>
      <c r="AC3975">
        <v>1.5943274251428099</v>
      </c>
      <c r="AD3975">
        <v>2.19231195245455</v>
      </c>
      <c r="AE3975">
        <v>2.4175874141943199</v>
      </c>
      <c r="AF3975">
        <v>2.39932088676394</v>
      </c>
      <c r="AG3975">
        <v>2.38151102918133</v>
      </c>
      <c r="AH3975">
        <v>2.36406138194224</v>
      </c>
      <c r="AI3975">
        <v>2.3468833782302401</v>
      </c>
      <c r="AJ3975">
        <v>2.3301345389348498</v>
      </c>
      <c r="AK3975">
        <v>2.0769933137831398</v>
      </c>
      <c r="AL3975">
        <v>2.0362587667752399</v>
      </c>
      <c r="AM3975">
        <v>1.94895098773937</v>
      </c>
      <c r="AN3975">
        <v>1.8380000429182699</v>
      </c>
      <c r="AO3975">
        <v>1.68732709074353</v>
      </c>
      <c r="AP3975">
        <v>1.5483856064717201</v>
      </c>
      <c r="AQ3975">
        <v>1.2635558443036601</v>
      </c>
      <c r="AR3975">
        <v>0.873231739472076</v>
      </c>
      <c r="AS3975">
        <v>0.345438237039768</v>
      </c>
      <c r="AT3975">
        <v>0.16339459922567301</v>
      </c>
      <c r="AU3975">
        <v>0.21729212971610101</v>
      </c>
    </row>
    <row r="3976" spans="1:47" ht="13.8" x14ac:dyDescent="0.25">
      <c r="A3976" s="2" t="str">
        <f t="shared" si="354"/>
        <v>CB7 Balanced PathwayUnited KingdomResidential buildingsExisting residential buildingsLow carbon heatAdditional operating expenditure</v>
      </c>
      <c r="B3976" t="str">
        <f t="shared" si="355"/>
        <v>CB7 Balanced Pathway</v>
      </c>
      <c r="C3976" t="s">
        <v>100</v>
      </c>
      <c r="D3976" t="s">
        <v>6</v>
      </c>
      <c r="E3976"/>
      <c r="F3976" t="s">
        <v>95</v>
      </c>
      <c r="G3976" t="s">
        <v>41</v>
      </c>
      <c r="H3976" t="s">
        <v>800</v>
      </c>
      <c r="I3976" t="s">
        <v>856</v>
      </c>
      <c r="J3976" t="s">
        <v>802</v>
      </c>
      <c r="K3976" t="s">
        <v>825</v>
      </c>
      <c r="L3976" t="s">
        <v>826</v>
      </c>
      <c r="M3976"/>
      <c r="N3976"/>
      <c r="O3976" t="s">
        <v>805</v>
      </c>
      <c r="P3976" t="s">
        <v>180</v>
      </c>
      <c r="Q3976" t="s">
        <v>97</v>
      </c>
      <c r="V3976">
        <v>-1.51927241661123E-2</v>
      </c>
      <c r="W3976">
        <v>-2.88359363896388E-2</v>
      </c>
      <c r="X3976">
        <v>-4.4494781051104E-2</v>
      </c>
      <c r="Y3976">
        <v>-6.1414781834158702E-2</v>
      </c>
      <c r="Z3976">
        <v>-7.8691982164144497E-2</v>
      </c>
      <c r="AA3976">
        <v>-0.103843944199904</v>
      </c>
      <c r="AB3976">
        <v>-0.14253798793527001</v>
      </c>
      <c r="AC3976">
        <v>-0.19954060351622599</v>
      </c>
      <c r="AD3976">
        <v>-0.27633790364337202</v>
      </c>
      <c r="AE3976">
        <v>-0.36226106819235299</v>
      </c>
      <c r="AF3976">
        <v>-0.45676137568964897</v>
      </c>
      <c r="AG3976">
        <v>-0.54765693935901105</v>
      </c>
      <c r="AH3976">
        <v>-0.62957299051312499</v>
      </c>
      <c r="AI3976">
        <v>-0.71174580999151105</v>
      </c>
      <c r="AJ3976">
        <v>-0.78713007152340098</v>
      </c>
      <c r="AK3976">
        <v>-0.83323092700100099</v>
      </c>
      <c r="AL3976">
        <v>-0.90158510122659996</v>
      </c>
      <c r="AM3976">
        <v>-0.96834444764766803</v>
      </c>
      <c r="AN3976">
        <v>-1.0291872907385</v>
      </c>
      <c r="AO3976">
        <v>-1.0959891838227001</v>
      </c>
      <c r="AP3976">
        <v>-1.1516002576947499</v>
      </c>
      <c r="AQ3976">
        <v>-1.19229083634939</v>
      </c>
      <c r="AR3976">
        <v>-1.21022989063103</v>
      </c>
      <c r="AS3976">
        <v>-1.20986231451943</v>
      </c>
      <c r="AT3976">
        <v>-1.1943070898601</v>
      </c>
      <c r="AU3976">
        <v>-1.1841103342108299</v>
      </c>
    </row>
    <row r="3977" spans="1:47" ht="13.8" x14ac:dyDescent="0.25">
      <c r="A3977" s="2" t="str">
        <f t="shared" si="354"/>
        <v>CB7 Balanced PathwayUnited KingdomResidential buildingsExisting residential buildingsLow carbon heatAdditional capital expenditure</v>
      </c>
      <c r="B3977" t="str">
        <f t="shared" si="355"/>
        <v>CB7 Balanced Pathway</v>
      </c>
      <c r="C3977" t="s">
        <v>100</v>
      </c>
      <c r="D3977" t="s">
        <v>6</v>
      </c>
      <c r="E3977"/>
      <c r="F3977" t="s">
        <v>95</v>
      </c>
      <c r="G3977" t="s">
        <v>41</v>
      </c>
      <c r="H3977" t="s">
        <v>800</v>
      </c>
      <c r="I3977" t="s">
        <v>856</v>
      </c>
      <c r="J3977" t="s">
        <v>802</v>
      </c>
      <c r="K3977" t="s">
        <v>825</v>
      </c>
      <c r="L3977" t="s">
        <v>827</v>
      </c>
      <c r="M3977"/>
      <c r="N3977"/>
      <c r="O3977" t="s">
        <v>805</v>
      </c>
      <c r="P3977" t="s">
        <v>179</v>
      </c>
      <c r="Q3977" t="s">
        <v>97</v>
      </c>
      <c r="V3977">
        <v>0.17689133106285099</v>
      </c>
      <c r="W3977">
        <v>0.342004784385111</v>
      </c>
      <c r="X3977">
        <v>0.50642726290675</v>
      </c>
      <c r="Y3977">
        <v>0.66661030124533505</v>
      </c>
      <c r="Z3977">
        <v>0.82062610482675602</v>
      </c>
      <c r="AA3977">
        <v>0.97371093832622901</v>
      </c>
      <c r="AB3977">
        <v>1.12263911313969</v>
      </c>
      <c r="AC3977">
        <v>1.26403886338264</v>
      </c>
      <c r="AD3977">
        <v>1.40261139581857</v>
      </c>
      <c r="AE3977">
        <v>1.5338477415546701</v>
      </c>
      <c r="AF3977">
        <v>1.67806300951775</v>
      </c>
      <c r="AG3977">
        <v>1.8056681731702899</v>
      </c>
      <c r="AH3977">
        <v>2.1813939658120001</v>
      </c>
      <c r="AI3977">
        <v>2.19439721826947</v>
      </c>
      <c r="AJ3977">
        <v>2.2034639317145701</v>
      </c>
      <c r="AK3977">
        <v>2.0655597135480401</v>
      </c>
      <c r="AL3977">
        <v>1.9374893584096899</v>
      </c>
      <c r="AM3977">
        <v>1.8106703093707199</v>
      </c>
      <c r="AN3977">
        <v>1.68778892539893</v>
      </c>
      <c r="AO3977">
        <v>1.56757040271292</v>
      </c>
      <c r="AP3977">
        <v>1.4509565514713301</v>
      </c>
      <c r="AQ3977">
        <v>1.33566490700885</v>
      </c>
      <c r="AR3977">
        <v>1.22329787182119</v>
      </c>
      <c r="AS3977">
        <v>1.1302604839966199</v>
      </c>
      <c r="AT3977">
        <v>1.03726262769795</v>
      </c>
      <c r="AU3977">
        <v>1.2573676950600701</v>
      </c>
    </row>
    <row r="3978" spans="1:47" ht="13.8" x14ac:dyDescent="0.25">
      <c r="A3978" s="2" t="str">
        <f t="shared" si="354"/>
        <v>CB7 Balanced PathwayUnited KingdomResidential buildingsExisting residential buildingsLow carbon heatAdditional operating expenditure</v>
      </c>
      <c r="B3978" t="str">
        <f t="shared" si="355"/>
        <v>CB7 Balanced Pathway</v>
      </c>
      <c r="C3978" t="s">
        <v>100</v>
      </c>
      <c r="D3978" t="s">
        <v>6</v>
      </c>
      <c r="E3978"/>
      <c r="F3978" t="s">
        <v>95</v>
      </c>
      <c r="G3978" t="s">
        <v>41</v>
      </c>
      <c r="H3978" t="s">
        <v>800</v>
      </c>
      <c r="I3978" t="s">
        <v>856</v>
      </c>
      <c r="J3978" t="s">
        <v>802</v>
      </c>
      <c r="K3978" t="s">
        <v>825</v>
      </c>
      <c r="L3978" t="s">
        <v>827</v>
      </c>
      <c r="M3978"/>
      <c r="N3978"/>
      <c r="O3978" t="s">
        <v>805</v>
      </c>
      <c r="P3978" t="s">
        <v>180</v>
      </c>
      <c r="Q3978" t="s">
        <v>97</v>
      </c>
      <c r="V3978">
        <v>-3.61340178646702E-3</v>
      </c>
      <c r="W3978">
        <v>-1.09624048579424E-2</v>
      </c>
      <c r="X3978">
        <v>-2.2396576743617301E-2</v>
      </c>
      <c r="Y3978">
        <v>-3.8204677098574003E-2</v>
      </c>
      <c r="Z3978">
        <v>-5.7050729878378198E-2</v>
      </c>
      <c r="AA3978">
        <v>-7.6804443013861204E-2</v>
      </c>
      <c r="AB3978">
        <v>-0.10243658465172301</v>
      </c>
      <c r="AC3978">
        <v>-0.131782365333038</v>
      </c>
      <c r="AD3978">
        <v>-0.16485712163471999</v>
      </c>
      <c r="AE3978">
        <v>-0.201680672151965</v>
      </c>
      <c r="AF3978">
        <v>-0.24254778640527699</v>
      </c>
      <c r="AG3978">
        <v>-0.27984135156691797</v>
      </c>
      <c r="AH3978">
        <v>-0.324485897950126</v>
      </c>
      <c r="AI3978">
        <v>-0.366546685235488</v>
      </c>
      <c r="AJ3978">
        <v>-0.40605820904089102</v>
      </c>
      <c r="AK3978">
        <v>-0.43968294028217297</v>
      </c>
      <c r="AL3978">
        <v>-0.48317432103313301</v>
      </c>
      <c r="AM3978">
        <v>-0.52381428796968499</v>
      </c>
      <c r="AN3978">
        <v>-0.56156302643073297</v>
      </c>
      <c r="AO3978">
        <v>-0.59636421237832304</v>
      </c>
      <c r="AP3978">
        <v>-0.62819020366539202</v>
      </c>
      <c r="AQ3978">
        <v>-0.65697105334811901</v>
      </c>
      <c r="AR3978">
        <v>-0.68266344052019101</v>
      </c>
      <c r="AS3978">
        <v>-0.70521915612271902</v>
      </c>
      <c r="AT3978">
        <v>-0.72459208517120599</v>
      </c>
      <c r="AU3978">
        <v>-0.74046439396006802</v>
      </c>
    </row>
    <row r="3979" spans="1:47" ht="13.8" x14ac:dyDescent="0.25">
      <c r="A3979" s="2" t="str">
        <f t="shared" si="354"/>
        <v>CB7 Balanced PathwayUnited KingdomResidential buildingsExisting residential buildingsLow carbon heatAdditional capital expenditure</v>
      </c>
      <c r="B3979" t="str">
        <f t="shared" si="355"/>
        <v>CB7 Balanced Pathway</v>
      </c>
      <c r="C3979" t="s">
        <v>100</v>
      </c>
      <c r="D3979" t="s">
        <v>6</v>
      </c>
      <c r="E3979"/>
      <c r="F3979" t="s">
        <v>95</v>
      </c>
      <c r="G3979" t="s">
        <v>41</v>
      </c>
      <c r="H3979" t="s">
        <v>800</v>
      </c>
      <c r="I3979" t="s">
        <v>856</v>
      </c>
      <c r="J3979" t="s">
        <v>802</v>
      </c>
      <c r="K3979" t="s">
        <v>825</v>
      </c>
      <c r="L3979" t="s">
        <v>828</v>
      </c>
      <c r="M3979"/>
      <c r="N3979"/>
      <c r="O3979" t="s">
        <v>805</v>
      </c>
      <c r="P3979" t="s">
        <v>179</v>
      </c>
      <c r="Q3979" t="s">
        <v>97</v>
      </c>
      <c r="V3979">
        <v>8.3172542785532003E-2</v>
      </c>
      <c r="W3979">
        <v>0.16082103860633201</v>
      </c>
      <c r="X3979">
        <v>0.23813382711643599</v>
      </c>
      <c r="Y3979">
        <v>0.31345146976646299</v>
      </c>
      <c r="Z3979">
        <v>0.38585928303872202</v>
      </c>
      <c r="AA3979">
        <v>0.457844408435851</v>
      </c>
      <c r="AB3979">
        <v>0.52790083618286299</v>
      </c>
      <c r="AC3979">
        <v>0.59435758987967002</v>
      </c>
      <c r="AD3979">
        <v>0.65949246615614598</v>
      </c>
      <c r="AE3979">
        <v>0.72113493498425796</v>
      </c>
      <c r="AF3979">
        <v>0.78892468921910996</v>
      </c>
      <c r="AG3979">
        <v>0.84888105949586801</v>
      </c>
      <c r="AH3979">
        <v>1.0254734961783201</v>
      </c>
      <c r="AI3979">
        <v>1.0351157026659199</v>
      </c>
      <c r="AJ3979">
        <v>1.04260529310893</v>
      </c>
      <c r="AK3979">
        <v>0.98095338092718598</v>
      </c>
      <c r="AL3979">
        <v>0.92380637677191202</v>
      </c>
      <c r="AM3979">
        <v>0.86716197788875504</v>
      </c>
      <c r="AN3979">
        <v>0.81227749058875898</v>
      </c>
      <c r="AO3979">
        <v>0.75857486449891998</v>
      </c>
      <c r="AP3979">
        <v>0.70647792665700104</v>
      </c>
      <c r="AQ3979">
        <v>0.65489977502241004</v>
      </c>
      <c r="AR3979">
        <v>0.60461158887962096</v>
      </c>
      <c r="AS3979">
        <v>0.56326156421538598</v>
      </c>
      <c r="AT3979">
        <v>0.52162582307566296</v>
      </c>
      <c r="AU3979">
        <v>0.62627523243931504</v>
      </c>
    </row>
    <row r="3980" spans="1:47" ht="13.8" x14ac:dyDescent="0.25">
      <c r="A3980" s="2" t="str">
        <f t="shared" si="354"/>
        <v>CB7 Balanced PathwayUnited KingdomResidential buildingsExisting residential buildingsLow carbon heatAdditional operating expenditure</v>
      </c>
      <c r="B3980" t="str">
        <f t="shared" si="355"/>
        <v>CB7 Balanced Pathway</v>
      </c>
      <c r="C3980" t="s">
        <v>100</v>
      </c>
      <c r="D3980" t="s">
        <v>6</v>
      </c>
      <c r="E3980"/>
      <c r="F3980" t="s">
        <v>95</v>
      </c>
      <c r="G3980" t="s">
        <v>41</v>
      </c>
      <c r="H3980" t="s">
        <v>800</v>
      </c>
      <c r="I3980" t="s">
        <v>856</v>
      </c>
      <c r="J3980" t="s">
        <v>802</v>
      </c>
      <c r="K3980" t="s">
        <v>825</v>
      </c>
      <c r="L3980" t="s">
        <v>828</v>
      </c>
      <c r="M3980"/>
      <c r="N3980"/>
      <c r="O3980" t="s">
        <v>805</v>
      </c>
      <c r="P3980" t="s">
        <v>180</v>
      </c>
      <c r="Q3980" t="s">
        <v>97</v>
      </c>
      <c r="V3980">
        <v>-1.12104572813962E-3</v>
      </c>
      <c r="W3980">
        <v>-3.30505503651693E-3</v>
      </c>
      <c r="X3980">
        <v>-6.5680773788033596E-3</v>
      </c>
      <c r="Y3980">
        <v>-1.0908132556350999E-2</v>
      </c>
      <c r="Z3980">
        <v>-1.6328719258462899E-2</v>
      </c>
      <c r="AA3980">
        <v>-2.2823861327240999E-2</v>
      </c>
      <c r="AB3980">
        <v>-3.0401507992453201E-2</v>
      </c>
      <c r="AC3980">
        <v>-3.9060807535558302E-2</v>
      </c>
      <c r="AD3980">
        <v>-4.8802505211687199E-2</v>
      </c>
      <c r="AE3980">
        <v>-5.96266582602972E-2</v>
      </c>
      <c r="AF3980">
        <v>-7.1620448312602406E-2</v>
      </c>
      <c r="AG3980">
        <v>-8.4704567189976696E-2</v>
      </c>
      <c r="AH3980">
        <v>-0.100729037189976</v>
      </c>
      <c r="AI3980">
        <v>-0.116753507189976</v>
      </c>
      <c r="AJ3980">
        <v>-0.132777977189976</v>
      </c>
      <c r="AK3980">
        <v>-0.147681401461837</v>
      </c>
      <c r="AL3980">
        <v>-0.16152186215345901</v>
      </c>
      <c r="AM3980">
        <v>-0.17428330981117299</v>
      </c>
      <c r="AN3980">
        <v>-0.18596772463362499</v>
      </c>
      <c r="AO3980">
        <v>-0.19657160793151299</v>
      </c>
      <c r="AP3980">
        <v>-0.20610093586273501</v>
      </c>
      <c r="AQ3980">
        <v>-0.214547759197523</v>
      </c>
      <c r="AR3980">
        <v>-0.221912929654418</v>
      </c>
      <c r="AS3980">
        <v>-0.22819570197828901</v>
      </c>
      <c r="AT3980">
        <v>-0.23339601892967901</v>
      </c>
      <c r="AU3980">
        <v>-0.237426698877374</v>
      </c>
    </row>
    <row r="3981" spans="1:47" ht="13.8" x14ac:dyDescent="0.25">
      <c r="A3981" s="2" t="str">
        <f t="shared" si="354"/>
        <v>CB7 Balanced PathwayUnited KingdomResidential buildingsExisting residential buildingsLow carbon heatAdditional capital expenditure</v>
      </c>
      <c r="B3981" t="str">
        <f t="shared" si="355"/>
        <v>CB7 Balanced Pathway</v>
      </c>
      <c r="C3981" t="s">
        <v>100</v>
      </c>
      <c r="D3981" t="s">
        <v>6</v>
      </c>
      <c r="E3981"/>
      <c r="F3981" t="s">
        <v>95</v>
      </c>
      <c r="G3981" t="s">
        <v>41</v>
      </c>
      <c r="H3981" t="s">
        <v>800</v>
      </c>
      <c r="I3981" t="s">
        <v>856</v>
      </c>
      <c r="J3981" t="s">
        <v>802</v>
      </c>
      <c r="K3981" t="s">
        <v>825</v>
      </c>
      <c r="L3981" t="s">
        <v>829</v>
      </c>
      <c r="M3981"/>
      <c r="N3981"/>
      <c r="O3981" t="s">
        <v>805</v>
      </c>
      <c r="P3981" t="s">
        <v>179</v>
      </c>
      <c r="Q3981" t="s">
        <v>97</v>
      </c>
      <c r="V3981">
        <v>0.56911991833877695</v>
      </c>
      <c r="W3981">
        <v>1.1019320929344301</v>
      </c>
      <c r="X3981">
        <v>1.6324402126143001</v>
      </c>
      <c r="Y3981">
        <v>2.1500425344763601</v>
      </c>
      <c r="Z3981">
        <v>2.6485483312948999</v>
      </c>
      <c r="AA3981">
        <v>3.1451573345372301</v>
      </c>
      <c r="AB3981">
        <v>3.6314685990771198</v>
      </c>
      <c r="AC3981">
        <v>4.0908060112548501</v>
      </c>
      <c r="AD3981">
        <v>4.5422420467676297</v>
      </c>
      <c r="AE3981">
        <v>4.9685472369053496</v>
      </c>
      <c r="AF3981">
        <v>5.4400548578711296</v>
      </c>
      <c r="AG3981">
        <v>5.8573069478235098</v>
      </c>
      <c r="AH3981">
        <v>7.0804719346148399</v>
      </c>
      <c r="AI3981">
        <v>7.1508074742749299</v>
      </c>
      <c r="AJ3981">
        <v>7.2063779930253098</v>
      </c>
      <c r="AK3981">
        <v>6.7837341489262002</v>
      </c>
      <c r="AL3981">
        <v>6.3916738215464601</v>
      </c>
      <c r="AM3981">
        <v>6.0028504326104102</v>
      </c>
      <c r="AN3981">
        <v>5.62658992051702</v>
      </c>
      <c r="AO3981">
        <v>5.2581715798886801</v>
      </c>
      <c r="AP3981">
        <v>4.9007906959366503</v>
      </c>
      <c r="AQ3981">
        <v>4.5463688275390401</v>
      </c>
      <c r="AR3981">
        <v>4.2007847831510396</v>
      </c>
      <c r="AS3981">
        <v>3.87381059808965</v>
      </c>
      <c r="AT3981">
        <v>3.54461816045032</v>
      </c>
      <c r="AU3981">
        <v>3.4136100521602701</v>
      </c>
    </row>
    <row r="3982" spans="1:47" ht="13.8" x14ac:dyDescent="0.25">
      <c r="A3982" s="2" t="str">
        <f t="shared" si="354"/>
        <v>CB7 Balanced PathwayUnited KingdomResidential buildingsExisting residential buildingsLow carbon heatAdditional operating expenditure</v>
      </c>
      <c r="B3982" t="str">
        <f t="shared" si="355"/>
        <v>CB7 Balanced Pathway</v>
      </c>
      <c r="C3982" t="s">
        <v>100</v>
      </c>
      <c r="D3982" t="s">
        <v>6</v>
      </c>
      <c r="E3982"/>
      <c r="F3982" t="s">
        <v>95</v>
      </c>
      <c r="G3982" t="s">
        <v>41</v>
      </c>
      <c r="H3982" t="s">
        <v>800</v>
      </c>
      <c r="I3982" t="s">
        <v>856</v>
      </c>
      <c r="J3982" t="s">
        <v>802</v>
      </c>
      <c r="K3982" t="s">
        <v>825</v>
      </c>
      <c r="L3982" t="s">
        <v>829</v>
      </c>
      <c r="M3982"/>
      <c r="N3982"/>
      <c r="O3982" t="s">
        <v>805</v>
      </c>
      <c r="P3982" t="s">
        <v>180</v>
      </c>
      <c r="Q3982" t="s">
        <v>97</v>
      </c>
      <c r="V3982">
        <v>-6.5323872025411795E-4</v>
      </c>
      <c r="W3982">
        <v>-9.2284625772208698E-3</v>
      </c>
      <c r="X3982">
        <v>-3.02722377502509E-2</v>
      </c>
      <c r="Y3982">
        <v>-7.0895107123645107E-2</v>
      </c>
      <c r="Z3982">
        <v>-0.123501739054938</v>
      </c>
      <c r="AA3982">
        <v>-0.158340848113313</v>
      </c>
      <c r="AB3982">
        <v>-0.21848644636543599</v>
      </c>
      <c r="AC3982">
        <v>-0.28337900495604401</v>
      </c>
      <c r="AD3982">
        <v>-0.35996748223745101</v>
      </c>
      <c r="AE3982">
        <v>-0.44458508284970299</v>
      </c>
      <c r="AF3982">
        <v>-0.52854339404321804</v>
      </c>
      <c r="AG3982">
        <v>-0.55464381366065096</v>
      </c>
      <c r="AH3982">
        <v>-0.58797944567674498</v>
      </c>
      <c r="AI3982">
        <v>-0.59635805956291299</v>
      </c>
      <c r="AJ3982">
        <v>-0.58871125308054595</v>
      </c>
      <c r="AK3982">
        <v>-0.57841892261021699</v>
      </c>
      <c r="AL3982">
        <v>-0.66123534159831998</v>
      </c>
      <c r="AM3982">
        <v>-0.74199627352109698</v>
      </c>
      <c r="AN3982">
        <v>-0.82452197371491598</v>
      </c>
      <c r="AO3982">
        <v>-0.89149992579014303</v>
      </c>
      <c r="AP3982">
        <v>-0.96121203183480497</v>
      </c>
      <c r="AQ3982">
        <v>-1.0340142320149099</v>
      </c>
      <c r="AR3982">
        <v>-1.1137322907751701</v>
      </c>
      <c r="AS3982">
        <v>-1.18766046190969</v>
      </c>
      <c r="AT3982">
        <v>-1.2674636890458999</v>
      </c>
      <c r="AU3982">
        <v>-1.33576032667611</v>
      </c>
    </row>
    <row r="3983" spans="1:47" ht="13.8" x14ac:dyDescent="0.25">
      <c r="A3983" s="2" t="str">
        <f t="shared" si="354"/>
        <v>CB7 Balanced PathwayUnited KingdomResidential buildingsExisting residential buildingsLow carbon heatAdditional capital expenditure</v>
      </c>
      <c r="B3983" t="str">
        <f t="shared" si="355"/>
        <v>CB7 Balanced Pathway</v>
      </c>
      <c r="C3983" t="s">
        <v>100</v>
      </c>
      <c r="D3983" t="s">
        <v>6</v>
      </c>
      <c r="E3983"/>
      <c r="F3983" t="s">
        <v>95</v>
      </c>
      <c r="G3983" t="s">
        <v>41</v>
      </c>
      <c r="H3983" t="s">
        <v>800</v>
      </c>
      <c r="I3983" t="s">
        <v>856</v>
      </c>
      <c r="J3983" t="s">
        <v>802</v>
      </c>
      <c r="K3983" t="s">
        <v>825</v>
      </c>
      <c r="L3983" t="s">
        <v>830</v>
      </c>
      <c r="M3983"/>
      <c r="N3983"/>
      <c r="O3983" t="s">
        <v>805</v>
      </c>
      <c r="P3983" t="s">
        <v>179</v>
      </c>
      <c r="Q3983" t="s">
        <v>97</v>
      </c>
      <c r="V3983">
        <v>0</v>
      </c>
      <c r="W3983">
        <v>0</v>
      </c>
      <c r="X3983">
        <v>3.2189921680454301</v>
      </c>
      <c r="Y3983">
        <v>6.3785303853319997</v>
      </c>
      <c r="Z3983">
        <v>6.3118405113330001</v>
      </c>
      <c r="AA3983">
        <v>6.2640517671339904</v>
      </c>
      <c r="AB3983">
        <v>6.1953220893410004</v>
      </c>
      <c r="AC3983">
        <v>6.1335034626459901</v>
      </c>
      <c r="AD3983">
        <v>6.0736652128739896</v>
      </c>
      <c r="AE3983">
        <v>6.0130386535309901</v>
      </c>
      <c r="AF3983">
        <v>5.9564216782503898</v>
      </c>
      <c r="AG3983">
        <v>5.9001349879877996</v>
      </c>
      <c r="AH3983">
        <v>5.8449787304131897</v>
      </c>
      <c r="AI3983">
        <v>5.7907186129212</v>
      </c>
      <c r="AJ3983">
        <v>5.7373852317026</v>
      </c>
      <c r="AK3983">
        <v>5.6848584375358904</v>
      </c>
      <c r="AL3983">
        <v>5.6327454481438002</v>
      </c>
      <c r="AM3983">
        <v>2.7859919386103602</v>
      </c>
      <c r="AN3983">
        <v>0</v>
      </c>
      <c r="AO3983">
        <v>0</v>
      </c>
      <c r="AP3983">
        <v>0</v>
      </c>
      <c r="AQ3983">
        <v>0</v>
      </c>
      <c r="AR3983">
        <v>1.1597420556306</v>
      </c>
      <c r="AS3983">
        <v>2.2703076911900002</v>
      </c>
      <c r="AT3983">
        <v>2.2258481970899999</v>
      </c>
      <c r="AU3983">
        <v>2.1824409604900001</v>
      </c>
    </row>
    <row r="3984" spans="1:47" ht="13.8" x14ac:dyDescent="0.25">
      <c r="A3984" s="2" t="str">
        <f t="shared" si="354"/>
        <v>CB7 Balanced PathwayUnited KingdomResidential buildingsExisting residential buildingsLow carbon heatAdditional operating expenditure</v>
      </c>
      <c r="B3984" t="str">
        <f t="shared" si="355"/>
        <v>CB7 Balanced Pathway</v>
      </c>
      <c r="C3984" t="s">
        <v>100</v>
      </c>
      <c r="D3984" t="s">
        <v>6</v>
      </c>
      <c r="E3984"/>
      <c r="F3984" t="s">
        <v>95</v>
      </c>
      <c r="G3984" t="s">
        <v>41</v>
      </c>
      <c r="H3984" t="s">
        <v>800</v>
      </c>
      <c r="I3984" t="s">
        <v>856</v>
      </c>
      <c r="J3984" t="s">
        <v>802</v>
      </c>
      <c r="K3984" t="s">
        <v>825</v>
      </c>
      <c r="L3984" t="s">
        <v>830</v>
      </c>
      <c r="M3984"/>
      <c r="N3984"/>
      <c r="O3984" t="s">
        <v>805</v>
      </c>
      <c r="P3984" t="s">
        <v>180</v>
      </c>
      <c r="Q3984" t="s">
        <v>97</v>
      </c>
      <c r="V3984">
        <v>0</v>
      </c>
      <c r="W3984">
        <v>0</v>
      </c>
      <c r="X3984">
        <v>-7.87441421246238E-2</v>
      </c>
      <c r="Y3984">
        <v>-0.21825422933952299</v>
      </c>
      <c r="Z3984">
        <v>-0.32552704158919998</v>
      </c>
      <c r="AA3984">
        <v>-0.420766297822327</v>
      </c>
      <c r="AB3984">
        <v>-0.52923498053240603</v>
      </c>
      <c r="AC3984">
        <v>-0.64569840675948997</v>
      </c>
      <c r="AD3984">
        <v>-0.75711728757761998</v>
      </c>
      <c r="AE3984">
        <v>-0.870854366937585</v>
      </c>
      <c r="AF3984">
        <v>-1.00142998364698</v>
      </c>
      <c r="AG3984">
        <v>-1.11276316333571</v>
      </c>
      <c r="AH3984">
        <v>-1.2064921563747899</v>
      </c>
      <c r="AI3984">
        <v>-1.2994125420826399</v>
      </c>
      <c r="AJ3984">
        <v>-1.38022797951453</v>
      </c>
      <c r="AK3984">
        <v>-1.4283185569953301</v>
      </c>
      <c r="AL3984">
        <v>-1.52920880281739</v>
      </c>
      <c r="AM3984">
        <v>-1.57947706803095</v>
      </c>
      <c r="AN3984">
        <v>-1.5745738818080499</v>
      </c>
      <c r="AO3984">
        <v>-1.58466545825437</v>
      </c>
      <c r="AP3984">
        <v>-1.5893397933150499</v>
      </c>
      <c r="AQ3984">
        <v>-1.5885622284388701</v>
      </c>
      <c r="AR3984">
        <v>-1.57904162485286</v>
      </c>
      <c r="AS3984">
        <v>-1.57222759899288</v>
      </c>
      <c r="AT3984">
        <v>-1.5573512954497</v>
      </c>
      <c r="AU3984">
        <v>-1.548595863054</v>
      </c>
    </row>
    <row r="3985" spans="1:47" ht="13.8" x14ac:dyDescent="0.25">
      <c r="A3985" s="2" t="str">
        <f t="shared" si="354"/>
        <v>CB7 Balanced PathwayUnited KingdomResidential buildingsExisting residential buildingsEnergy efficiencyAdditional capital expenditure</v>
      </c>
      <c r="B3985" t="str">
        <f t="shared" si="355"/>
        <v>CB7 Balanced Pathway</v>
      </c>
      <c r="C3985" t="s">
        <v>100</v>
      </c>
      <c r="D3985" t="s">
        <v>6</v>
      </c>
      <c r="E3985"/>
      <c r="F3985" t="s">
        <v>95</v>
      </c>
      <c r="G3985" t="s">
        <v>41</v>
      </c>
      <c r="H3985" t="s">
        <v>800</v>
      </c>
      <c r="I3985" t="s">
        <v>856</v>
      </c>
      <c r="J3985" t="s">
        <v>802</v>
      </c>
      <c r="K3985" t="s">
        <v>825</v>
      </c>
      <c r="L3985" t="s">
        <v>812</v>
      </c>
      <c r="M3985"/>
      <c r="N3985"/>
      <c r="O3985" t="s">
        <v>470</v>
      </c>
      <c r="P3985" t="s">
        <v>179</v>
      </c>
      <c r="Q3985" t="s">
        <v>97</v>
      </c>
      <c r="V3985">
        <v>0</v>
      </c>
      <c r="W3985">
        <v>5.3627354353876999E-2</v>
      </c>
      <c r="X3985">
        <v>0.105964476246432</v>
      </c>
      <c r="Y3985">
        <v>0.15681286837592601</v>
      </c>
      <c r="Z3985">
        <v>0.204783049630166</v>
      </c>
      <c r="AA3985">
        <v>0.25242240204816802</v>
      </c>
      <c r="AB3985">
        <v>0.24621936136874101</v>
      </c>
      <c r="AC3985">
        <v>0.24133963603425801</v>
      </c>
      <c r="AD3985">
        <v>0.23654261790883499</v>
      </c>
      <c r="AE3985">
        <v>0.23191101420152899</v>
      </c>
      <c r="AF3985">
        <v>0.22727941049422301</v>
      </c>
      <c r="AG3985">
        <v>0.22273051399597599</v>
      </c>
      <c r="AH3985">
        <v>0.21834703191584701</v>
      </c>
      <c r="AI3985">
        <v>0.12432581164281301</v>
      </c>
      <c r="AJ3985">
        <v>0</v>
      </c>
      <c r="AK3985">
        <v>0</v>
      </c>
      <c r="AL3985">
        <v>0</v>
      </c>
      <c r="AM3985">
        <v>0</v>
      </c>
      <c r="AN3985">
        <v>0</v>
      </c>
      <c r="AO3985">
        <v>0</v>
      </c>
      <c r="AP3985">
        <v>0</v>
      </c>
      <c r="AQ3985">
        <v>0</v>
      </c>
      <c r="AR3985">
        <v>0</v>
      </c>
      <c r="AS3985">
        <v>0</v>
      </c>
      <c r="AT3985">
        <v>0</v>
      </c>
      <c r="AU3985">
        <v>0</v>
      </c>
    </row>
    <row r="3986" spans="1:47" ht="13.8" x14ac:dyDescent="0.25">
      <c r="A3986" s="2" t="str">
        <f t="shared" si="354"/>
        <v>CB7 Balanced PathwayUnited KingdomResidential buildingsExisting residential buildingsEnergy efficiencyAdditional operating expenditure</v>
      </c>
      <c r="B3986" t="str">
        <f t="shared" si="355"/>
        <v>CB7 Balanced Pathway</v>
      </c>
      <c r="C3986" t="s">
        <v>100</v>
      </c>
      <c r="D3986" t="s">
        <v>6</v>
      </c>
      <c r="E3986"/>
      <c r="F3986" t="s">
        <v>95</v>
      </c>
      <c r="G3986" t="s">
        <v>41</v>
      </c>
      <c r="H3986" t="s">
        <v>800</v>
      </c>
      <c r="I3986" t="s">
        <v>856</v>
      </c>
      <c r="J3986" t="s">
        <v>802</v>
      </c>
      <c r="K3986" t="s">
        <v>825</v>
      </c>
      <c r="L3986" t="s">
        <v>812</v>
      </c>
      <c r="M3986"/>
      <c r="N3986"/>
      <c r="O3986" t="s">
        <v>470</v>
      </c>
      <c r="P3986" t="s">
        <v>180</v>
      </c>
      <c r="Q3986" t="s">
        <v>97</v>
      </c>
      <c r="V3986">
        <v>0</v>
      </c>
      <c r="W3986">
        <v>-0.12607194988214299</v>
      </c>
      <c r="X3986">
        <v>-0.35339245764281801</v>
      </c>
      <c r="Y3986">
        <v>-0.65244342467616701</v>
      </c>
      <c r="Z3986">
        <v>-0.98368399214105395</v>
      </c>
      <c r="AA3986">
        <v>-1.39588933979984</v>
      </c>
      <c r="AB3986">
        <v>-1.8277278405202599</v>
      </c>
      <c r="AC3986">
        <v>-2.2850872272014602</v>
      </c>
      <c r="AD3986">
        <v>-2.7274694867898202</v>
      </c>
      <c r="AE3986">
        <v>-3.1783745699306598</v>
      </c>
      <c r="AF3986">
        <v>-3.6874299292263402</v>
      </c>
      <c r="AG3986">
        <v>-4.1797954344750599</v>
      </c>
      <c r="AH3986">
        <v>-4.6237063841233903</v>
      </c>
      <c r="AI3986">
        <v>-4.8822990445153804</v>
      </c>
      <c r="AJ3986">
        <v>-4.8462377299580002</v>
      </c>
      <c r="AK3986">
        <v>-4.7323156905725696</v>
      </c>
      <c r="AL3986">
        <v>-4.7105857389137702</v>
      </c>
      <c r="AM3986">
        <v>-4.6957312003662901</v>
      </c>
      <c r="AN3986">
        <v>-4.6744327505379202</v>
      </c>
      <c r="AO3986">
        <v>-4.6912313438458</v>
      </c>
      <c r="AP3986">
        <v>-4.6942664054002003</v>
      </c>
      <c r="AQ3986">
        <v>-4.6834498805190004</v>
      </c>
      <c r="AR3986">
        <v>-4.6504200049417799</v>
      </c>
      <c r="AS3986">
        <v>-4.6242667044892496</v>
      </c>
      <c r="AT3986">
        <v>-4.5776296552422302</v>
      </c>
      <c r="AU3986">
        <v>-4.5465438427746099</v>
      </c>
    </row>
    <row r="3987" spans="1:47" ht="13.8" x14ac:dyDescent="0.25">
      <c r="A3987" s="2" t="str">
        <f t="shared" si="354"/>
        <v>CB7 Balanced PathwayUnited KingdomResidential buildingsExisting residential buildingsLow carbon heatAdditional capital expenditure</v>
      </c>
      <c r="B3987" t="str">
        <f t="shared" si="355"/>
        <v>CB7 Balanced Pathway</v>
      </c>
      <c r="C3987" t="s">
        <v>100</v>
      </c>
      <c r="D3987" t="s">
        <v>6</v>
      </c>
      <c r="E3987"/>
      <c r="F3987" t="s">
        <v>95</v>
      </c>
      <c r="G3987" t="s">
        <v>41</v>
      </c>
      <c r="H3987" t="s">
        <v>800</v>
      </c>
      <c r="I3987" t="s">
        <v>856</v>
      </c>
      <c r="J3987" t="s">
        <v>802</v>
      </c>
      <c r="K3987" t="s">
        <v>831</v>
      </c>
      <c r="L3987" t="s">
        <v>833</v>
      </c>
      <c r="M3987"/>
      <c r="N3987"/>
      <c r="O3987" t="s">
        <v>805</v>
      </c>
      <c r="P3987" t="s">
        <v>179</v>
      </c>
      <c r="Q3987" t="s">
        <v>97</v>
      </c>
      <c r="V3987">
        <v>1.54427542654342</v>
      </c>
      <c r="W3987">
        <v>1.7018823126099101</v>
      </c>
      <c r="X3987">
        <v>2.16208005082578</v>
      </c>
      <c r="Y3987">
        <v>2.7706038793721901</v>
      </c>
      <c r="Z3987">
        <v>3.6136848360940399</v>
      </c>
      <c r="AA3987">
        <v>4.8570396006762104</v>
      </c>
      <c r="AB3987">
        <v>6.5834519208101998</v>
      </c>
      <c r="AC3987">
        <v>9.0073532224516502</v>
      </c>
      <c r="AD3987">
        <v>12.2934222775317</v>
      </c>
      <c r="AE3987">
        <v>13.4157083022507</v>
      </c>
      <c r="AF3987">
        <v>13.228432414766701</v>
      </c>
      <c r="AG3987">
        <v>13.026772411915401</v>
      </c>
      <c r="AH3987">
        <v>12.829050754544401</v>
      </c>
      <c r="AI3987">
        <v>11.342294833701301</v>
      </c>
      <c r="AJ3987">
        <v>11.023722531252901</v>
      </c>
      <c r="AK3987">
        <v>11.117003307600401</v>
      </c>
      <c r="AL3987">
        <v>10.486280554579899</v>
      </c>
      <c r="AM3987">
        <v>9.7846279869891806</v>
      </c>
      <c r="AN3987">
        <v>8.8470362672808793</v>
      </c>
      <c r="AO3987">
        <v>7.6191711950327701</v>
      </c>
      <c r="AP3987">
        <v>5.9640532791282199</v>
      </c>
      <c r="AQ3987">
        <v>3.8170417368268499</v>
      </c>
      <c r="AR3987">
        <v>3.69643631961622</v>
      </c>
      <c r="AS3987">
        <v>5.0288116564823504</v>
      </c>
      <c r="AT3987">
        <v>5.4852470634356996</v>
      </c>
      <c r="AU3987">
        <v>5.3846112854443797</v>
      </c>
    </row>
    <row r="3988" spans="1:47" ht="13.8" x14ac:dyDescent="0.25">
      <c r="A3988" s="2" t="str">
        <f t="shared" si="354"/>
        <v>CB7 Balanced PathwayUnited KingdomResidential buildingsExisting residential buildingsLow carbon heatAdditional operating expenditure</v>
      </c>
      <c r="B3988" t="str">
        <f t="shared" si="355"/>
        <v>CB7 Balanced Pathway</v>
      </c>
      <c r="C3988" t="s">
        <v>100</v>
      </c>
      <c r="D3988" t="s">
        <v>6</v>
      </c>
      <c r="E3988"/>
      <c r="F3988" t="s">
        <v>95</v>
      </c>
      <c r="G3988" t="s">
        <v>41</v>
      </c>
      <c r="H3988" t="s">
        <v>800</v>
      </c>
      <c r="I3988" t="s">
        <v>856</v>
      </c>
      <c r="J3988" t="s">
        <v>802</v>
      </c>
      <c r="K3988" t="s">
        <v>831</v>
      </c>
      <c r="L3988" t="s">
        <v>833</v>
      </c>
      <c r="M3988"/>
      <c r="N3988"/>
      <c r="O3988" t="s">
        <v>805</v>
      </c>
      <c r="P3988" t="s">
        <v>180</v>
      </c>
      <c r="Q3988" t="s">
        <v>97</v>
      </c>
      <c r="V3988">
        <v>-0.13021424373297899</v>
      </c>
      <c r="W3988">
        <v>-0.24858151218073399</v>
      </c>
      <c r="X3988">
        <v>-0.38544308503507302</v>
      </c>
      <c r="Y3988">
        <v>-0.53539894714471103</v>
      </c>
      <c r="Z3988">
        <v>-0.69226064035050905</v>
      </c>
      <c r="AA3988">
        <v>-0.918832696148559</v>
      </c>
      <c r="AB3988">
        <v>-1.2637893914153799</v>
      </c>
      <c r="AC3988">
        <v>-1.76937411406152</v>
      </c>
      <c r="AD3988">
        <v>-2.4520844871266498</v>
      </c>
      <c r="AE3988">
        <v>-3.2153202048667699</v>
      </c>
      <c r="AF3988">
        <v>-4.0479521778015997</v>
      </c>
      <c r="AG3988">
        <v>-4.8506045580083201</v>
      </c>
      <c r="AH3988">
        <v>-5.5800165565785402</v>
      </c>
      <c r="AI3988">
        <v>-6.2319901931942603</v>
      </c>
      <c r="AJ3988">
        <v>-6.8220396238917802</v>
      </c>
      <c r="AK3988">
        <v>-7.22646581466927</v>
      </c>
      <c r="AL3988">
        <v>-7.78491285352486</v>
      </c>
      <c r="AM3988">
        <v>-8.3069175083282794</v>
      </c>
      <c r="AN3988">
        <v>-8.7454708443913205</v>
      </c>
      <c r="AO3988">
        <v>-9.1764576756235208</v>
      </c>
      <c r="AP3988">
        <v>-9.4439038311055707</v>
      </c>
      <c r="AQ3988">
        <v>-9.4947693730715201</v>
      </c>
      <c r="AR3988">
        <v>-9.4185554715158695</v>
      </c>
      <c r="AS3988">
        <v>-9.3589981230321495</v>
      </c>
      <c r="AT3988">
        <v>-9.2498247012062293</v>
      </c>
      <c r="AU3988">
        <v>-9.1783197404784609</v>
      </c>
    </row>
    <row r="3989" spans="1:47" ht="13.8" x14ac:dyDescent="0.25">
      <c r="A3989" s="2" t="str">
        <f t="shared" si="354"/>
        <v>CB7 Balanced PathwayUnited KingdomResidential buildingsExisting residential buildingsEnergy efficiencyAdditional capital expenditure</v>
      </c>
      <c r="B3989" t="str">
        <f t="shared" si="355"/>
        <v>CB7 Balanced Pathway</v>
      </c>
      <c r="C3989" t="s">
        <v>100</v>
      </c>
      <c r="D3989" t="s">
        <v>6</v>
      </c>
      <c r="E3989"/>
      <c r="F3989" t="s">
        <v>95</v>
      </c>
      <c r="G3989" t="s">
        <v>41</v>
      </c>
      <c r="H3989" t="s">
        <v>800</v>
      </c>
      <c r="I3989" t="s">
        <v>856</v>
      </c>
      <c r="J3989" t="s">
        <v>802</v>
      </c>
      <c r="K3989" t="s">
        <v>831</v>
      </c>
      <c r="L3989" t="s">
        <v>808</v>
      </c>
      <c r="M3989"/>
      <c r="N3989"/>
      <c r="O3989" t="s">
        <v>470</v>
      </c>
      <c r="P3989" t="s">
        <v>179</v>
      </c>
      <c r="Q3989" t="s">
        <v>97</v>
      </c>
      <c r="V3989">
        <v>0.39884439017171203</v>
      </c>
      <c r="W3989">
        <v>0.78833655095490396</v>
      </c>
      <c r="X3989">
        <v>1.17172193990068</v>
      </c>
      <c r="Y3989">
        <v>1.5468397966721701</v>
      </c>
      <c r="Z3989">
        <v>1.9028509011068799</v>
      </c>
      <c r="AA3989">
        <v>1.88565586006387</v>
      </c>
      <c r="AB3989">
        <v>1.85943542966304</v>
      </c>
      <c r="AC3989">
        <v>1.82910501927056</v>
      </c>
      <c r="AD3989">
        <v>1.80154463468042</v>
      </c>
      <c r="AE3989">
        <v>1.76965455795367</v>
      </c>
      <c r="AF3989">
        <v>1.3954355233503499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  <c r="AM3989">
        <v>0</v>
      </c>
      <c r="AN3989">
        <v>0</v>
      </c>
      <c r="AO3989">
        <v>0</v>
      </c>
      <c r="AP3989">
        <v>0</v>
      </c>
      <c r="AQ3989">
        <v>0</v>
      </c>
      <c r="AR3989">
        <v>0</v>
      </c>
      <c r="AS3989">
        <v>0</v>
      </c>
      <c r="AT3989">
        <v>0</v>
      </c>
      <c r="AU3989">
        <v>0</v>
      </c>
    </row>
    <row r="3990" spans="1:47" ht="13.8" x14ac:dyDescent="0.25">
      <c r="A3990" s="2" t="str">
        <f t="shared" si="354"/>
        <v>CB7 Balanced PathwayUnited KingdomResidential buildingsExisting residential buildingsEnergy efficiencyAdditional operating expenditure</v>
      </c>
      <c r="B3990" t="str">
        <f t="shared" si="355"/>
        <v>CB7 Balanced Pathway</v>
      </c>
      <c r="C3990" t="s">
        <v>100</v>
      </c>
      <c r="D3990" t="s">
        <v>6</v>
      </c>
      <c r="E3990"/>
      <c r="F3990" t="s">
        <v>95</v>
      </c>
      <c r="G3990" t="s">
        <v>41</v>
      </c>
      <c r="H3990" t="s">
        <v>800</v>
      </c>
      <c r="I3990" t="s">
        <v>856</v>
      </c>
      <c r="J3990" t="s">
        <v>802</v>
      </c>
      <c r="K3990" t="s">
        <v>831</v>
      </c>
      <c r="L3990" t="s">
        <v>808</v>
      </c>
      <c r="M3990"/>
      <c r="N3990"/>
      <c r="O3990" t="s">
        <v>470</v>
      </c>
      <c r="P3990" t="s">
        <v>180</v>
      </c>
      <c r="Q3990" t="s">
        <v>97</v>
      </c>
      <c r="V3990">
        <v>-8.6526573809685703E-2</v>
      </c>
      <c r="W3990">
        <v>-0.237462887466139</v>
      </c>
      <c r="X3990">
        <v>-0.44391309636577397</v>
      </c>
      <c r="Y3990">
        <v>-0.68367036710565599</v>
      </c>
      <c r="Z3990">
        <v>-0.92757942781157598</v>
      </c>
      <c r="AA3990">
        <v>-1.16491886617727</v>
      </c>
      <c r="AB3990">
        <v>-1.4267599160818201</v>
      </c>
      <c r="AC3990">
        <v>-1.7076783178052299</v>
      </c>
      <c r="AD3990">
        <v>-1.97646080794682</v>
      </c>
      <c r="AE3990">
        <v>-2.2502251297855902</v>
      </c>
      <c r="AF3990">
        <v>-2.5045115574696499</v>
      </c>
      <c r="AG3990">
        <v>-2.5102992814479999</v>
      </c>
      <c r="AH3990">
        <v>-2.4869454011615901</v>
      </c>
      <c r="AI3990">
        <v>-2.4694310047216401</v>
      </c>
      <c r="AJ3990">
        <v>-2.4394355801440302</v>
      </c>
      <c r="AK3990">
        <v>-2.37109330736256</v>
      </c>
      <c r="AL3990">
        <v>-2.36132653899134</v>
      </c>
      <c r="AM3990">
        <v>-2.3549353945315601</v>
      </c>
      <c r="AN3990">
        <v>-2.3453804809866399</v>
      </c>
      <c r="AO3990">
        <v>-2.3545300840779801</v>
      </c>
      <c r="AP3990">
        <v>-2.3569222020314702</v>
      </c>
      <c r="AQ3990">
        <v>-2.3525136021307498</v>
      </c>
      <c r="AR3990">
        <v>-2.3371989069111598</v>
      </c>
      <c r="AS3990">
        <v>-2.3252604056348201</v>
      </c>
      <c r="AT3990">
        <v>-2.3032649924533799</v>
      </c>
      <c r="AU3990">
        <v>-2.2889047742499802</v>
      </c>
    </row>
    <row r="3991" spans="1:47" ht="13.8" x14ac:dyDescent="0.25">
      <c r="A3991" s="2" t="str">
        <f t="shared" si="354"/>
        <v>CB7 Balanced PathwayUnited KingdomResidential buildingsExisting residential buildingsEnergy efficiencyAdditional capital expenditure</v>
      </c>
      <c r="B3991" t="str">
        <f t="shared" si="355"/>
        <v>CB7 Balanced Pathway</v>
      </c>
      <c r="C3991" t="s">
        <v>100</v>
      </c>
      <c r="D3991" t="s">
        <v>6</v>
      </c>
      <c r="E3991"/>
      <c r="F3991" t="s">
        <v>95</v>
      </c>
      <c r="G3991" t="s">
        <v>41</v>
      </c>
      <c r="H3991" t="s">
        <v>800</v>
      </c>
      <c r="I3991" t="s">
        <v>856</v>
      </c>
      <c r="J3991" t="s">
        <v>802</v>
      </c>
      <c r="K3991" t="s">
        <v>831</v>
      </c>
      <c r="L3991" t="s">
        <v>810</v>
      </c>
      <c r="M3991"/>
      <c r="N3991"/>
      <c r="O3991" t="s">
        <v>470</v>
      </c>
      <c r="P3991" t="s">
        <v>179</v>
      </c>
      <c r="Q3991" t="s">
        <v>97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>
        <v>0</v>
      </c>
      <c r="AJ3991">
        <v>0</v>
      </c>
      <c r="AK3991">
        <v>0</v>
      </c>
      <c r="AL3991">
        <v>0</v>
      </c>
      <c r="AM3991">
        <v>0</v>
      </c>
      <c r="AN3991">
        <v>0</v>
      </c>
      <c r="AO3991">
        <v>0</v>
      </c>
      <c r="AP3991">
        <v>0</v>
      </c>
      <c r="AQ3991">
        <v>0</v>
      </c>
      <c r="AR3991">
        <v>0</v>
      </c>
      <c r="AS3991">
        <v>0</v>
      </c>
      <c r="AT3991">
        <v>0</v>
      </c>
      <c r="AU3991">
        <v>0</v>
      </c>
    </row>
    <row r="3992" spans="1:47" ht="13.8" x14ac:dyDescent="0.25">
      <c r="A3992" s="2" t="str">
        <f t="shared" si="354"/>
        <v>CB7 Balanced PathwayUnited KingdomResidential buildingsExisting residential buildingsEnergy efficiencyAdditional operating expenditure</v>
      </c>
      <c r="B3992" t="str">
        <f t="shared" si="355"/>
        <v>CB7 Balanced Pathway</v>
      </c>
      <c r="C3992" t="s">
        <v>100</v>
      </c>
      <c r="D3992" t="s">
        <v>6</v>
      </c>
      <c r="E3992"/>
      <c r="F3992" t="s">
        <v>95</v>
      </c>
      <c r="G3992" t="s">
        <v>41</v>
      </c>
      <c r="H3992" t="s">
        <v>800</v>
      </c>
      <c r="I3992" t="s">
        <v>856</v>
      </c>
      <c r="J3992" t="s">
        <v>802</v>
      </c>
      <c r="K3992" t="s">
        <v>831</v>
      </c>
      <c r="L3992" t="s">
        <v>810</v>
      </c>
      <c r="M3992"/>
      <c r="N3992"/>
      <c r="O3992" t="s">
        <v>470</v>
      </c>
      <c r="P3992" t="s">
        <v>180</v>
      </c>
      <c r="Q3992" t="s">
        <v>97</v>
      </c>
      <c r="V3992">
        <v>-3.1963316542048901</v>
      </c>
      <c r="W3992">
        <v>-2.92281020957103</v>
      </c>
      <c r="X3992">
        <v>-2.73097778464181</v>
      </c>
      <c r="Y3992">
        <v>-2.52100527330319</v>
      </c>
      <c r="Z3992">
        <v>-2.2805402929908101</v>
      </c>
      <c r="AA3992">
        <v>-2.15745565269801</v>
      </c>
      <c r="AB3992">
        <v>-2.1186717575098299</v>
      </c>
      <c r="AC3992">
        <v>-2.1190681301172698</v>
      </c>
      <c r="AD3992">
        <v>-2.10775822053336</v>
      </c>
      <c r="AE3992">
        <v>-2.1053251511240099</v>
      </c>
      <c r="AF3992">
        <v>-2.1372037662413899</v>
      </c>
      <c r="AG3992">
        <v>-2.1533997550557</v>
      </c>
      <c r="AH3992">
        <v>-2.1438894596630198</v>
      </c>
      <c r="AI3992">
        <v>-2.1394754733163901</v>
      </c>
      <c r="AJ3992">
        <v>-2.1236730209619501</v>
      </c>
      <c r="AK3992">
        <v>-2.07375116920461</v>
      </c>
      <c r="AL3992">
        <v>-2.0642288728056299</v>
      </c>
      <c r="AM3992">
        <v>-2.0577194557051999</v>
      </c>
      <c r="AN3992">
        <v>-2.0483862480069401</v>
      </c>
      <c r="AO3992">
        <v>-2.0557475706216999</v>
      </c>
      <c r="AP3992">
        <v>-2.0570775669403298</v>
      </c>
      <c r="AQ3992">
        <v>-2.0523376504626998</v>
      </c>
      <c r="AR3992">
        <v>-2.0378636069762499</v>
      </c>
      <c r="AS3992">
        <v>-2.0264029519950002</v>
      </c>
      <c r="AT3992">
        <v>-2.0059660999910398</v>
      </c>
      <c r="AU3992">
        <v>-1.99234396567764</v>
      </c>
    </row>
    <row r="3993" spans="1:47" ht="13.8" x14ac:dyDescent="0.25">
      <c r="A3993" s="2" t="str">
        <f t="shared" si="354"/>
        <v>CB7 Balanced PathwayUnited KingdomResidential buildingsExisting residential buildingsEnergy efficiencyAdditional capital expenditure</v>
      </c>
      <c r="B3993" t="str">
        <f t="shared" si="355"/>
        <v>CB7 Balanced Pathway</v>
      </c>
      <c r="C3993" t="s">
        <v>100</v>
      </c>
      <c r="D3993" t="s">
        <v>6</v>
      </c>
      <c r="E3993"/>
      <c r="F3993" t="s">
        <v>95</v>
      </c>
      <c r="G3993" t="s">
        <v>41</v>
      </c>
      <c r="H3993" t="s">
        <v>800</v>
      </c>
      <c r="I3993" t="s">
        <v>856</v>
      </c>
      <c r="J3993" t="s">
        <v>802</v>
      </c>
      <c r="K3993" t="s">
        <v>831</v>
      </c>
      <c r="L3993" t="s">
        <v>811</v>
      </c>
      <c r="M3993"/>
      <c r="N3993"/>
      <c r="O3993" t="s">
        <v>470</v>
      </c>
      <c r="P3993" t="s">
        <v>179</v>
      </c>
      <c r="Q3993" t="s">
        <v>97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>
        <v>0</v>
      </c>
      <c r="AK3993">
        <v>0</v>
      </c>
      <c r="AL3993">
        <v>0</v>
      </c>
      <c r="AM3993">
        <v>0</v>
      </c>
      <c r="AN3993">
        <v>0</v>
      </c>
      <c r="AO3993">
        <v>0</v>
      </c>
      <c r="AP3993">
        <v>0</v>
      </c>
      <c r="AQ3993">
        <v>0</v>
      </c>
      <c r="AR3993">
        <v>0</v>
      </c>
      <c r="AS3993">
        <v>0</v>
      </c>
      <c r="AT3993">
        <v>0</v>
      </c>
      <c r="AU3993">
        <v>0</v>
      </c>
    </row>
    <row r="3994" spans="1:47" ht="13.8" x14ac:dyDescent="0.25">
      <c r="A3994" s="2" t="str">
        <f t="shared" si="354"/>
        <v>CB7 Balanced PathwayUnited KingdomResidential buildingsExisting residential buildingsEnergy efficiencyAdditional operating expenditure</v>
      </c>
      <c r="B3994" t="str">
        <f t="shared" si="355"/>
        <v>CB7 Balanced Pathway</v>
      </c>
      <c r="C3994" t="s">
        <v>100</v>
      </c>
      <c r="D3994" t="s">
        <v>6</v>
      </c>
      <c r="E3994"/>
      <c r="F3994" t="s">
        <v>95</v>
      </c>
      <c r="G3994" t="s">
        <v>41</v>
      </c>
      <c r="H3994" t="s">
        <v>800</v>
      </c>
      <c r="I3994" t="s">
        <v>856</v>
      </c>
      <c r="J3994" t="s">
        <v>802</v>
      </c>
      <c r="K3994" t="s">
        <v>831</v>
      </c>
      <c r="L3994" t="s">
        <v>811</v>
      </c>
      <c r="M3994"/>
      <c r="N3994"/>
      <c r="O3994" t="s">
        <v>470</v>
      </c>
      <c r="P3994" t="s">
        <v>180</v>
      </c>
      <c r="Q3994" t="s">
        <v>97</v>
      </c>
      <c r="V3994">
        <v>-7.5133478441838299</v>
      </c>
      <c r="W3994">
        <v>-6.8731920343977801</v>
      </c>
      <c r="X3994">
        <v>-6.4243741556791996</v>
      </c>
      <c r="Y3994">
        <v>-5.9365058664530697</v>
      </c>
      <c r="Z3994">
        <v>-5.3696254606021299</v>
      </c>
      <c r="AA3994">
        <v>-5.0576623002401897</v>
      </c>
      <c r="AB3994">
        <v>-4.9555862119329603</v>
      </c>
      <c r="AC3994">
        <v>-4.9427535253983104</v>
      </c>
      <c r="AD3994">
        <v>-4.9034788633860602</v>
      </c>
      <c r="AE3994">
        <v>-4.88483753521668</v>
      </c>
      <c r="AF3994">
        <v>-4.9427345152501596</v>
      </c>
      <c r="AG3994">
        <v>-4.9541567756055596</v>
      </c>
      <c r="AH3994">
        <v>-4.9080671379625098</v>
      </c>
      <c r="AI3994">
        <v>-4.8735019104476498</v>
      </c>
      <c r="AJ3994">
        <v>-4.8143049704626204</v>
      </c>
      <c r="AK3994">
        <v>-4.6794292860122297</v>
      </c>
      <c r="AL3994">
        <v>-4.66015425292768</v>
      </c>
      <c r="AM3994">
        <v>-4.6475411227470298</v>
      </c>
      <c r="AN3994">
        <v>-4.6286841920102404</v>
      </c>
      <c r="AO3994">
        <v>-4.6467412294655102</v>
      </c>
      <c r="AP3994">
        <v>-4.6514621515702697</v>
      </c>
      <c r="AQ3994">
        <v>-4.6427616371612803</v>
      </c>
      <c r="AR3994">
        <v>-4.6125375911086302</v>
      </c>
      <c r="AS3994">
        <v>-4.5889765729360601</v>
      </c>
      <c r="AT3994">
        <v>-4.54556791403615</v>
      </c>
      <c r="AU3994">
        <v>-4.5172275592277202</v>
      </c>
    </row>
    <row r="3995" spans="1:47" ht="13.8" x14ac:dyDescent="0.25">
      <c r="A3995" s="2" t="str">
        <f t="shared" si="354"/>
        <v>CB7 Balanced PathwayUnited KingdomResidential buildingsExisting residential buildingsEnergy efficiencyAdditional capital expenditure</v>
      </c>
      <c r="B3995" t="str">
        <f t="shared" si="355"/>
        <v>CB7 Balanced Pathway</v>
      </c>
      <c r="C3995" t="s">
        <v>100</v>
      </c>
      <c r="D3995" t="s">
        <v>6</v>
      </c>
      <c r="E3995"/>
      <c r="F3995" t="s">
        <v>95</v>
      </c>
      <c r="G3995" t="s">
        <v>41</v>
      </c>
      <c r="H3995" t="s">
        <v>800</v>
      </c>
      <c r="I3995" t="s">
        <v>856</v>
      </c>
      <c r="J3995" t="s">
        <v>802</v>
      </c>
      <c r="K3995" t="s">
        <v>831</v>
      </c>
      <c r="L3995" t="s">
        <v>834</v>
      </c>
      <c r="M3995"/>
      <c r="N3995"/>
      <c r="O3995" t="s">
        <v>470</v>
      </c>
      <c r="P3995" t="s">
        <v>179</v>
      </c>
      <c r="Q3995" t="s">
        <v>97</v>
      </c>
      <c r="V3995">
        <v>0.199465653883241</v>
      </c>
      <c r="W3995">
        <v>0.28552627260383201</v>
      </c>
      <c r="X3995">
        <v>0.48649725972165903</v>
      </c>
      <c r="Y3995">
        <v>0.82825477607967302</v>
      </c>
      <c r="Z3995">
        <v>1.40134032935606</v>
      </c>
      <c r="AA3995">
        <v>2.3875526382104502</v>
      </c>
      <c r="AB3995">
        <v>0.46152120507691502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>
        <v>0</v>
      </c>
      <c r="AK3995">
        <v>0</v>
      </c>
      <c r="AL3995">
        <v>0</v>
      </c>
      <c r="AM3995">
        <v>0</v>
      </c>
      <c r="AN3995">
        <v>0</v>
      </c>
      <c r="AO3995">
        <v>0</v>
      </c>
      <c r="AP3995">
        <v>0</v>
      </c>
      <c r="AQ3995">
        <v>0</v>
      </c>
      <c r="AR3995">
        <v>0</v>
      </c>
      <c r="AS3995">
        <v>0</v>
      </c>
      <c r="AT3995">
        <v>0</v>
      </c>
      <c r="AU3995">
        <v>0</v>
      </c>
    </row>
    <row r="3996" spans="1:47" ht="13.8" x14ac:dyDescent="0.25">
      <c r="A3996" s="2" t="str">
        <f t="shared" si="354"/>
        <v>CB7 Balanced PathwayUnited KingdomResidential buildingsExisting residential buildingsEnergy efficiencyAdditional operating expenditure</v>
      </c>
      <c r="B3996" t="str">
        <f t="shared" si="355"/>
        <v>CB7 Balanced Pathway</v>
      </c>
      <c r="C3996" t="s">
        <v>100</v>
      </c>
      <c r="D3996" t="s">
        <v>6</v>
      </c>
      <c r="E3996"/>
      <c r="F3996" t="s">
        <v>95</v>
      </c>
      <c r="G3996" t="s">
        <v>41</v>
      </c>
      <c r="H3996" t="s">
        <v>800</v>
      </c>
      <c r="I3996" t="s">
        <v>856</v>
      </c>
      <c r="J3996" t="s">
        <v>802</v>
      </c>
      <c r="K3996" t="s">
        <v>831</v>
      </c>
      <c r="L3996" t="s">
        <v>834</v>
      </c>
      <c r="M3996"/>
      <c r="N3996"/>
      <c r="O3996" t="s">
        <v>470</v>
      </c>
      <c r="P3996" t="s">
        <v>180</v>
      </c>
      <c r="Q3996" t="s">
        <v>97</v>
      </c>
      <c r="V3996">
        <v>-1.0650316321600401E-2</v>
      </c>
      <c r="W3996">
        <v>-2.3870114236930001E-2</v>
      </c>
      <c r="X3996">
        <v>-4.5023502656535402E-2</v>
      </c>
      <c r="Y3996">
        <v>-7.7702680984105807E-2</v>
      </c>
      <c r="Z3996">
        <v>-0.12644290604675301</v>
      </c>
      <c r="AA3996">
        <v>-0.210080298270194</v>
      </c>
      <c r="AB3996">
        <v>-0.22333329114790601</v>
      </c>
      <c r="AC3996">
        <v>-0.2227549607556</v>
      </c>
      <c r="AD3996">
        <v>-0.220984970455603</v>
      </c>
      <c r="AE3996">
        <v>-0.22014486214280399</v>
      </c>
      <c r="AF3996">
        <v>-0.22275410402568499</v>
      </c>
      <c r="AG3996">
        <v>-0.22326887077343699</v>
      </c>
      <c r="AH3996">
        <v>-0.22119175012162601</v>
      </c>
      <c r="AI3996">
        <v>-0.21963399979905401</v>
      </c>
      <c r="AJ3996">
        <v>-0.21696617265059101</v>
      </c>
      <c r="AK3996">
        <v>-0.21088773324586499</v>
      </c>
      <c r="AL3996">
        <v>-0.21001906576806201</v>
      </c>
      <c r="AM3996">
        <v>-0.20945063011696999</v>
      </c>
      <c r="AN3996">
        <v>-0.20860080524816799</v>
      </c>
      <c r="AO3996">
        <v>-0.209414581344637</v>
      </c>
      <c r="AP3996">
        <v>-0.20962733903380201</v>
      </c>
      <c r="AQ3996">
        <v>-0.20923523314873901</v>
      </c>
      <c r="AR3996">
        <v>-0.207873126752427</v>
      </c>
      <c r="AS3996">
        <v>-0.206811302882104</v>
      </c>
      <c r="AT3996">
        <v>-0.204855005838358</v>
      </c>
      <c r="AU3996">
        <v>-0.20357779171252499</v>
      </c>
    </row>
    <row r="3997" spans="1:47" ht="13.8" x14ac:dyDescent="0.25">
      <c r="A3997" s="2" t="str">
        <f t="shared" ref="A3997:A4022" si="356">CONCATENATE(B3997,F3997,G3997,H3997,O3997, P3997)</f>
        <v>CB7 Balanced PathwayUnited KingdomResidential buildingsExisting residential buildingsLow carbon heatAdditional capital expenditure</v>
      </c>
      <c r="B3997" t="str">
        <f t="shared" ref="B3997:B4021" si="357">CONCATENATE("CB7 ", D3997)</f>
        <v>CB7 Balanced Pathway</v>
      </c>
      <c r="C3997" t="s">
        <v>100</v>
      </c>
      <c r="D3997" t="s">
        <v>6</v>
      </c>
      <c r="E3997"/>
      <c r="F3997" t="s">
        <v>95</v>
      </c>
      <c r="G3997" t="s">
        <v>41</v>
      </c>
      <c r="H3997" t="s">
        <v>800</v>
      </c>
      <c r="I3997" t="s">
        <v>856</v>
      </c>
      <c r="J3997" t="s">
        <v>802</v>
      </c>
      <c r="K3997" t="s">
        <v>831</v>
      </c>
      <c r="L3997" t="s">
        <v>827</v>
      </c>
      <c r="M3997"/>
      <c r="N3997"/>
      <c r="O3997" t="s">
        <v>805</v>
      </c>
      <c r="P3997" t="s">
        <v>179</v>
      </c>
      <c r="Q3997" t="s">
        <v>97</v>
      </c>
      <c r="V3997">
        <v>0.60476472577651597</v>
      </c>
      <c r="W3997">
        <v>1.1679071625001001</v>
      </c>
      <c r="X3997">
        <v>1.72708218508531</v>
      </c>
      <c r="Y3997">
        <v>2.2697803877304801</v>
      </c>
      <c r="Z3997">
        <v>2.78801783694193</v>
      </c>
      <c r="AA3997">
        <v>3.30304225835875</v>
      </c>
      <c r="AB3997">
        <v>3.8010555915293498</v>
      </c>
      <c r="AC3997">
        <v>4.2697331305570101</v>
      </c>
      <c r="AD3997">
        <v>4.7272367210722503</v>
      </c>
      <c r="AE3997">
        <v>5.1560457690966199</v>
      </c>
      <c r="AF3997">
        <v>5.6287265112038796</v>
      </c>
      <c r="AG3997">
        <v>6.0426037375754902</v>
      </c>
      <c r="AH3997">
        <v>7.2826724162513301</v>
      </c>
      <c r="AI3997">
        <v>6.8237491516712998</v>
      </c>
      <c r="AJ3997">
        <v>6.3919756385343298</v>
      </c>
      <c r="AK3997">
        <v>5.9665774481481098</v>
      </c>
      <c r="AL3997">
        <v>5.5511863589878301</v>
      </c>
      <c r="AM3997">
        <v>5.14738011573899</v>
      </c>
      <c r="AN3997">
        <v>4.7600481226480902</v>
      </c>
      <c r="AO3997">
        <v>4.3816283528846398</v>
      </c>
      <c r="AP3997">
        <v>4.0148541883625297</v>
      </c>
      <c r="AQ3997">
        <v>3.65722348821736</v>
      </c>
      <c r="AR3997">
        <v>3.3106506609011799</v>
      </c>
      <c r="AS3997">
        <v>3.0041592179142902</v>
      </c>
      <c r="AT3997">
        <v>2.7289616271982098</v>
      </c>
      <c r="AU3997">
        <v>2.88418882161923</v>
      </c>
    </row>
    <row r="3998" spans="1:47" ht="13.8" x14ac:dyDescent="0.25">
      <c r="A3998" s="2" t="str">
        <f t="shared" si="356"/>
        <v>CB7 Balanced PathwayUnited KingdomResidential buildingsExisting residential buildingsLow carbon heatAdditional operating expenditure</v>
      </c>
      <c r="B3998" t="str">
        <f t="shared" si="357"/>
        <v>CB7 Balanced Pathway</v>
      </c>
      <c r="C3998" t="s">
        <v>100</v>
      </c>
      <c r="D3998" t="s">
        <v>6</v>
      </c>
      <c r="E3998"/>
      <c r="F3998" t="s">
        <v>95</v>
      </c>
      <c r="G3998" t="s">
        <v>41</v>
      </c>
      <c r="H3998" t="s">
        <v>800</v>
      </c>
      <c r="I3998" t="s">
        <v>856</v>
      </c>
      <c r="J3998" t="s">
        <v>802</v>
      </c>
      <c r="K3998" t="s">
        <v>831</v>
      </c>
      <c r="L3998" t="s">
        <v>827</v>
      </c>
      <c r="M3998"/>
      <c r="N3998"/>
      <c r="O3998" t="s">
        <v>805</v>
      </c>
      <c r="P3998" t="s">
        <v>180</v>
      </c>
      <c r="Q3998" t="s">
        <v>97</v>
      </c>
      <c r="V3998">
        <v>-3.5924984500598101E-3</v>
      </c>
      <c r="W3998">
        <v>-1.16191528170303E-2</v>
      </c>
      <c r="X3998">
        <v>-2.5120729698935099E-2</v>
      </c>
      <c r="Y3998">
        <v>-4.50712693782339E-2</v>
      </c>
      <c r="Z3998">
        <v>-6.7006759067632093E-2</v>
      </c>
      <c r="AA3998">
        <v>-8.3895756678487102E-2</v>
      </c>
      <c r="AB3998">
        <v>-0.112190224839803</v>
      </c>
      <c r="AC3998">
        <v>-0.144705685657878</v>
      </c>
      <c r="AD3998">
        <v>-0.18148749221765401</v>
      </c>
      <c r="AE3998">
        <v>-0.222601047318123</v>
      </c>
      <c r="AF3998">
        <v>-0.26837144668984297</v>
      </c>
      <c r="AG3998">
        <v>-0.29409160625749298</v>
      </c>
      <c r="AH3998">
        <v>-0.32217078150011702</v>
      </c>
      <c r="AI3998">
        <v>-0.338386753491138</v>
      </c>
      <c r="AJ3998">
        <v>-0.34391682582609401</v>
      </c>
      <c r="AK3998">
        <v>-0.33957602628396599</v>
      </c>
      <c r="AL3998">
        <v>-0.37470479502266202</v>
      </c>
      <c r="AM3998">
        <v>-0.40825045323148701</v>
      </c>
      <c r="AN3998">
        <v>-0.44007578063179098</v>
      </c>
      <c r="AO3998">
        <v>-0.47000881853471899</v>
      </c>
      <c r="AP3998">
        <v>-0.49789919606816702</v>
      </c>
      <c r="AQ3998">
        <v>-0.52359243410137002</v>
      </c>
      <c r="AR3998">
        <v>-0.54693578783308106</v>
      </c>
      <c r="AS3998">
        <v>-0.56753574116651095</v>
      </c>
      <c r="AT3998">
        <v>-0.58545028891726503</v>
      </c>
      <c r="AU3998">
        <v>-0.59523954421770098</v>
      </c>
    </row>
    <row r="3999" spans="1:47" ht="13.8" x14ac:dyDescent="0.25">
      <c r="A3999" s="2" t="str">
        <f t="shared" si="356"/>
        <v>CB7 Balanced PathwayUnited KingdomResidential buildingsExisting residential buildingsLow carbon heatAdditional capital expenditure</v>
      </c>
      <c r="B3999" t="str">
        <f t="shared" si="357"/>
        <v>CB7 Balanced Pathway</v>
      </c>
      <c r="C3999" t="s">
        <v>100</v>
      </c>
      <c r="D3999" t="s">
        <v>6</v>
      </c>
      <c r="E3999"/>
      <c r="F3999" t="s">
        <v>95</v>
      </c>
      <c r="G3999" t="s">
        <v>41</v>
      </c>
      <c r="H3999" t="s">
        <v>800</v>
      </c>
      <c r="I3999" t="s">
        <v>856</v>
      </c>
      <c r="J3999" t="s">
        <v>802</v>
      </c>
      <c r="K3999" t="s">
        <v>831</v>
      </c>
      <c r="L3999" t="s">
        <v>828</v>
      </c>
      <c r="M3999"/>
      <c r="N3999"/>
      <c r="O3999" t="s">
        <v>805</v>
      </c>
      <c r="P3999" t="s">
        <v>179</v>
      </c>
      <c r="Q3999" t="s">
        <v>97</v>
      </c>
      <c r="V3999">
        <v>7.9999709698831498E-3</v>
      </c>
      <c r="W3999">
        <v>1.54565579951602E-2</v>
      </c>
      <c r="X3999">
        <v>2.28604583530394E-2</v>
      </c>
      <c r="Y3999">
        <v>3.0049866467689802E-2</v>
      </c>
      <c r="Z3999">
        <v>3.6919356616304501E-2</v>
      </c>
      <c r="AA3999">
        <v>4.3751246967472103E-2</v>
      </c>
      <c r="AB3999">
        <v>5.0372103140472302E-2</v>
      </c>
      <c r="AC3999">
        <v>5.6592971321461301E-2</v>
      </c>
      <c r="AD3999">
        <v>6.2671504265923605E-2</v>
      </c>
      <c r="AE3999">
        <v>6.8363995680720199E-2</v>
      </c>
      <c r="AF3999">
        <v>7.4652247526827295E-2</v>
      </c>
      <c r="AG3999">
        <v>8.0159192740159105E-2</v>
      </c>
      <c r="AH3999">
        <v>9.6631354971425498E-2</v>
      </c>
      <c r="AI3999">
        <v>9.1678077492447094E-2</v>
      </c>
      <c r="AJ3999">
        <v>8.6988606847000396E-2</v>
      </c>
      <c r="AK3999">
        <v>8.2362225677651293E-2</v>
      </c>
      <c r="AL3999">
        <v>7.7827872199094997E-2</v>
      </c>
      <c r="AM3999">
        <v>7.3415225065950801E-2</v>
      </c>
      <c r="AN3999">
        <v>6.9186669096385503E-2</v>
      </c>
      <c r="AO3999">
        <v>6.5049831736844296E-2</v>
      </c>
      <c r="AP3999">
        <v>6.1035056034895299E-2</v>
      </c>
      <c r="AQ3999">
        <v>5.7105491333610599E-2</v>
      </c>
      <c r="AR3999">
        <v>5.3291510442490503E-2</v>
      </c>
      <c r="AS3999">
        <v>4.9908361056403797E-2</v>
      </c>
      <c r="AT3999">
        <v>4.68418557727995E-2</v>
      </c>
      <c r="AU3999">
        <v>4.8522957692307599E-2</v>
      </c>
    </row>
    <row r="4000" spans="1:47" ht="13.8" x14ac:dyDescent="0.25">
      <c r="A4000" s="2" t="str">
        <f t="shared" si="356"/>
        <v>CB7 Balanced PathwayUnited KingdomResidential buildingsExisting residential buildingsLow carbon heatAdditional operating expenditure</v>
      </c>
      <c r="B4000" t="str">
        <f t="shared" si="357"/>
        <v>CB7 Balanced Pathway</v>
      </c>
      <c r="C4000" t="s">
        <v>100</v>
      </c>
      <c r="D4000" t="s">
        <v>6</v>
      </c>
      <c r="E4000"/>
      <c r="F4000" t="s">
        <v>95</v>
      </c>
      <c r="G4000" t="s">
        <v>41</v>
      </c>
      <c r="H4000" t="s">
        <v>800</v>
      </c>
      <c r="I4000" t="s">
        <v>856</v>
      </c>
      <c r="J4000" t="s">
        <v>802</v>
      </c>
      <c r="K4000" t="s">
        <v>831</v>
      </c>
      <c r="L4000" t="s">
        <v>828</v>
      </c>
      <c r="M4000"/>
      <c r="N4000"/>
      <c r="O4000" t="s">
        <v>805</v>
      </c>
      <c r="P4000" t="s">
        <v>180</v>
      </c>
      <c r="Q4000" t="s">
        <v>97</v>
      </c>
      <c r="V4000">
        <v>1.1300966723891301E-6</v>
      </c>
      <c r="W4000">
        <v>3.3317389336363601E-6</v>
      </c>
      <c r="X4000">
        <v>6.6211058152778002E-6</v>
      </c>
      <c r="Y4000">
        <v>1.09962011312107E-5</v>
      </c>
      <c r="Z4000">
        <v>1.6460551817972801E-5</v>
      </c>
      <c r="AA4000">
        <v>2.3008133468179899E-5</v>
      </c>
      <c r="AB4000">
        <v>3.0646959491006298E-5</v>
      </c>
      <c r="AC4000">
        <v>3.9376171291430703E-5</v>
      </c>
      <c r="AD4000">
        <v>4.9196520141499697E-5</v>
      </c>
      <c r="AE4000">
        <v>6.0108063742812299E-5</v>
      </c>
      <c r="AF4000">
        <v>7.2198687601602394E-5</v>
      </c>
      <c r="AG4000">
        <v>8.5388443231791306E-5</v>
      </c>
      <c r="AH4000">
        <v>1.01542289385664E-4</v>
      </c>
      <c r="AI4000">
        <v>1.16566038867122E-4</v>
      </c>
      <c r="AJ4000">
        <v>1.3051824275969899E-4</v>
      </c>
      <c r="AK4000">
        <v>1.43382722031924E-4</v>
      </c>
      <c r="AL4000">
        <v>1.5516147286986199E-4</v>
      </c>
      <c r="AM4000">
        <v>1.65850968336921E-4</v>
      </c>
      <c r="AN4000">
        <v>1.75457232840552E-4</v>
      </c>
      <c r="AO4000">
        <v>1.8397225297156901E-4</v>
      </c>
      <c r="AP4000">
        <v>1.91396887325001E-4</v>
      </c>
      <c r="AQ4000">
        <v>1.9773038462877801E-4</v>
      </c>
      <c r="AR4000">
        <v>2.0297268718131101E-4</v>
      </c>
      <c r="AS4000">
        <v>2.0703590947629901E-4</v>
      </c>
      <c r="AT4000">
        <v>2.09999999999996E-4</v>
      </c>
      <c r="AU4000">
        <v>2.09999999999996E-4</v>
      </c>
    </row>
    <row r="4001" spans="1:47" ht="13.8" x14ac:dyDescent="0.25">
      <c r="A4001" s="2" t="str">
        <f t="shared" si="356"/>
        <v>CB7 Balanced PathwayUnited KingdomResidential buildingsExisting residential buildingsLow carbon heatAdditional capital expenditure</v>
      </c>
      <c r="B4001" t="str">
        <f t="shared" si="357"/>
        <v>CB7 Balanced Pathway</v>
      </c>
      <c r="C4001" t="s">
        <v>100</v>
      </c>
      <c r="D4001" t="s">
        <v>6</v>
      </c>
      <c r="E4001"/>
      <c r="F4001" t="s">
        <v>95</v>
      </c>
      <c r="G4001" t="s">
        <v>41</v>
      </c>
      <c r="H4001" t="s">
        <v>800</v>
      </c>
      <c r="I4001" t="s">
        <v>856</v>
      </c>
      <c r="J4001" t="s">
        <v>802</v>
      </c>
      <c r="K4001" t="s">
        <v>831</v>
      </c>
      <c r="L4001" t="s">
        <v>836</v>
      </c>
      <c r="M4001"/>
      <c r="N4001"/>
      <c r="O4001" t="s">
        <v>805</v>
      </c>
      <c r="P4001" t="s">
        <v>179</v>
      </c>
      <c r="Q4001" t="s">
        <v>97</v>
      </c>
      <c r="V4001">
        <v>0.213243296462716</v>
      </c>
      <c r="W4001">
        <v>0.41270104429361298</v>
      </c>
      <c r="X4001">
        <v>0.61130909204893702</v>
      </c>
      <c r="Y4001">
        <v>0.80500102229334503</v>
      </c>
      <c r="Z4001">
        <v>0.99145949010831502</v>
      </c>
      <c r="AA4001">
        <v>1.17707922130203</v>
      </c>
      <c r="AB4001">
        <v>1.35848906706422</v>
      </c>
      <c r="AC4001">
        <v>1.53012241267711</v>
      </c>
      <c r="AD4001">
        <v>1.69865977115551</v>
      </c>
      <c r="AE4001">
        <v>1.8579684189727499</v>
      </c>
      <c r="AF4001">
        <v>2.0338135007993499</v>
      </c>
      <c r="AG4001">
        <v>2.1894298970180399</v>
      </c>
      <c r="AH4001">
        <v>2.6461816373709501</v>
      </c>
      <c r="AI4001">
        <v>2.4772394467428298</v>
      </c>
      <c r="AJ4001">
        <v>2.31803861675106</v>
      </c>
      <c r="AK4001">
        <v>2.18722276985859</v>
      </c>
      <c r="AL4001">
        <v>2.0580481706846898</v>
      </c>
      <c r="AM4001">
        <v>1.9327377926279501</v>
      </c>
      <c r="AN4001">
        <v>1.81277549693784</v>
      </c>
      <c r="AO4001">
        <v>1.6954098135903899</v>
      </c>
      <c r="AP4001">
        <v>1.58154588266433</v>
      </c>
      <c r="AQ4001">
        <v>1.4705576434846299</v>
      </c>
      <c r="AR4001">
        <v>1.3629858621157001</v>
      </c>
      <c r="AS4001">
        <v>1.2496061359733599</v>
      </c>
      <c r="AT4001">
        <v>1.14788756158604</v>
      </c>
      <c r="AU4001">
        <v>0.86289999894102198</v>
      </c>
    </row>
    <row r="4002" spans="1:47" ht="13.8" x14ac:dyDescent="0.25">
      <c r="A4002" s="2" t="str">
        <f t="shared" si="356"/>
        <v>CB7 Balanced PathwayUnited KingdomResidential buildingsExisting residential buildingsLow carbon heatAdditional operating expenditure</v>
      </c>
      <c r="B4002" t="str">
        <f t="shared" si="357"/>
        <v>CB7 Balanced Pathway</v>
      </c>
      <c r="C4002" t="s">
        <v>100</v>
      </c>
      <c r="D4002" t="s">
        <v>6</v>
      </c>
      <c r="E4002"/>
      <c r="F4002" t="s">
        <v>95</v>
      </c>
      <c r="G4002" t="s">
        <v>41</v>
      </c>
      <c r="H4002" t="s">
        <v>800</v>
      </c>
      <c r="I4002" t="s">
        <v>856</v>
      </c>
      <c r="J4002" t="s">
        <v>802</v>
      </c>
      <c r="K4002" t="s">
        <v>831</v>
      </c>
      <c r="L4002" t="s">
        <v>836</v>
      </c>
      <c r="M4002"/>
      <c r="N4002"/>
      <c r="O4002" t="s">
        <v>805</v>
      </c>
      <c r="P4002" t="s">
        <v>180</v>
      </c>
      <c r="Q4002" t="s">
        <v>97</v>
      </c>
      <c r="V4002">
        <v>2.3057123071156E-3</v>
      </c>
      <c r="W4002">
        <v>5.0886855860282198E-3</v>
      </c>
      <c r="X4002">
        <v>7.3509920850681598E-3</v>
      </c>
      <c r="Y4002">
        <v>7.42457149573206E-3</v>
      </c>
      <c r="Z4002">
        <v>6.8173154959262003E-3</v>
      </c>
      <c r="AA4002">
        <v>1.22519782322193E-2</v>
      </c>
      <c r="AB4002">
        <v>1.4521413518907801E-2</v>
      </c>
      <c r="AC4002">
        <v>1.8086900234294202E-2</v>
      </c>
      <c r="AD4002">
        <v>2.1247652819994699E-2</v>
      </c>
      <c r="AE4002">
        <v>2.4912798426958E-2</v>
      </c>
      <c r="AF4002">
        <v>3.1423164348884501E-2</v>
      </c>
      <c r="AG4002">
        <v>5.2598449000694499E-2</v>
      </c>
      <c r="AH4002">
        <v>7.7903874603099194E-2</v>
      </c>
      <c r="AI4002">
        <v>0.107587596056315</v>
      </c>
      <c r="AJ4002">
        <v>0.139032529911222</v>
      </c>
      <c r="AK4002">
        <v>0.16764379548408601</v>
      </c>
      <c r="AL4002">
        <v>0.175331440928743</v>
      </c>
      <c r="AM4002">
        <v>0.18145290136446501</v>
      </c>
      <c r="AN4002">
        <v>0.185119119016602</v>
      </c>
      <c r="AO4002">
        <v>0.19028120764215001</v>
      </c>
      <c r="AP4002">
        <v>0.19272375708432399</v>
      </c>
      <c r="AQ4002">
        <v>0.192380498544441</v>
      </c>
      <c r="AR4002">
        <v>0.18842449939595399</v>
      </c>
      <c r="AS4002">
        <v>0.18364003091732101</v>
      </c>
      <c r="AT4002">
        <v>0.175531704400676</v>
      </c>
      <c r="AU4002">
        <v>0.16635705584514099</v>
      </c>
    </row>
    <row r="4003" spans="1:47" ht="13.8" x14ac:dyDescent="0.25">
      <c r="A4003" s="2" t="str">
        <f t="shared" si="356"/>
        <v>CB7 Balanced PathwayUnited KingdomResidential buildingsExisting residential buildingsLow carbon heatAdditional capital expenditure</v>
      </c>
      <c r="B4003" t="str">
        <f t="shared" si="357"/>
        <v>CB7 Balanced Pathway</v>
      </c>
      <c r="C4003" t="s">
        <v>100</v>
      </c>
      <c r="D4003" t="s">
        <v>6</v>
      </c>
      <c r="E4003"/>
      <c r="F4003" t="s">
        <v>95</v>
      </c>
      <c r="G4003" t="s">
        <v>41</v>
      </c>
      <c r="H4003" t="s">
        <v>800</v>
      </c>
      <c r="I4003" t="s">
        <v>856</v>
      </c>
      <c r="J4003" t="s">
        <v>802</v>
      </c>
      <c r="K4003" t="s">
        <v>831</v>
      </c>
      <c r="L4003" t="s">
        <v>829</v>
      </c>
      <c r="M4003"/>
      <c r="N4003"/>
      <c r="O4003" t="s">
        <v>805</v>
      </c>
      <c r="P4003" t="s">
        <v>179</v>
      </c>
      <c r="Q4003" t="s">
        <v>97</v>
      </c>
      <c r="V4003">
        <v>1.1272706635085199</v>
      </c>
      <c r="W4003">
        <v>2.18087203849749</v>
      </c>
      <c r="X4003">
        <v>3.2269669950086901</v>
      </c>
      <c r="Y4003">
        <v>4.2442326761903297</v>
      </c>
      <c r="Z4003">
        <v>5.2178890978931296</v>
      </c>
      <c r="AA4003">
        <v>6.1882196525889501</v>
      </c>
      <c r="AB4003">
        <v>7.1344423096374401</v>
      </c>
      <c r="AC4003">
        <v>8.01950496747423</v>
      </c>
      <c r="AD4003">
        <v>8.8867142588139991</v>
      </c>
      <c r="AE4003">
        <v>9.6969266761984407</v>
      </c>
      <c r="AF4003">
        <v>10.5972884317446</v>
      </c>
      <c r="AG4003">
        <v>11.3861730494963</v>
      </c>
      <c r="AH4003">
        <v>13.734705694640301</v>
      </c>
      <c r="AI4003">
        <v>12.9582342934788</v>
      </c>
      <c r="AJ4003">
        <v>12.225071433752699</v>
      </c>
      <c r="AK4003">
        <v>11.5014790042037</v>
      </c>
      <c r="AL4003">
        <v>10.792760951178201</v>
      </c>
      <c r="AM4003">
        <v>10.1032174295344</v>
      </c>
      <c r="AN4003">
        <v>9.44321173584893</v>
      </c>
      <c r="AO4003">
        <v>8.79752008376982</v>
      </c>
      <c r="AP4003">
        <v>8.1714166492482203</v>
      </c>
      <c r="AQ4003">
        <v>7.55878068693056</v>
      </c>
      <c r="AR4003">
        <v>6.9646932012075</v>
      </c>
      <c r="AS4003">
        <v>6.3509134356205301</v>
      </c>
      <c r="AT4003">
        <v>5.7890476123476304</v>
      </c>
      <c r="AU4003">
        <v>4.4791467919315</v>
      </c>
    </row>
    <row r="4004" spans="1:47" ht="13.8" x14ac:dyDescent="0.25">
      <c r="A4004" s="2" t="str">
        <f t="shared" si="356"/>
        <v>CB7 Balanced PathwayUnited KingdomResidential buildingsExisting residential buildingsLow carbon heatAdditional operating expenditure</v>
      </c>
      <c r="B4004" t="str">
        <f t="shared" si="357"/>
        <v>CB7 Balanced Pathway</v>
      </c>
      <c r="C4004" t="s">
        <v>100</v>
      </c>
      <c r="D4004" t="s">
        <v>6</v>
      </c>
      <c r="E4004"/>
      <c r="F4004" t="s">
        <v>95</v>
      </c>
      <c r="G4004" t="s">
        <v>41</v>
      </c>
      <c r="H4004" t="s">
        <v>800</v>
      </c>
      <c r="I4004" t="s">
        <v>856</v>
      </c>
      <c r="J4004" t="s">
        <v>802</v>
      </c>
      <c r="K4004" t="s">
        <v>831</v>
      </c>
      <c r="L4004" t="s">
        <v>829</v>
      </c>
      <c r="M4004"/>
      <c r="N4004"/>
      <c r="O4004" t="s">
        <v>805</v>
      </c>
      <c r="P4004" t="s">
        <v>180</v>
      </c>
      <c r="Q4004" t="s">
        <v>97</v>
      </c>
      <c r="V4004">
        <v>1.58724917458118E-2</v>
      </c>
      <c r="W4004">
        <v>3.11415528626004E-2</v>
      </c>
      <c r="X4004">
        <v>3.6308621731750403E-2</v>
      </c>
      <c r="Y4004">
        <v>1.6101297741514999E-2</v>
      </c>
      <c r="Z4004">
        <v>-1.31454472184129E-2</v>
      </c>
      <c r="AA4004">
        <v>1.2250035994976901E-2</v>
      </c>
      <c r="AB4004">
        <v>7.8406792928063806E-5</v>
      </c>
      <c r="AC4004">
        <v>-5.6028308819299896E-3</v>
      </c>
      <c r="AD4004">
        <v>-1.9677718155224601E-2</v>
      </c>
      <c r="AE4004">
        <v>-3.4285369512938799E-2</v>
      </c>
      <c r="AF4004">
        <v>-2.94583631721268E-2</v>
      </c>
      <c r="AG4004">
        <v>0.116190099421051</v>
      </c>
      <c r="AH4004">
        <v>0.29163351762408601</v>
      </c>
      <c r="AI4004">
        <v>0.51557539965824695</v>
      </c>
      <c r="AJ4004">
        <v>0.76435401118184698</v>
      </c>
      <c r="AK4004">
        <v>0.99736050273783095</v>
      </c>
      <c r="AL4004">
        <v>1.0208563637457899</v>
      </c>
      <c r="AM4004">
        <v>1.0334786919138601</v>
      </c>
      <c r="AN4004">
        <v>1.02757453476196</v>
      </c>
      <c r="AO4004">
        <v>1.03771341340988</v>
      </c>
      <c r="AP4004">
        <v>1.0272747988448201</v>
      </c>
      <c r="AQ4004">
        <v>0.99579811501881699</v>
      </c>
      <c r="AR4004">
        <v>0.93619224806619095</v>
      </c>
      <c r="AS4004">
        <v>0.87314160488249903</v>
      </c>
      <c r="AT4004">
        <v>0.784742050511268</v>
      </c>
      <c r="AU4004">
        <v>0.69745986539007998</v>
      </c>
    </row>
    <row r="4005" spans="1:47" ht="13.8" x14ac:dyDescent="0.25">
      <c r="A4005" s="2" t="str">
        <f t="shared" si="356"/>
        <v>CB7 Balanced PathwayUnited KingdomResidential buildingsExisting residential buildingsLow carbon heatAdditional capital expenditure</v>
      </c>
      <c r="B4005" t="str">
        <f t="shared" si="357"/>
        <v>CB7 Balanced Pathway</v>
      </c>
      <c r="C4005" t="s">
        <v>100</v>
      </c>
      <c r="D4005" t="s">
        <v>6</v>
      </c>
      <c r="E4005"/>
      <c r="F4005" t="s">
        <v>95</v>
      </c>
      <c r="G4005" t="s">
        <v>41</v>
      </c>
      <c r="H4005" t="s">
        <v>800</v>
      </c>
      <c r="I4005" t="s">
        <v>856</v>
      </c>
      <c r="J4005" t="s">
        <v>802</v>
      </c>
      <c r="K4005" t="s">
        <v>831</v>
      </c>
      <c r="L4005" t="s">
        <v>830</v>
      </c>
      <c r="M4005"/>
      <c r="N4005"/>
      <c r="O4005" t="s">
        <v>805</v>
      </c>
      <c r="P4005" t="s">
        <v>179</v>
      </c>
      <c r="Q4005" t="s">
        <v>97</v>
      </c>
      <c r="V4005">
        <v>0</v>
      </c>
      <c r="W4005">
        <v>0</v>
      </c>
      <c r="X4005">
        <v>16.480174936260301</v>
      </c>
      <c r="Y4005">
        <v>32.625669615407297</v>
      </c>
      <c r="Z4005">
        <v>32.238713778636402</v>
      </c>
      <c r="AA4005">
        <v>31.9698744156081</v>
      </c>
      <c r="AB4005">
        <v>31.593892450977499</v>
      </c>
      <c r="AC4005">
        <v>31.2290663965458</v>
      </c>
      <c r="AD4005">
        <v>30.8813389973147</v>
      </c>
      <c r="AE4005">
        <v>30.5167362476294</v>
      </c>
      <c r="AF4005">
        <v>30.192135592809301</v>
      </c>
      <c r="AG4005">
        <v>29.863505318422099</v>
      </c>
      <c r="AH4005">
        <v>29.541432337701</v>
      </c>
      <c r="AI4005">
        <v>29.224792928985998</v>
      </c>
      <c r="AJ4005">
        <v>28.911264533001901</v>
      </c>
      <c r="AK4005">
        <v>14.275300620600699</v>
      </c>
      <c r="AL4005">
        <v>0</v>
      </c>
      <c r="AM4005">
        <v>0</v>
      </c>
      <c r="AN4005">
        <v>0</v>
      </c>
      <c r="AO4005">
        <v>0</v>
      </c>
      <c r="AP4005">
        <v>0</v>
      </c>
      <c r="AQ4005">
        <v>0</v>
      </c>
      <c r="AR4005">
        <v>4.6108030583142403</v>
      </c>
      <c r="AS4005">
        <v>9.0260947208311002</v>
      </c>
      <c r="AT4005">
        <v>8.8493364750020902</v>
      </c>
      <c r="AU4005">
        <v>8.6767617043481007</v>
      </c>
    </row>
    <row r="4006" spans="1:47" ht="13.8" x14ac:dyDescent="0.25">
      <c r="A4006" s="2" t="str">
        <f t="shared" si="356"/>
        <v>CB7 Balanced PathwayUnited KingdomResidential buildingsExisting residential buildingsLow carbon heatAdditional operating expenditure</v>
      </c>
      <c r="B4006" t="str">
        <f t="shared" si="357"/>
        <v>CB7 Balanced Pathway</v>
      </c>
      <c r="C4006" t="s">
        <v>100</v>
      </c>
      <c r="D4006" t="s">
        <v>6</v>
      </c>
      <c r="E4006"/>
      <c r="F4006" t="s">
        <v>95</v>
      </c>
      <c r="G4006" t="s">
        <v>41</v>
      </c>
      <c r="H4006" t="s">
        <v>800</v>
      </c>
      <c r="I4006" t="s">
        <v>856</v>
      </c>
      <c r="J4006" t="s">
        <v>802</v>
      </c>
      <c r="K4006" t="s">
        <v>831</v>
      </c>
      <c r="L4006" t="s">
        <v>830</v>
      </c>
      <c r="M4006"/>
      <c r="N4006"/>
      <c r="O4006" t="s">
        <v>805</v>
      </c>
      <c r="P4006" t="s">
        <v>180</v>
      </c>
      <c r="Q4006" t="s">
        <v>97</v>
      </c>
      <c r="V4006">
        <v>0</v>
      </c>
      <c r="W4006">
        <v>0</v>
      </c>
      <c r="X4006">
        <v>-0.20766502747035401</v>
      </c>
      <c r="Y4006">
        <v>-0.56192946619358097</v>
      </c>
      <c r="Z4006">
        <v>-0.80713286687640495</v>
      </c>
      <c r="AA4006">
        <v>-1.0128428030246499</v>
      </c>
      <c r="AB4006">
        <v>-1.26256564711221</v>
      </c>
      <c r="AC4006">
        <v>-1.5394926627362799</v>
      </c>
      <c r="AD4006">
        <v>-1.79937831071237</v>
      </c>
      <c r="AE4006">
        <v>-2.0671940601278198</v>
      </c>
      <c r="AF4006">
        <v>-2.3922676150582198</v>
      </c>
      <c r="AG4006">
        <v>-2.6544703840750699</v>
      </c>
      <c r="AH4006">
        <v>-2.8574698722764502</v>
      </c>
      <c r="AI4006">
        <v>-3.0582833567500498</v>
      </c>
      <c r="AJ4006">
        <v>-3.2185159140953701</v>
      </c>
      <c r="AK4006">
        <v>-3.1469105233850598</v>
      </c>
      <c r="AL4006">
        <v>-3.1314437935060102</v>
      </c>
      <c r="AM4006">
        <v>-3.12394380119891</v>
      </c>
      <c r="AN4006">
        <v>-3.1089770655889302</v>
      </c>
      <c r="AO4006">
        <v>-3.13815445412903</v>
      </c>
      <c r="AP4006">
        <v>-3.15138364913255</v>
      </c>
      <c r="AQ4006">
        <v>-3.1485626169987002</v>
      </c>
      <c r="AR4006">
        <v>-3.12000234545815</v>
      </c>
      <c r="AS4006">
        <v>-3.0994101562415</v>
      </c>
      <c r="AT4006">
        <v>-3.0550828672772199</v>
      </c>
      <c r="AU4006">
        <v>-3.0287752364134501</v>
      </c>
    </row>
    <row r="4007" spans="1:47" ht="13.8" x14ac:dyDescent="0.25">
      <c r="A4007" s="2" t="str">
        <f t="shared" si="356"/>
        <v>CB7 Balanced PathwayUnited KingdomResidential buildingsExisting residential buildingsEnergy efficiencyAdditional capital expenditure</v>
      </c>
      <c r="B4007" t="str">
        <f t="shared" si="357"/>
        <v>CB7 Balanced Pathway</v>
      </c>
      <c r="C4007" t="s">
        <v>100</v>
      </c>
      <c r="D4007" t="s">
        <v>6</v>
      </c>
      <c r="E4007"/>
      <c r="F4007" t="s">
        <v>95</v>
      </c>
      <c r="G4007" t="s">
        <v>41</v>
      </c>
      <c r="H4007" t="s">
        <v>800</v>
      </c>
      <c r="I4007" t="s">
        <v>856</v>
      </c>
      <c r="J4007" t="s">
        <v>802</v>
      </c>
      <c r="K4007" t="s">
        <v>831</v>
      </c>
      <c r="L4007" t="s">
        <v>812</v>
      </c>
      <c r="M4007"/>
      <c r="N4007"/>
      <c r="O4007" t="s">
        <v>470</v>
      </c>
      <c r="P4007" t="s">
        <v>179</v>
      </c>
      <c r="Q4007" t="s">
        <v>97</v>
      </c>
      <c r="V4007">
        <v>0</v>
      </c>
      <c r="W4007">
        <v>0.12602272010944501</v>
      </c>
      <c r="X4007">
        <v>0.24901343153026001</v>
      </c>
      <c r="Y4007">
        <v>0.36850567138727303</v>
      </c>
      <c r="Z4007">
        <v>0.48123419955426799</v>
      </c>
      <c r="AA4007">
        <v>0.59318528959596795</v>
      </c>
      <c r="AB4007">
        <v>0.57860832474678803</v>
      </c>
      <c r="AC4007">
        <v>0.56714111239876697</v>
      </c>
      <c r="AD4007">
        <v>0.55586825958206998</v>
      </c>
      <c r="AE4007">
        <v>0.54498412582801503</v>
      </c>
      <c r="AF4007">
        <v>0.53409999207395997</v>
      </c>
      <c r="AG4007">
        <v>0.52341021785122699</v>
      </c>
      <c r="AH4007">
        <v>0.51310916269113904</v>
      </c>
      <c r="AI4007">
        <v>0.292162034689469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</row>
    <row r="4008" spans="1:47" ht="13.8" x14ac:dyDescent="0.25">
      <c r="A4008" s="2" t="str">
        <f t="shared" si="356"/>
        <v>CB7 Balanced PathwayUnited KingdomResidential buildingsExisting residential buildingsEnergy efficiencyAdditional operating expenditure</v>
      </c>
      <c r="B4008" t="str">
        <f t="shared" si="357"/>
        <v>CB7 Balanced Pathway</v>
      </c>
      <c r="C4008" t="s">
        <v>100</v>
      </c>
      <c r="D4008" t="s">
        <v>6</v>
      </c>
      <c r="E4008"/>
      <c r="F4008" t="s">
        <v>95</v>
      </c>
      <c r="G4008" t="s">
        <v>41</v>
      </c>
      <c r="H4008" t="s">
        <v>800</v>
      </c>
      <c r="I4008" t="s">
        <v>856</v>
      </c>
      <c r="J4008" t="s">
        <v>802</v>
      </c>
      <c r="K4008" t="s">
        <v>831</v>
      </c>
      <c r="L4008" t="s">
        <v>812</v>
      </c>
      <c r="M4008"/>
      <c r="N4008"/>
      <c r="O4008" t="s">
        <v>470</v>
      </c>
      <c r="P4008" t="s">
        <v>180</v>
      </c>
      <c r="Q4008" t="s">
        <v>97</v>
      </c>
      <c r="V4008">
        <v>0</v>
      </c>
      <c r="W4008">
        <v>-0.25716421719725102</v>
      </c>
      <c r="X4008">
        <v>-0.72085737404780503</v>
      </c>
      <c r="Y4008">
        <v>-1.33086783165638</v>
      </c>
      <c r="Z4008">
        <v>-2.0065393138196499</v>
      </c>
      <c r="AA4008">
        <v>-2.8473644589394902</v>
      </c>
      <c r="AB4008">
        <v>-3.7282377229543502</v>
      </c>
      <c r="AC4008">
        <v>-4.6611690273693096</v>
      </c>
      <c r="AD4008">
        <v>-5.5635496726701996</v>
      </c>
      <c r="AE4008">
        <v>-6.4833153528597904</v>
      </c>
      <c r="AF4008">
        <v>-7.5216971904193697</v>
      </c>
      <c r="AG4008">
        <v>-8.5260347123707998</v>
      </c>
      <c r="AH4008">
        <v>-9.4315336118351105</v>
      </c>
      <c r="AI4008">
        <v>-9.9590163639050893</v>
      </c>
      <c r="AJ4008">
        <v>-9.8854577353765105</v>
      </c>
      <c r="AK4008">
        <v>-9.6530771613673299</v>
      </c>
      <c r="AL4008">
        <v>-9.6087519485559891</v>
      </c>
      <c r="AM4008">
        <v>-9.5784513481372304</v>
      </c>
      <c r="AN4008">
        <v>-9.5350063218427508</v>
      </c>
      <c r="AO4008">
        <v>-9.5692724460843106</v>
      </c>
      <c r="AP4008">
        <v>-9.5754634285313394</v>
      </c>
      <c r="AQ4008">
        <v>-9.5533996533896897</v>
      </c>
      <c r="AR4008">
        <v>-9.4860246179049703</v>
      </c>
      <c r="AS4008">
        <v>-9.43267656511218</v>
      </c>
      <c r="AT4008">
        <v>-9.3375453303433993</v>
      </c>
      <c r="AU4008">
        <v>-9.2741358357123609</v>
      </c>
    </row>
    <row r="4009" spans="1:47" ht="13.8" x14ac:dyDescent="0.25">
      <c r="A4009" s="2" t="str">
        <f t="shared" si="356"/>
        <v>CB7 Balanced PathwayUnited KingdomResidential buildingsExisting residential buildingsEnergy efficiencyAdditional capital expenditure</v>
      </c>
      <c r="B4009" t="str">
        <f t="shared" si="357"/>
        <v>CB7 Balanced Pathway</v>
      </c>
      <c r="C4009" t="s">
        <v>100</v>
      </c>
      <c r="D4009" t="s">
        <v>6</v>
      </c>
      <c r="E4009"/>
      <c r="F4009" t="s">
        <v>95</v>
      </c>
      <c r="G4009" t="s">
        <v>41</v>
      </c>
      <c r="H4009" t="s">
        <v>800</v>
      </c>
      <c r="I4009" t="s">
        <v>856</v>
      </c>
      <c r="J4009" t="s">
        <v>802</v>
      </c>
      <c r="K4009" t="s">
        <v>831</v>
      </c>
      <c r="L4009" t="s">
        <v>838</v>
      </c>
      <c r="M4009"/>
      <c r="N4009"/>
      <c r="O4009" t="s">
        <v>470</v>
      </c>
      <c r="P4009" t="s">
        <v>179</v>
      </c>
      <c r="Q4009" t="s">
        <v>97</v>
      </c>
      <c r="V4009">
        <v>3.0706100065332399E-2</v>
      </c>
      <c r="W4009">
        <v>4.4049949147991103E-2</v>
      </c>
      <c r="X4009">
        <v>7.5092665967267005E-2</v>
      </c>
      <c r="Y4009">
        <v>0.12791541703217099</v>
      </c>
      <c r="Z4009">
        <v>0.21661173231844999</v>
      </c>
      <c r="AA4009">
        <v>0.36935217316625202</v>
      </c>
      <c r="AB4009">
        <v>0.36738852595551902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</row>
    <row r="4010" spans="1:47" ht="13.8" x14ac:dyDescent="0.25">
      <c r="A4010" s="2" t="str">
        <f t="shared" si="356"/>
        <v>CB7 Balanced PathwayUnited KingdomResidential buildingsExisting residential buildingsEnergy efficiencyAdditional operating expenditure</v>
      </c>
      <c r="B4010" t="str">
        <f t="shared" si="357"/>
        <v>CB7 Balanced Pathway</v>
      </c>
      <c r="C4010" t="s">
        <v>100</v>
      </c>
      <c r="D4010" t="s">
        <v>6</v>
      </c>
      <c r="E4010"/>
      <c r="F4010" t="s">
        <v>95</v>
      </c>
      <c r="G4010" t="s">
        <v>41</v>
      </c>
      <c r="H4010" t="s">
        <v>800</v>
      </c>
      <c r="I4010" t="s">
        <v>856</v>
      </c>
      <c r="J4010" t="s">
        <v>802</v>
      </c>
      <c r="K4010" t="s">
        <v>831</v>
      </c>
      <c r="L4010" t="s">
        <v>838</v>
      </c>
      <c r="M4010"/>
      <c r="N4010"/>
      <c r="O4010" t="s">
        <v>470</v>
      </c>
      <c r="P4010" t="s">
        <v>180</v>
      </c>
      <c r="Q4010" t="s">
        <v>97</v>
      </c>
      <c r="V4010">
        <v>-2.2435059769258998E-3</v>
      </c>
      <c r="W4010">
        <v>-5.0282826244369104E-3</v>
      </c>
      <c r="X4010">
        <v>-9.4842554488945904E-3</v>
      </c>
      <c r="Y4010">
        <v>-1.6368145412008699E-2</v>
      </c>
      <c r="Z4010">
        <v>-2.6635324482557701E-2</v>
      </c>
      <c r="AA4010">
        <v>-4.4253603123390203E-2</v>
      </c>
      <c r="AB4010">
        <v>-6.22853947502588E-2</v>
      </c>
      <c r="AC4010">
        <v>-6.2124104256594898E-2</v>
      </c>
      <c r="AD4010">
        <v>-6.1630471874370298E-2</v>
      </c>
      <c r="AE4010">
        <v>-6.1396174167894398E-2</v>
      </c>
      <c r="AF4010">
        <v>-6.2123865323291901E-2</v>
      </c>
      <c r="AG4010">
        <v>-6.2267428559758899E-2</v>
      </c>
      <c r="AH4010">
        <v>-6.1688140630597001E-2</v>
      </c>
      <c r="AI4010">
        <v>-6.1253699830190501E-2</v>
      </c>
      <c r="AJ4010">
        <v>-6.0509669837109897E-2</v>
      </c>
      <c r="AK4010">
        <v>-5.8814454601428E-2</v>
      </c>
      <c r="AL4010">
        <v>-5.8572192032853403E-2</v>
      </c>
      <c r="AM4010">
        <v>-5.8413661082378499E-2</v>
      </c>
      <c r="AN4010">
        <v>-5.8176653526765598E-2</v>
      </c>
      <c r="AO4010">
        <v>-5.8403607444591402E-2</v>
      </c>
      <c r="AP4010">
        <v>-5.8462943410974598E-2</v>
      </c>
      <c r="AQ4010">
        <v>-5.8353589047773498E-2</v>
      </c>
      <c r="AR4010">
        <v>-5.7973711358468703E-2</v>
      </c>
      <c r="AS4010">
        <v>-5.7677579426778598E-2</v>
      </c>
      <c r="AT4010">
        <v>-5.7131987979161497E-2</v>
      </c>
      <c r="AU4010">
        <v>-5.67757858849764E-2</v>
      </c>
    </row>
    <row r="4011" spans="1:47" ht="13.8" x14ac:dyDescent="0.25">
      <c r="A4011" s="2" t="str">
        <f t="shared" si="356"/>
        <v>CB7 Balanced PathwayUnited KingdomResidential buildingsExisting residential buildingsLow carbon heatAdditional capital expenditure</v>
      </c>
      <c r="B4011" t="str">
        <f t="shared" si="357"/>
        <v>CB7 Balanced Pathway</v>
      </c>
      <c r="C4011" t="s">
        <v>100</v>
      </c>
      <c r="D4011" t="s">
        <v>6</v>
      </c>
      <c r="E4011"/>
      <c r="F4011" t="s">
        <v>95</v>
      </c>
      <c r="G4011" t="s">
        <v>41</v>
      </c>
      <c r="H4011" t="s">
        <v>800</v>
      </c>
      <c r="I4011" t="s">
        <v>856</v>
      </c>
      <c r="J4011" t="s">
        <v>802</v>
      </c>
      <c r="K4011" t="s">
        <v>839</v>
      </c>
      <c r="L4011" t="s">
        <v>833</v>
      </c>
      <c r="M4011"/>
      <c r="N4011"/>
      <c r="O4011" t="s">
        <v>805</v>
      </c>
      <c r="P4011" t="s">
        <v>179</v>
      </c>
      <c r="Q4011" t="s">
        <v>97</v>
      </c>
      <c r="V4011">
        <v>1.37558514525372</v>
      </c>
      <c r="W4011">
        <v>1.51604803395107</v>
      </c>
      <c r="X4011">
        <v>1.92605373492137</v>
      </c>
      <c r="Y4011">
        <v>2.46825561327364</v>
      </c>
      <c r="Z4011">
        <v>3.2194563838038102</v>
      </c>
      <c r="AA4011">
        <v>4.3274082321020204</v>
      </c>
      <c r="AB4011">
        <v>5.8659714127332503</v>
      </c>
      <c r="AC4011">
        <v>8.0259551579834891</v>
      </c>
      <c r="AD4011">
        <v>10.954431889965299</v>
      </c>
      <c r="AE4011">
        <v>11.9547270445322</v>
      </c>
      <c r="AF4011">
        <v>11.788404162842101</v>
      </c>
      <c r="AG4011">
        <v>11.609128843716</v>
      </c>
      <c r="AH4011">
        <v>11.4333384014347</v>
      </c>
      <c r="AI4011">
        <v>10.1087292477541</v>
      </c>
      <c r="AJ4011">
        <v>9.8251443913445993</v>
      </c>
      <c r="AK4011">
        <v>9.9015561230160998</v>
      </c>
      <c r="AL4011">
        <v>9.3391124560629795</v>
      </c>
      <c r="AM4011">
        <v>8.7120825399584998</v>
      </c>
      <c r="AN4011">
        <v>7.87417100798673</v>
      </c>
      <c r="AO4011">
        <v>6.7764650289368804</v>
      </c>
      <c r="AP4011">
        <v>5.2963657815573502</v>
      </c>
      <c r="AQ4011">
        <v>3.3757922080131202</v>
      </c>
      <c r="AR4011">
        <v>3.2588988637541201</v>
      </c>
      <c r="AS4011">
        <v>4.4341952734613201</v>
      </c>
      <c r="AT4011">
        <v>4.83733885330824</v>
      </c>
      <c r="AU4011">
        <v>4.7492477965614599</v>
      </c>
    </row>
    <row r="4012" spans="1:47" ht="13.8" x14ac:dyDescent="0.25">
      <c r="A4012" s="2" t="str">
        <f t="shared" si="356"/>
        <v>CB7 Balanced PathwayUnited KingdomResidential buildingsExisting residential buildingsLow carbon heatAdditional operating expenditure</v>
      </c>
      <c r="B4012" t="str">
        <f t="shared" si="357"/>
        <v>CB7 Balanced Pathway</v>
      </c>
      <c r="C4012" t="s">
        <v>100</v>
      </c>
      <c r="D4012" t="s">
        <v>6</v>
      </c>
      <c r="E4012"/>
      <c r="F4012" t="s">
        <v>95</v>
      </c>
      <c r="G4012" t="s">
        <v>41</v>
      </c>
      <c r="H4012" t="s">
        <v>800</v>
      </c>
      <c r="I4012" t="s">
        <v>856</v>
      </c>
      <c r="J4012" t="s">
        <v>802</v>
      </c>
      <c r="K4012" t="s">
        <v>839</v>
      </c>
      <c r="L4012" t="s">
        <v>833</v>
      </c>
      <c r="M4012"/>
      <c r="N4012"/>
      <c r="O4012" t="s">
        <v>805</v>
      </c>
      <c r="P4012" t="s">
        <v>180</v>
      </c>
      <c r="Q4012" t="s">
        <v>97</v>
      </c>
      <c r="V4012">
        <v>-8.8650562493237106E-2</v>
      </c>
      <c r="W4012">
        <v>-0.16571046438208301</v>
      </c>
      <c r="X4012">
        <v>-0.25162553582959801</v>
      </c>
      <c r="Y4012">
        <v>-0.34035788199206202</v>
      </c>
      <c r="Z4012">
        <v>-0.43006982983998499</v>
      </c>
      <c r="AA4012">
        <v>-0.57269406319691396</v>
      </c>
      <c r="AB4012">
        <v>-0.78307028859760597</v>
      </c>
      <c r="AC4012">
        <v>-1.09500681264296</v>
      </c>
      <c r="AD4012">
        <v>-1.5134347837490001</v>
      </c>
      <c r="AE4012">
        <v>-1.9813579481696599</v>
      </c>
      <c r="AF4012">
        <v>-2.5013016141703499</v>
      </c>
      <c r="AG4012">
        <v>-3.0380092920000501</v>
      </c>
      <c r="AH4012">
        <v>-3.5314030184347698</v>
      </c>
      <c r="AI4012">
        <v>-3.9875106569684799</v>
      </c>
      <c r="AJ4012">
        <v>-4.4083156863450004</v>
      </c>
      <c r="AK4012">
        <v>-4.7015583254865101</v>
      </c>
      <c r="AL4012">
        <v>-5.0494022579261797</v>
      </c>
      <c r="AM4012">
        <v>-5.37290524806959</v>
      </c>
      <c r="AN4012">
        <v>-5.6389556946716901</v>
      </c>
      <c r="AO4012">
        <v>-5.9084214304652098</v>
      </c>
      <c r="AP4012">
        <v>-6.06823485018682</v>
      </c>
      <c r="AQ4012">
        <v>-6.08459041282355</v>
      </c>
      <c r="AR4012">
        <v>-6.0130994293169397</v>
      </c>
      <c r="AS4012">
        <v>-5.95422772846225</v>
      </c>
      <c r="AT4012">
        <v>-5.8577660622198104</v>
      </c>
      <c r="AU4012">
        <v>-5.7898426508955998</v>
      </c>
    </row>
    <row r="4013" spans="1:47" ht="13.8" x14ac:dyDescent="0.25">
      <c r="A4013" s="2" t="str">
        <f t="shared" si="356"/>
        <v>CB7 Balanced PathwayUnited KingdomResidential buildingsExisting residential buildingsEnergy efficiencyAdditional capital expenditure</v>
      </c>
      <c r="B4013" t="str">
        <f t="shared" si="357"/>
        <v>CB7 Balanced Pathway</v>
      </c>
      <c r="C4013" t="s">
        <v>100</v>
      </c>
      <c r="D4013" t="s">
        <v>6</v>
      </c>
      <c r="E4013"/>
      <c r="F4013" t="s">
        <v>95</v>
      </c>
      <c r="G4013" t="s">
        <v>41</v>
      </c>
      <c r="H4013" t="s">
        <v>800</v>
      </c>
      <c r="I4013" t="s">
        <v>856</v>
      </c>
      <c r="J4013" t="s">
        <v>802</v>
      </c>
      <c r="K4013" t="s">
        <v>839</v>
      </c>
      <c r="L4013" t="s">
        <v>808</v>
      </c>
      <c r="M4013"/>
      <c r="N4013"/>
      <c r="O4013" t="s">
        <v>470</v>
      </c>
      <c r="P4013" t="s">
        <v>179</v>
      </c>
      <c r="Q4013" t="s">
        <v>97</v>
      </c>
      <c r="V4013">
        <v>0.44379976607150001</v>
      </c>
      <c r="W4013">
        <v>0.87720245255128004</v>
      </c>
      <c r="X4013">
        <v>1.3037955398827801</v>
      </c>
      <c r="Y4013">
        <v>1.7212184241826101</v>
      </c>
      <c r="Z4013">
        <v>2.1173513268403501</v>
      </c>
      <c r="AA4013">
        <v>2.0982229891540398</v>
      </c>
      <c r="AB4013">
        <v>2.06902689053803</v>
      </c>
      <c r="AC4013">
        <v>2.0352938595982599</v>
      </c>
      <c r="AD4013">
        <v>2.0046231073760099</v>
      </c>
      <c r="AE4013">
        <v>1.9691376498862001</v>
      </c>
      <c r="AF4013">
        <v>1.5527334797478201</v>
      </c>
      <c r="AG4013">
        <v>0</v>
      </c>
      <c r="AH4013">
        <v>0</v>
      </c>
      <c r="AI4013">
        <v>0</v>
      </c>
      <c r="AJ4013">
        <v>0</v>
      </c>
      <c r="AK4013">
        <v>0</v>
      </c>
      <c r="AL4013">
        <v>0</v>
      </c>
      <c r="AM4013">
        <v>0</v>
      </c>
      <c r="AN4013">
        <v>0</v>
      </c>
      <c r="AO4013">
        <v>0</v>
      </c>
      <c r="AP4013">
        <v>0</v>
      </c>
      <c r="AQ4013">
        <v>0</v>
      </c>
      <c r="AR4013">
        <v>0</v>
      </c>
      <c r="AS4013">
        <v>0</v>
      </c>
      <c r="AT4013">
        <v>0</v>
      </c>
      <c r="AU4013">
        <v>0</v>
      </c>
    </row>
    <row r="4014" spans="1:47" ht="13.8" x14ac:dyDescent="0.25">
      <c r="A4014" s="2" t="str">
        <f t="shared" si="356"/>
        <v>CB7 Balanced PathwayUnited KingdomResidential buildingsExisting residential buildingsEnergy efficiencyAdditional operating expenditure</v>
      </c>
      <c r="B4014" t="str">
        <f t="shared" si="357"/>
        <v>CB7 Balanced Pathway</v>
      </c>
      <c r="C4014" t="s">
        <v>100</v>
      </c>
      <c r="D4014" t="s">
        <v>6</v>
      </c>
      <c r="E4014"/>
      <c r="F4014" t="s">
        <v>95</v>
      </c>
      <c r="G4014" t="s">
        <v>41</v>
      </c>
      <c r="H4014" t="s">
        <v>800</v>
      </c>
      <c r="I4014" t="s">
        <v>856</v>
      </c>
      <c r="J4014" t="s">
        <v>802</v>
      </c>
      <c r="K4014" t="s">
        <v>839</v>
      </c>
      <c r="L4014" t="s">
        <v>808</v>
      </c>
      <c r="M4014"/>
      <c r="N4014"/>
      <c r="O4014" t="s">
        <v>470</v>
      </c>
      <c r="P4014" t="s">
        <v>180</v>
      </c>
      <c r="Q4014" t="s">
        <v>97</v>
      </c>
      <c r="V4014">
        <v>-8.6866679357428894E-2</v>
      </c>
      <c r="W4014">
        <v>-0.23593938633879699</v>
      </c>
      <c r="X4014">
        <v>-0.43654341630992999</v>
      </c>
      <c r="Y4014">
        <v>-0.66395411193805398</v>
      </c>
      <c r="Z4014">
        <v>-0.89304106158089602</v>
      </c>
      <c r="AA4014">
        <v>-1.1266280107953699</v>
      </c>
      <c r="AB4014">
        <v>-1.3767294427791399</v>
      </c>
      <c r="AC4014">
        <v>-1.64679544998691</v>
      </c>
      <c r="AD4014">
        <v>-1.90384668934021</v>
      </c>
      <c r="AE4014">
        <v>-2.1659524739443601</v>
      </c>
      <c r="AF4014">
        <v>-2.4126322184423299</v>
      </c>
      <c r="AG4014">
        <v>-2.4354912791761198</v>
      </c>
      <c r="AH4014">
        <v>-2.42746033526136</v>
      </c>
      <c r="AI4014">
        <v>-2.4255032878302298</v>
      </c>
      <c r="AJ4014">
        <v>-2.4102436343818101</v>
      </c>
      <c r="AK4014">
        <v>-2.3543861656421199</v>
      </c>
      <c r="AL4014">
        <v>-2.3412064356449598</v>
      </c>
      <c r="AM4014">
        <v>-2.3315936670631099</v>
      </c>
      <c r="AN4014">
        <v>-2.3186378000491299</v>
      </c>
      <c r="AO4014">
        <v>-2.3254466643190899</v>
      </c>
      <c r="AP4014">
        <v>-2.32511501336954</v>
      </c>
      <c r="AQ4014">
        <v>-2.3175971649749698</v>
      </c>
      <c r="AR4014">
        <v>-2.2985550388076499</v>
      </c>
      <c r="AS4014">
        <v>-2.28308047690772</v>
      </c>
      <c r="AT4014">
        <v>-2.256978954544</v>
      </c>
      <c r="AU4014">
        <v>-2.2389454073132602</v>
      </c>
    </row>
    <row r="4015" spans="1:47" ht="13.8" x14ac:dyDescent="0.25">
      <c r="A4015" s="2" t="str">
        <f t="shared" si="356"/>
        <v>CB7 Balanced PathwayUnited KingdomResidential buildingsExisting residential buildingsEnergy efficiencyAdditional capital expenditure</v>
      </c>
      <c r="B4015" t="str">
        <f t="shared" si="357"/>
        <v>CB7 Balanced Pathway</v>
      </c>
      <c r="C4015" t="s">
        <v>100</v>
      </c>
      <c r="D4015" t="s">
        <v>6</v>
      </c>
      <c r="E4015"/>
      <c r="F4015" t="s">
        <v>95</v>
      </c>
      <c r="G4015" t="s">
        <v>41</v>
      </c>
      <c r="H4015" t="s">
        <v>800</v>
      </c>
      <c r="I4015" t="s">
        <v>856</v>
      </c>
      <c r="J4015" t="s">
        <v>802</v>
      </c>
      <c r="K4015" t="s">
        <v>839</v>
      </c>
      <c r="L4015" t="s">
        <v>810</v>
      </c>
      <c r="M4015"/>
      <c r="N4015"/>
      <c r="O4015" t="s">
        <v>470</v>
      </c>
      <c r="P4015" t="s">
        <v>179</v>
      </c>
      <c r="Q4015" t="s">
        <v>97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>
        <v>0</v>
      </c>
      <c r="AK4015">
        <v>0</v>
      </c>
      <c r="AL4015">
        <v>0</v>
      </c>
      <c r="AM4015">
        <v>0</v>
      </c>
      <c r="AN4015">
        <v>0</v>
      </c>
      <c r="AO4015">
        <v>0</v>
      </c>
      <c r="AP4015">
        <v>0</v>
      </c>
      <c r="AQ4015">
        <v>0</v>
      </c>
      <c r="AR4015">
        <v>0</v>
      </c>
      <c r="AS4015">
        <v>0</v>
      </c>
      <c r="AT4015">
        <v>0</v>
      </c>
      <c r="AU4015">
        <v>0</v>
      </c>
    </row>
    <row r="4016" spans="1:47" ht="13.8" x14ac:dyDescent="0.25">
      <c r="A4016" s="2" t="str">
        <f t="shared" si="356"/>
        <v>CB7 Balanced PathwayUnited KingdomResidential buildingsExisting residential buildingsEnergy efficiencyAdditional operating expenditure</v>
      </c>
      <c r="B4016" t="str">
        <f t="shared" si="357"/>
        <v>CB7 Balanced Pathway</v>
      </c>
      <c r="C4016" t="s">
        <v>100</v>
      </c>
      <c r="D4016" t="s">
        <v>6</v>
      </c>
      <c r="E4016"/>
      <c r="F4016" t="s">
        <v>95</v>
      </c>
      <c r="G4016" t="s">
        <v>41</v>
      </c>
      <c r="H4016" t="s">
        <v>800</v>
      </c>
      <c r="I4016" t="s">
        <v>856</v>
      </c>
      <c r="J4016" t="s">
        <v>802</v>
      </c>
      <c r="K4016" t="s">
        <v>839</v>
      </c>
      <c r="L4016" t="s">
        <v>810</v>
      </c>
      <c r="M4016"/>
      <c r="N4016"/>
      <c r="O4016" t="s">
        <v>470</v>
      </c>
      <c r="P4016" t="s">
        <v>180</v>
      </c>
      <c r="Q4016" t="s">
        <v>97</v>
      </c>
      <c r="V4016">
        <v>-2.84583355914523</v>
      </c>
      <c r="W4016">
        <v>-2.6023054805552301</v>
      </c>
      <c r="X4016">
        <v>-2.4315087011041401</v>
      </c>
      <c r="Y4016">
        <v>-2.2445610110922498</v>
      </c>
      <c r="Z4016">
        <v>-2.03046454526653</v>
      </c>
      <c r="AA4016">
        <v>-1.9208769186196599</v>
      </c>
      <c r="AB4016">
        <v>-1.88634592421059</v>
      </c>
      <c r="AC4016">
        <v>-1.8866988320406299</v>
      </c>
      <c r="AD4016">
        <v>-1.87662912597542</v>
      </c>
      <c r="AE4016">
        <v>-1.8744628581014999</v>
      </c>
      <c r="AF4016">
        <v>-1.9028457803182199</v>
      </c>
      <c r="AG4016">
        <v>-1.91726577594998</v>
      </c>
      <c r="AH4016">
        <v>-1.9087983449340999</v>
      </c>
      <c r="AI4016">
        <v>-1.90486838026403</v>
      </c>
      <c r="AJ4016">
        <v>-1.89079876731635</v>
      </c>
      <c r="AK4016">
        <v>-1.8463511641151</v>
      </c>
      <c r="AL4016">
        <v>-1.83787304807958</v>
      </c>
      <c r="AM4016">
        <v>-1.8320774299651399</v>
      </c>
      <c r="AN4016">
        <v>-1.8237676678516701</v>
      </c>
      <c r="AO4016">
        <v>-1.83032177462255</v>
      </c>
      <c r="AP4016">
        <v>-1.8315059283858499</v>
      </c>
      <c r="AQ4016">
        <v>-1.82728577389661</v>
      </c>
      <c r="AR4016">
        <v>-1.8143989013356601</v>
      </c>
      <c r="AS4016">
        <v>-1.8041949800646899</v>
      </c>
      <c r="AT4016">
        <v>-1.78599915886459</v>
      </c>
      <c r="AU4016">
        <v>-1.77387077821758</v>
      </c>
    </row>
    <row r="4017" spans="1:47" ht="13.8" x14ac:dyDescent="0.25">
      <c r="A4017" s="2" t="str">
        <f t="shared" si="356"/>
        <v>CB7 Balanced PathwayUnited KingdomResidential buildingsExisting residential buildingsEnergy efficiencyAdditional capital expenditure</v>
      </c>
      <c r="B4017" t="str">
        <f t="shared" si="357"/>
        <v>CB7 Balanced Pathway</v>
      </c>
      <c r="C4017" t="s">
        <v>100</v>
      </c>
      <c r="D4017" t="s">
        <v>6</v>
      </c>
      <c r="E4017"/>
      <c r="F4017" t="s">
        <v>95</v>
      </c>
      <c r="G4017" t="s">
        <v>41</v>
      </c>
      <c r="H4017" t="s">
        <v>800</v>
      </c>
      <c r="I4017" t="s">
        <v>856</v>
      </c>
      <c r="J4017" t="s">
        <v>802</v>
      </c>
      <c r="K4017" t="s">
        <v>839</v>
      </c>
      <c r="L4017" t="s">
        <v>811</v>
      </c>
      <c r="M4017"/>
      <c r="N4017"/>
      <c r="O4017" t="s">
        <v>470</v>
      </c>
      <c r="P4017" t="s">
        <v>179</v>
      </c>
      <c r="Q4017" t="s">
        <v>97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  <c r="AJ4017">
        <v>0</v>
      </c>
      <c r="AK4017">
        <v>0</v>
      </c>
      <c r="AL4017">
        <v>0</v>
      </c>
      <c r="AM4017">
        <v>0</v>
      </c>
      <c r="AN4017">
        <v>0</v>
      </c>
      <c r="AO4017">
        <v>0</v>
      </c>
      <c r="AP4017">
        <v>0</v>
      </c>
      <c r="AQ4017">
        <v>0</v>
      </c>
      <c r="AR4017">
        <v>0</v>
      </c>
      <c r="AS4017">
        <v>0</v>
      </c>
      <c r="AT4017">
        <v>0</v>
      </c>
      <c r="AU4017">
        <v>0</v>
      </c>
    </row>
    <row r="4018" spans="1:47" ht="13.8" x14ac:dyDescent="0.25">
      <c r="A4018" s="2" t="str">
        <f t="shared" si="356"/>
        <v>CB7 Balanced PathwayUnited KingdomResidential buildingsExisting residential buildingsEnergy efficiencyAdditional operating expenditure</v>
      </c>
      <c r="B4018" t="str">
        <f t="shared" si="357"/>
        <v>CB7 Balanced Pathway</v>
      </c>
      <c r="C4018" t="s">
        <v>100</v>
      </c>
      <c r="D4018" t="s">
        <v>6</v>
      </c>
      <c r="E4018"/>
      <c r="F4018" t="s">
        <v>95</v>
      </c>
      <c r="G4018" t="s">
        <v>41</v>
      </c>
      <c r="H4018" t="s">
        <v>800</v>
      </c>
      <c r="I4018" t="s">
        <v>856</v>
      </c>
      <c r="J4018" t="s">
        <v>802</v>
      </c>
      <c r="K4018" t="s">
        <v>839</v>
      </c>
      <c r="L4018" t="s">
        <v>811</v>
      </c>
      <c r="M4018"/>
      <c r="N4018"/>
      <c r="O4018" t="s">
        <v>470</v>
      </c>
      <c r="P4018" t="s">
        <v>180</v>
      </c>
      <c r="Q4018" t="s">
        <v>97</v>
      </c>
      <c r="V4018">
        <v>-8.9542752561704901</v>
      </c>
      <c r="W4018">
        <v>-8.1069297789723596</v>
      </c>
      <c r="X4018">
        <v>-7.49986668059928</v>
      </c>
      <c r="Y4018">
        <v>-6.8440857445030403</v>
      </c>
      <c r="Z4018">
        <v>-6.1370201031723504</v>
      </c>
      <c r="AA4018">
        <v>-5.8066804387543902</v>
      </c>
      <c r="AB4018">
        <v>-5.6765696206676797</v>
      </c>
      <c r="AC4018">
        <v>-5.6584278244113797</v>
      </c>
      <c r="AD4018">
        <v>-5.6071387860561597</v>
      </c>
      <c r="AE4018">
        <v>-5.5816976593921597</v>
      </c>
      <c r="AF4018">
        <v>-5.6523441842233</v>
      </c>
      <c r="AG4018">
        <v>-5.7058986704843102</v>
      </c>
      <c r="AH4018">
        <v>-5.6870836771407696</v>
      </c>
      <c r="AI4018">
        <v>-5.6824986825522599</v>
      </c>
      <c r="AJ4018">
        <v>-5.6467481803567301</v>
      </c>
      <c r="AK4018">
        <v>-5.5158846213928703</v>
      </c>
      <c r="AL4018">
        <v>-5.4850069892243196</v>
      </c>
      <c r="AM4018">
        <v>-5.4624860777598103</v>
      </c>
      <c r="AN4018">
        <v>-5.4321329145183403</v>
      </c>
      <c r="AO4018">
        <v>-5.4480848047663804</v>
      </c>
      <c r="AP4018">
        <v>-5.4473078088771896</v>
      </c>
      <c r="AQ4018">
        <v>-5.4296949019757097</v>
      </c>
      <c r="AR4018">
        <v>-5.3850827765658202</v>
      </c>
      <c r="AS4018">
        <v>-5.3488287842291999</v>
      </c>
      <c r="AT4018">
        <v>-5.2876778193186897</v>
      </c>
      <c r="AU4018">
        <v>-5.2454286049413703</v>
      </c>
    </row>
    <row r="4019" spans="1:47" ht="13.8" x14ac:dyDescent="0.25">
      <c r="A4019" s="2" t="str">
        <f t="shared" si="356"/>
        <v>CB7 Balanced PathwayUnited KingdomResidential buildingsExisting residential buildingsEnergy efficiencyAdditional capital expenditure</v>
      </c>
      <c r="B4019" t="str">
        <f t="shared" si="357"/>
        <v>CB7 Balanced Pathway</v>
      </c>
      <c r="C4019" t="s">
        <v>100</v>
      </c>
      <c r="D4019" t="s">
        <v>6</v>
      </c>
      <c r="E4019"/>
      <c r="F4019" t="s">
        <v>95</v>
      </c>
      <c r="G4019" t="s">
        <v>41</v>
      </c>
      <c r="H4019" t="s">
        <v>800</v>
      </c>
      <c r="I4019" t="s">
        <v>856</v>
      </c>
      <c r="J4019" t="s">
        <v>802</v>
      </c>
      <c r="K4019" t="s">
        <v>839</v>
      </c>
      <c r="L4019" t="s">
        <v>834</v>
      </c>
      <c r="M4019"/>
      <c r="N4019"/>
      <c r="O4019" t="s">
        <v>470</v>
      </c>
      <c r="P4019" t="s">
        <v>179</v>
      </c>
      <c r="Q4019" t="s">
        <v>97</v>
      </c>
      <c r="V4019">
        <v>1.2178417238205199</v>
      </c>
      <c r="W4019">
        <v>1.74328663233141</v>
      </c>
      <c r="X4019">
        <v>2.97031919971643</v>
      </c>
      <c r="Y4019">
        <v>5.0569268674891097</v>
      </c>
      <c r="Z4019">
        <v>8.5559127054584803</v>
      </c>
      <c r="AA4019">
        <v>14.577252594737301</v>
      </c>
      <c r="AB4019">
        <v>2.8178273754317602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</row>
    <row r="4020" spans="1:47" ht="13.8" x14ac:dyDescent="0.25">
      <c r="A4020" s="2" t="str">
        <f t="shared" si="356"/>
        <v>CB7 Balanced PathwayUnited KingdomResidential buildingsExisting residential buildingsEnergy efficiencyAdditional operating expenditure</v>
      </c>
      <c r="B4020" t="str">
        <f t="shared" si="357"/>
        <v>CB7 Balanced Pathway</v>
      </c>
      <c r="C4020" t="s">
        <v>100</v>
      </c>
      <c r="D4020" t="s">
        <v>6</v>
      </c>
      <c r="E4020"/>
      <c r="F4020" t="s">
        <v>95</v>
      </c>
      <c r="G4020" t="s">
        <v>41</v>
      </c>
      <c r="H4020" t="s">
        <v>800</v>
      </c>
      <c r="I4020" t="s">
        <v>856</v>
      </c>
      <c r="J4020" t="s">
        <v>802</v>
      </c>
      <c r="K4020" t="s">
        <v>839</v>
      </c>
      <c r="L4020" t="s">
        <v>834</v>
      </c>
      <c r="M4020"/>
      <c r="N4020"/>
      <c r="O4020" t="s">
        <v>470</v>
      </c>
      <c r="P4020" t="s">
        <v>180</v>
      </c>
      <c r="Q4020" t="s">
        <v>97</v>
      </c>
      <c r="V4020">
        <v>-7.1922532544654902E-2</v>
      </c>
      <c r="W4020">
        <v>-0.15953572504229499</v>
      </c>
      <c r="X4020">
        <v>-0.29782936481602901</v>
      </c>
      <c r="Y4020">
        <v>-0.50760520176646096</v>
      </c>
      <c r="Z4020">
        <v>-0.81886732204982104</v>
      </c>
      <c r="AA4020">
        <v>-1.36668662114407</v>
      </c>
      <c r="AB4020">
        <v>-1.4496058017409801</v>
      </c>
      <c r="AC4020">
        <v>-1.44497299445339</v>
      </c>
      <c r="AD4020">
        <v>-1.4318754914659</v>
      </c>
      <c r="AE4020">
        <v>-1.42537867960954</v>
      </c>
      <c r="AF4020">
        <v>-1.4434194364594499</v>
      </c>
      <c r="AG4020">
        <v>-1.4570954589837899</v>
      </c>
      <c r="AH4020">
        <v>-1.4522907397020599</v>
      </c>
      <c r="AI4020">
        <v>-1.45111988561225</v>
      </c>
      <c r="AJ4020">
        <v>-1.4419904044535701</v>
      </c>
      <c r="AK4020">
        <v>-1.40857223344765</v>
      </c>
      <c r="AL4020">
        <v>-1.40068712012629</v>
      </c>
      <c r="AM4020">
        <v>-1.3949360334487699</v>
      </c>
      <c r="AN4020">
        <v>-1.3871848519295999</v>
      </c>
      <c r="AO4020">
        <v>-1.3912584305514599</v>
      </c>
      <c r="AP4020">
        <v>-1.391060011819</v>
      </c>
      <c r="AQ4020">
        <v>-1.38656226516282</v>
      </c>
      <c r="AR4020">
        <v>-1.37516982216578</v>
      </c>
      <c r="AS4020">
        <v>-1.3659117664843901</v>
      </c>
      <c r="AT4020">
        <v>-1.3502958576803099</v>
      </c>
      <c r="AU4020">
        <v>-1.33950682303915</v>
      </c>
    </row>
    <row r="4021" spans="1:47" ht="13.8" x14ac:dyDescent="0.25">
      <c r="A4021" s="2" t="str">
        <f t="shared" si="356"/>
        <v>CB7 Balanced PathwayUnited KingdomResidential buildingsExisting residential buildingsLow carbon heatAdditional capital expenditure</v>
      </c>
      <c r="B4021" t="str">
        <f t="shared" si="357"/>
        <v>CB7 Balanced Pathway</v>
      </c>
      <c r="C4021" t="s">
        <v>100</v>
      </c>
      <c r="D4021" t="s">
        <v>6</v>
      </c>
      <c r="E4021"/>
      <c r="F4021" t="s">
        <v>95</v>
      </c>
      <c r="G4021" t="s">
        <v>41</v>
      </c>
      <c r="H4021" t="s">
        <v>800</v>
      </c>
      <c r="I4021" t="s">
        <v>856</v>
      </c>
      <c r="J4021" t="s">
        <v>802</v>
      </c>
      <c r="K4021" t="s">
        <v>839</v>
      </c>
      <c r="L4021" t="s">
        <v>835</v>
      </c>
      <c r="M4021"/>
      <c r="N4021"/>
      <c r="O4021" t="s">
        <v>805</v>
      </c>
      <c r="P4021" t="s">
        <v>179</v>
      </c>
      <c r="Q4021" t="s">
        <v>97</v>
      </c>
      <c r="V4021">
        <v>0.65679405115199596</v>
      </c>
      <c r="W4021">
        <v>0.803372591389794</v>
      </c>
      <c r="X4021">
        <v>1.0625915390735401</v>
      </c>
      <c r="Y4021">
        <v>1.39763669341528</v>
      </c>
      <c r="Z4021">
        <v>1.8653077458760601</v>
      </c>
      <c r="AA4021">
        <v>2.5454254229255802</v>
      </c>
      <c r="AB4021">
        <v>3.4864368798295202</v>
      </c>
      <c r="AC4021">
        <v>4.8271725136883497</v>
      </c>
      <c r="AD4021">
        <v>6.5365297723682003</v>
      </c>
      <c r="AE4021">
        <v>6.9634042973224997</v>
      </c>
      <c r="AF4021">
        <v>6.8931279971411303</v>
      </c>
      <c r="AG4021">
        <v>6.8226614307729401</v>
      </c>
      <c r="AH4021">
        <v>6.7536057460755599</v>
      </c>
      <c r="AI4021">
        <v>6.1079530431101698</v>
      </c>
      <c r="AJ4021">
        <v>5.91253071660811</v>
      </c>
      <c r="AK4021">
        <v>5.6214918910870697</v>
      </c>
      <c r="AL4021">
        <v>5.26465451244135</v>
      </c>
      <c r="AM4021">
        <v>4.7892441242490698</v>
      </c>
      <c r="AN4021">
        <v>4.1350468289427704</v>
      </c>
      <c r="AO4021">
        <v>3.2456227117914098</v>
      </c>
      <c r="AP4021">
        <v>2.1586738084505601</v>
      </c>
      <c r="AQ4021">
        <v>0.62692314922339998</v>
      </c>
      <c r="AR4021">
        <v>0.24080386066895901</v>
      </c>
      <c r="AS4021">
        <v>0.31277774914816597</v>
      </c>
      <c r="AT4021">
        <v>0.41352074131682798</v>
      </c>
      <c r="AU4021">
        <v>0.55723415788765296</v>
      </c>
    </row>
    <row r="4022" spans="1:47" ht="13.8" x14ac:dyDescent="0.25">
      <c r="A4022" s="2" t="str">
        <f t="shared" si="356"/>
        <v>CB7 Balanced PathwayUnited KingdomResidential buildingsExisting residential buildingsLow carbon heatAdditional operating expenditure</v>
      </c>
      <c r="B4022" t="str">
        <f t="shared" ref="B4022:B4043" si="358">CONCATENATE("CB7 ", D4022)</f>
        <v>CB7 Balanced Pathway</v>
      </c>
      <c r="C4022" t="s">
        <v>100</v>
      </c>
      <c r="D4022" t="s">
        <v>6</v>
      </c>
      <c r="E4022"/>
      <c r="F4022" t="s">
        <v>95</v>
      </c>
      <c r="G4022" t="s">
        <v>41</v>
      </c>
      <c r="H4022" t="s">
        <v>800</v>
      </c>
      <c r="I4022" t="s">
        <v>856</v>
      </c>
      <c r="J4022" t="s">
        <v>802</v>
      </c>
      <c r="K4022" t="s">
        <v>839</v>
      </c>
      <c r="L4022" t="s">
        <v>835</v>
      </c>
      <c r="M4022"/>
      <c r="N4022"/>
      <c r="O4022" t="s">
        <v>805</v>
      </c>
      <c r="P4022" t="s">
        <v>180</v>
      </c>
      <c r="Q4022" t="s">
        <v>97</v>
      </c>
      <c r="V4022">
        <v>-3.4529693809267799E-2</v>
      </c>
      <c r="W4022">
        <v>-6.8169328343226296E-2</v>
      </c>
      <c r="X4022">
        <v>-0.107026956492026</v>
      </c>
      <c r="Y4022">
        <v>-0.14808536521218599</v>
      </c>
      <c r="Z4022">
        <v>-0.19035575465750301</v>
      </c>
      <c r="AA4022">
        <v>-0.257698776038709</v>
      </c>
      <c r="AB4022">
        <v>-0.35729303576889099</v>
      </c>
      <c r="AC4022">
        <v>-0.50571557753933105</v>
      </c>
      <c r="AD4022">
        <v>-0.70205726768963805</v>
      </c>
      <c r="AE4022">
        <v>-0.91459046171954295</v>
      </c>
      <c r="AF4022">
        <v>-1.1519757431361299</v>
      </c>
      <c r="AG4022">
        <v>-1.3980121118561899</v>
      </c>
      <c r="AH4022">
        <v>-1.6236105378855199</v>
      </c>
      <c r="AI4022">
        <v>-1.83635483178203</v>
      </c>
      <c r="AJ4022">
        <v>-2.0305717940474102</v>
      </c>
      <c r="AK4022">
        <v>-2.1638538816002799</v>
      </c>
      <c r="AL4022">
        <v>-2.3215996881025598</v>
      </c>
      <c r="AM4022">
        <v>-2.4673652373931398</v>
      </c>
      <c r="AN4022">
        <v>-2.5853632266329098</v>
      </c>
      <c r="AO4022">
        <v>-2.70432721397989</v>
      </c>
      <c r="AP4022">
        <v>-2.7704312426223399</v>
      </c>
      <c r="AQ4022">
        <v>-2.77089629448602</v>
      </c>
      <c r="AR4022">
        <v>-2.7369254673604599</v>
      </c>
      <c r="AS4022">
        <v>-2.7089052946234999</v>
      </c>
      <c r="AT4022">
        <v>-2.6631594794187001</v>
      </c>
      <c r="AU4022">
        <v>-2.6308709499053902</v>
      </c>
    </row>
    <row r="4023" spans="1:47" ht="13.8" x14ac:dyDescent="0.25">
      <c r="A4023" s="2" t="str">
        <f t="shared" ref="A4023:A4043" si="359">CONCATENATE(B4023,F4023,G4023,H4023,O4023, P4023)</f>
        <v>CB7 Balanced PathwayUnited KingdomResidential buildingsExisting residential buildingsLow carbon heatAdditional capital expenditure</v>
      </c>
      <c r="B4023" t="str">
        <f t="shared" si="358"/>
        <v>CB7 Balanced Pathway</v>
      </c>
      <c r="C4023" t="s">
        <v>100</v>
      </c>
      <c r="D4023" t="s">
        <v>6</v>
      </c>
      <c r="E4023"/>
      <c r="F4023" t="s">
        <v>95</v>
      </c>
      <c r="G4023" t="s">
        <v>41</v>
      </c>
      <c r="H4023" t="s">
        <v>800</v>
      </c>
      <c r="I4023" t="s">
        <v>856</v>
      </c>
      <c r="J4023" t="s">
        <v>802</v>
      </c>
      <c r="K4023" t="s">
        <v>839</v>
      </c>
      <c r="L4023" t="s">
        <v>827</v>
      </c>
      <c r="M4023"/>
      <c r="N4023"/>
      <c r="O4023" t="s">
        <v>805</v>
      </c>
      <c r="P4023" t="s">
        <v>179</v>
      </c>
      <c r="Q4023" t="s">
        <v>97</v>
      </c>
      <c r="V4023">
        <v>0.122382958125915</v>
      </c>
      <c r="W4023">
        <v>0.23634399378076701</v>
      </c>
      <c r="X4023">
        <v>0.34950213822559401</v>
      </c>
      <c r="Y4023">
        <v>0.459326417217164</v>
      </c>
      <c r="Z4023">
        <v>0.56420119028349802</v>
      </c>
      <c r="AA4023">
        <v>0.66842640978540802</v>
      </c>
      <c r="AB4023">
        <v>0.76921104108174398</v>
      </c>
      <c r="AC4023">
        <v>0.86405756689967395</v>
      </c>
      <c r="AD4023">
        <v>0.95664360676438998</v>
      </c>
      <c r="AE4023">
        <v>1.0434220315204601</v>
      </c>
      <c r="AF4023">
        <v>1.1390805750450901</v>
      </c>
      <c r="AG4023">
        <v>1.22283891431804</v>
      </c>
      <c r="AH4023">
        <v>1.47379392758673</v>
      </c>
      <c r="AI4023">
        <v>1.3810721371594701</v>
      </c>
      <c r="AJ4023">
        <v>1.2938318662452699</v>
      </c>
      <c r="AK4023">
        <v>1.20787892069609</v>
      </c>
      <c r="AL4023">
        <v>1.1239457132996999</v>
      </c>
      <c r="AM4023">
        <v>1.0423526904009399</v>
      </c>
      <c r="AN4023">
        <v>0.96408899043804097</v>
      </c>
      <c r="AO4023">
        <v>0.88762534167043905</v>
      </c>
      <c r="AP4023">
        <v>0.81351411353709702</v>
      </c>
      <c r="AQ4023">
        <v>0.74124846439585301</v>
      </c>
      <c r="AR4023">
        <v>0.67121647144642704</v>
      </c>
      <c r="AS4023">
        <v>0.60926781881260395</v>
      </c>
      <c r="AT4023">
        <v>0.55363904238079198</v>
      </c>
      <c r="AU4023">
        <v>0.58474033776538403</v>
      </c>
    </row>
    <row r="4024" spans="1:47" ht="13.8" x14ac:dyDescent="0.25">
      <c r="A4024" s="2" t="str">
        <f t="shared" si="359"/>
        <v>CB7 Balanced PathwayUnited KingdomResidential buildingsExisting residential buildingsLow carbon heatAdditional operating expenditure</v>
      </c>
      <c r="B4024" t="str">
        <f t="shared" si="358"/>
        <v>CB7 Balanced Pathway</v>
      </c>
      <c r="C4024" t="s">
        <v>100</v>
      </c>
      <c r="D4024" t="s">
        <v>6</v>
      </c>
      <c r="E4024"/>
      <c r="F4024" t="s">
        <v>95</v>
      </c>
      <c r="G4024" t="s">
        <v>41</v>
      </c>
      <c r="H4024" t="s">
        <v>800</v>
      </c>
      <c r="I4024" t="s">
        <v>856</v>
      </c>
      <c r="J4024" t="s">
        <v>802</v>
      </c>
      <c r="K4024" t="s">
        <v>839</v>
      </c>
      <c r="L4024" t="s">
        <v>827</v>
      </c>
      <c r="M4024"/>
      <c r="N4024"/>
      <c r="O4024" t="s">
        <v>805</v>
      </c>
      <c r="P4024" t="s">
        <v>180</v>
      </c>
      <c r="Q4024" t="s">
        <v>97</v>
      </c>
      <c r="V4024">
        <v>-2.8812137547315502E-4</v>
      </c>
      <c r="W4024">
        <v>-8.4943636038470501E-4</v>
      </c>
      <c r="X4024">
        <v>-1.6880698450502901E-3</v>
      </c>
      <c r="Y4024">
        <v>-2.8035128961197398E-3</v>
      </c>
      <c r="Z4024">
        <v>-4.1966647161403E-3</v>
      </c>
      <c r="AA4024">
        <v>-5.8659893652386703E-3</v>
      </c>
      <c r="AB4024">
        <v>-7.8135298849761597E-3</v>
      </c>
      <c r="AC4024">
        <v>-1.00390673740969E-2</v>
      </c>
      <c r="AD4024">
        <v>-1.25427933715617E-2</v>
      </c>
      <c r="AE4024">
        <v>-1.53247225885552E-2</v>
      </c>
      <c r="AF4024">
        <v>-1.8407261685993399E-2</v>
      </c>
      <c r="AG4024">
        <v>-2.1770027568933301E-2</v>
      </c>
      <c r="AH4024">
        <v>-2.5888496799702499E-2</v>
      </c>
      <c r="AI4024">
        <v>-2.9718844654998699E-2</v>
      </c>
      <c r="AJ4024">
        <v>-3.32759989008563E-2</v>
      </c>
      <c r="AK4024">
        <v>-3.6555834646960002E-2</v>
      </c>
      <c r="AL4024">
        <v>-3.95588608266597E-2</v>
      </c>
      <c r="AM4024">
        <v>-4.2284178237408501E-2</v>
      </c>
      <c r="AN4024">
        <v>-4.4733322819079303E-2</v>
      </c>
      <c r="AO4024">
        <v>-4.6904251530111102E-2</v>
      </c>
      <c r="AP4024">
        <v>-4.8797183271759498E-2</v>
      </c>
      <c r="AQ4024">
        <v>-5.0411926505063903E-2</v>
      </c>
      <c r="AR4024">
        <v>-5.1748466518839499E-2</v>
      </c>
      <c r="AS4024">
        <v>-5.27843966521706E-2</v>
      </c>
      <c r="AT4024">
        <v>-5.3540100000000097E-2</v>
      </c>
      <c r="AU4024">
        <v>-5.3540100000000097E-2</v>
      </c>
    </row>
    <row r="4025" spans="1:47" ht="13.8" x14ac:dyDescent="0.25">
      <c r="A4025" s="2" t="str">
        <f t="shared" si="359"/>
        <v>CB7 Balanced PathwayUnited KingdomResidential buildingsExisting residential buildingsLow carbon heatAdditional capital expenditure</v>
      </c>
      <c r="B4025" t="str">
        <f t="shared" si="358"/>
        <v>CB7 Balanced Pathway</v>
      </c>
      <c r="C4025" t="s">
        <v>100</v>
      </c>
      <c r="D4025" t="s">
        <v>6</v>
      </c>
      <c r="E4025"/>
      <c r="F4025" t="s">
        <v>95</v>
      </c>
      <c r="G4025" t="s">
        <v>41</v>
      </c>
      <c r="H4025" t="s">
        <v>800</v>
      </c>
      <c r="I4025" t="s">
        <v>856</v>
      </c>
      <c r="J4025" t="s">
        <v>802</v>
      </c>
      <c r="K4025" t="s">
        <v>839</v>
      </c>
      <c r="L4025" t="s">
        <v>828</v>
      </c>
      <c r="M4025"/>
      <c r="N4025"/>
      <c r="O4025" t="s">
        <v>805</v>
      </c>
      <c r="P4025" t="s">
        <v>179</v>
      </c>
      <c r="Q4025" t="s">
        <v>97</v>
      </c>
      <c r="V4025">
        <v>0.24286798287453701</v>
      </c>
      <c r="W4025">
        <v>0.46917946076023198</v>
      </c>
      <c r="X4025">
        <v>0.69389315344421898</v>
      </c>
      <c r="Y4025">
        <v>0.91206623045703805</v>
      </c>
      <c r="Z4025">
        <v>1.1204965478951401</v>
      </c>
      <c r="AA4025">
        <v>1.32774447690387</v>
      </c>
      <c r="AB4025">
        <v>1.5284689450781701</v>
      </c>
      <c r="AC4025">
        <v>1.71714985765357</v>
      </c>
      <c r="AD4025">
        <v>1.90146397419767</v>
      </c>
      <c r="AE4025">
        <v>2.07411233880388</v>
      </c>
      <c r="AF4025">
        <v>2.2647185321096801</v>
      </c>
      <c r="AG4025">
        <v>2.4316340461522601</v>
      </c>
      <c r="AH4025">
        <v>2.9311365505265501</v>
      </c>
      <c r="AI4025">
        <v>2.7714375223958401</v>
      </c>
      <c r="AJ4025">
        <v>2.6205428129147101</v>
      </c>
      <c r="AK4025">
        <v>2.4717406837760501</v>
      </c>
      <c r="AL4025">
        <v>2.3260690656190999</v>
      </c>
      <c r="AM4025">
        <v>2.1843554660958202</v>
      </c>
      <c r="AN4025">
        <v>2.04851293794367</v>
      </c>
      <c r="AO4025">
        <v>1.9156732644341099</v>
      </c>
      <c r="AP4025">
        <v>1.7868061381194</v>
      </c>
      <c r="AQ4025">
        <v>1.6608241298015001</v>
      </c>
      <c r="AR4025">
        <v>1.53860718930722</v>
      </c>
      <c r="AS4025">
        <v>1.4303543890141399</v>
      </c>
      <c r="AT4025">
        <v>1.33252651056681</v>
      </c>
      <c r="AU4025">
        <v>1.38766765198076</v>
      </c>
    </row>
    <row r="4026" spans="1:47" ht="13.8" x14ac:dyDescent="0.25">
      <c r="A4026" s="2" t="str">
        <f t="shared" si="359"/>
        <v>CB7 Balanced PathwayUnited KingdomResidential buildingsExisting residential buildingsLow carbon heatAdditional operating expenditure</v>
      </c>
      <c r="B4026" t="str">
        <f t="shared" si="358"/>
        <v>CB7 Balanced Pathway</v>
      </c>
      <c r="C4026" t="s">
        <v>100</v>
      </c>
      <c r="D4026" t="s">
        <v>6</v>
      </c>
      <c r="E4026"/>
      <c r="F4026" t="s">
        <v>95</v>
      </c>
      <c r="G4026" t="s">
        <v>41</v>
      </c>
      <c r="H4026" t="s">
        <v>800</v>
      </c>
      <c r="I4026" t="s">
        <v>856</v>
      </c>
      <c r="J4026" t="s">
        <v>802</v>
      </c>
      <c r="K4026" t="s">
        <v>839</v>
      </c>
      <c r="L4026" t="s">
        <v>828</v>
      </c>
      <c r="M4026"/>
      <c r="N4026"/>
      <c r="O4026" t="s">
        <v>805</v>
      </c>
      <c r="P4026" t="s">
        <v>180</v>
      </c>
      <c r="Q4026" t="s">
        <v>97</v>
      </c>
      <c r="V4026">
        <v>2.7433295493038599E-3</v>
      </c>
      <c r="W4026">
        <v>8.9859289462339703E-3</v>
      </c>
      <c r="X4026">
        <v>1.96315474389838E-2</v>
      </c>
      <c r="Y4026">
        <v>3.5531994413301897E-2</v>
      </c>
      <c r="Z4026">
        <v>5.2785408281148798E-2</v>
      </c>
      <c r="AA4026">
        <v>6.5249868804403699E-2</v>
      </c>
      <c r="AB4026">
        <v>8.7298191492931304E-2</v>
      </c>
      <c r="AC4026">
        <v>0.112652925252669</v>
      </c>
      <c r="AD4026">
        <v>0.141353436220895</v>
      </c>
      <c r="AE4026">
        <v>0.17345685274594799</v>
      </c>
      <c r="AF4026">
        <v>0.20921646290702001</v>
      </c>
      <c r="AG4026">
        <v>0.22707137028649099</v>
      </c>
      <c r="AH4026">
        <v>0.24594951155821199</v>
      </c>
      <c r="AI4026">
        <v>0.25485743322795701</v>
      </c>
      <c r="AJ4026">
        <v>0.25480335052811098</v>
      </c>
      <c r="AK4026">
        <v>0.246505095713485</v>
      </c>
      <c r="AL4026">
        <v>0.27307533726629901</v>
      </c>
      <c r="AM4026">
        <v>0.29864373674651701</v>
      </c>
      <c r="AN4026">
        <v>0.32308828211607798</v>
      </c>
      <c r="AO4026">
        <v>0.34626152333948601</v>
      </c>
      <c r="AP4026">
        <v>0.36803176660049097</v>
      </c>
      <c r="AQ4026">
        <v>0.388264292106482</v>
      </c>
      <c r="AR4026">
        <v>0.40682565261460502</v>
      </c>
      <c r="AS4026">
        <v>0.42340277475820498</v>
      </c>
      <c r="AT4026">
        <v>0.43801833514741201</v>
      </c>
      <c r="AU4026">
        <v>0.44657212511469502</v>
      </c>
    </row>
    <row r="4027" spans="1:47" ht="13.8" x14ac:dyDescent="0.25">
      <c r="A4027" s="2" t="str">
        <f t="shared" si="359"/>
        <v>CB7 Balanced PathwayUnited KingdomResidential buildingsExisting residential buildingsLow carbon heatAdditional capital expenditure</v>
      </c>
      <c r="B4027" t="str">
        <f t="shared" si="358"/>
        <v>CB7 Balanced Pathway</v>
      </c>
      <c r="C4027" t="s">
        <v>100</v>
      </c>
      <c r="D4027" t="s">
        <v>6</v>
      </c>
      <c r="E4027"/>
      <c r="F4027" t="s">
        <v>95</v>
      </c>
      <c r="G4027" t="s">
        <v>41</v>
      </c>
      <c r="H4027" t="s">
        <v>800</v>
      </c>
      <c r="I4027" t="s">
        <v>856</v>
      </c>
      <c r="J4027" t="s">
        <v>802</v>
      </c>
      <c r="K4027" t="s">
        <v>839</v>
      </c>
      <c r="L4027" t="s">
        <v>836</v>
      </c>
      <c r="M4027"/>
      <c r="N4027"/>
      <c r="O4027" t="s">
        <v>805</v>
      </c>
      <c r="P4027" t="s">
        <v>179</v>
      </c>
      <c r="Q4027" t="s">
        <v>97</v>
      </c>
      <c r="V4027">
        <v>2.1875951911359201E-2</v>
      </c>
      <c r="W4027">
        <v>4.2473466412277401E-2</v>
      </c>
      <c r="X4027">
        <v>6.3163003123165098E-2</v>
      </c>
      <c r="Y4027">
        <v>8.3561732055825205E-2</v>
      </c>
      <c r="Z4027">
        <v>0.103586678928774</v>
      </c>
      <c r="AA4027">
        <v>0.123518611066384</v>
      </c>
      <c r="AB4027">
        <v>0.143301025039858</v>
      </c>
      <c r="AC4027">
        <v>0.16250626392782599</v>
      </c>
      <c r="AD4027">
        <v>0.18155031434003399</v>
      </c>
      <c r="AE4027">
        <v>0.20006365049691599</v>
      </c>
      <c r="AF4027">
        <v>0.220296747305812</v>
      </c>
      <c r="AG4027">
        <v>0.23868642941967899</v>
      </c>
      <c r="AH4027">
        <v>0.29035321328951602</v>
      </c>
      <c r="AI4027">
        <v>0.27161799043713603</v>
      </c>
      <c r="AJ4027">
        <v>0.25388721307599699</v>
      </c>
      <c r="AK4027">
        <v>0.24741574684505599</v>
      </c>
      <c r="AL4027">
        <v>0.24052195890592201</v>
      </c>
      <c r="AM4027">
        <v>0.23393847101022</v>
      </c>
      <c r="AN4027">
        <v>0.22767554407888099</v>
      </c>
      <c r="AO4027">
        <v>0.221505050348136</v>
      </c>
      <c r="AP4027">
        <v>0.21547003686692701</v>
      </c>
      <c r="AQ4027">
        <v>0.209638753179132</v>
      </c>
      <c r="AR4027">
        <v>0.20397567166425401</v>
      </c>
      <c r="AS4027">
        <v>0.19724989756992201</v>
      </c>
      <c r="AT4027">
        <v>0.19182402704938301</v>
      </c>
      <c r="AU4027">
        <v>0.16140570841860499</v>
      </c>
    </row>
    <row r="4028" spans="1:47" ht="13.8" x14ac:dyDescent="0.25">
      <c r="A4028" s="2" t="str">
        <f t="shared" si="359"/>
        <v>CB7 Balanced PathwayUnited KingdomResidential buildingsExisting residential buildingsLow carbon heatAdditional operating expenditure</v>
      </c>
      <c r="B4028" t="str">
        <f t="shared" si="358"/>
        <v>CB7 Balanced Pathway</v>
      </c>
      <c r="C4028" t="s">
        <v>100</v>
      </c>
      <c r="D4028" t="s">
        <v>6</v>
      </c>
      <c r="E4028"/>
      <c r="F4028" t="s">
        <v>95</v>
      </c>
      <c r="G4028" t="s">
        <v>41</v>
      </c>
      <c r="H4028" t="s">
        <v>800</v>
      </c>
      <c r="I4028" t="s">
        <v>856</v>
      </c>
      <c r="J4028" t="s">
        <v>802</v>
      </c>
      <c r="K4028" t="s">
        <v>839</v>
      </c>
      <c r="L4028" t="s">
        <v>836</v>
      </c>
      <c r="M4028"/>
      <c r="N4028"/>
      <c r="O4028" t="s">
        <v>805</v>
      </c>
      <c r="P4028" t="s">
        <v>180</v>
      </c>
      <c r="Q4028" t="s">
        <v>97</v>
      </c>
      <c r="V4028">
        <v>2.4300717504034699E-4</v>
      </c>
      <c r="W4028">
        <v>6.0648763522103003E-4</v>
      </c>
      <c r="X4028">
        <v>1.0372390800353899E-3</v>
      </c>
      <c r="Y4028">
        <v>1.42715319968708E-3</v>
      </c>
      <c r="Z4028">
        <v>1.7792087901841701E-3</v>
      </c>
      <c r="AA4028">
        <v>2.44704052011235E-3</v>
      </c>
      <c r="AB4028">
        <v>3.1256670280055401E-3</v>
      </c>
      <c r="AC4028">
        <v>3.9832402902191802E-3</v>
      </c>
      <c r="AD4028">
        <v>4.8845165154207601E-3</v>
      </c>
      <c r="AE4028">
        <v>5.9039749232847102E-3</v>
      </c>
      <c r="AF4028">
        <v>7.2345114038528001E-3</v>
      </c>
      <c r="AG4028">
        <v>9.1771388668140698E-3</v>
      </c>
      <c r="AH4028">
        <v>1.14162410946195E-2</v>
      </c>
      <c r="AI4028">
        <v>1.3730785589807301E-2</v>
      </c>
      <c r="AJ4028">
        <v>1.5940655602650799E-2</v>
      </c>
      <c r="AK4028">
        <v>1.7699708483579001E-2</v>
      </c>
      <c r="AL4028">
        <v>1.88557692777876E-2</v>
      </c>
      <c r="AM4028">
        <v>1.9880030312766701E-2</v>
      </c>
      <c r="AN4028">
        <v>2.0697478849758401E-2</v>
      </c>
      <c r="AO4028">
        <v>2.1620400246245799E-2</v>
      </c>
      <c r="AP4028">
        <v>2.2307123634715001E-2</v>
      </c>
      <c r="AQ4028">
        <v>2.2748317943422702E-2</v>
      </c>
      <c r="AR4028">
        <v>2.28737369402983E-2</v>
      </c>
      <c r="AS4028">
        <v>2.28989611985802E-2</v>
      </c>
      <c r="AT4028">
        <v>2.2623020512305098E-2</v>
      </c>
      <c r="AU4028">
        <v>2.2144440117778899E-2</v>
      </c>
    </row>
    <row r="4029" spans="1:47" ht="13.8" x14ac:dyDescent="0.25">
      <c r="A4029" s="2" t="str">
        <f t="shared" si="359"/>
        <v>CB7 Balanced PathwayUnited KingdomResidential buildingsExisting residential buildingsLow carbon heatAdditional capital expenditure</v>
      </c>
      <c r="B4029" t="str">
        <f t="shared" si="358"/>
        <v>CB7 Balanced Pathway</v>
      </c>
      <c r="C4029" t="s">
        <v>100</v>
      </c>
      <c r="D4029" t="s">
        <v>6</v>
      </c>
      <c r="E4029"/>
      <c r="F4029" t="s">
        <v>95</v>
      </c>
      <c r="G4029" t="s">
        <v>41</v>
      </c>
      <c r="H4029" t="s">
        <v>800</v>
      </c>
      <c r="I4029" t="s">
        <v>856</v>
      </c>
      <c r="J4029" t="s">
        <v>802</v>
      </c>
      <c r="K4029" t="s">
        <v>839</v>
      </c>
      <c r="L4029" t="s">
        <v>829</v>
      </c>
      <c r="M4029"/>
      <c r="N4029"/>
      <c r="O4029" t="s">
        <v>805</v>
      </c>
      <c r="P4029" t="s">
        <v>179</v>
      </c>
      <c r="Q4029" t="s">
        <v>97</v>
      </c>
      <c r="V4029">
        <v>1.44929328885069</v>
      </c>
      <c r="W4029">
        <v>2.8047161872580699</v>
      </c>
      <c r="X4029">
        <v>4.1504643636973304</v>
      </c>
      <c r="Y4029">
        <v>5.4595536793352997</v>
      </c>
      <c r="Z4029">
        <v>6.7130039856829402</v>
      </c>
      <c r="AA4029">
        <v>7.9627524142719999</v>
      </c>
      <c r="AB4029">
        <v>9.1831445155713798</v>
      </c>
      <c r="AC4029">
        <v>10.3235087605408</v>
      </c>
      <c r="AD4029">
        <v>11.4415607699825</v>
      </c>
      <c r="AE4029">
        <v>12.4855770649687</v>
      </c>
      <c r="AF4029">
        <v>13.647300237228199</v>
      </c>
      <c r="AG4029">
        <v>14.665298307833799</v>
      </c>
      <c r="AH4029">
        <v>17.6927164810193</v>
      </c>
      <c r="AI4029">
        <v>16.7484198351864</v>
      </c>
      <c r="AJ4029">
        <v>15.855115858713701</v>
      </c>
      <c r="AK4029">
        <v>14.972971703909</v>
      </c>
      <c r="AL4029">
        <v>14.1078666832867</v>
      </c>
      <c r="AM4029">
        <v>13.2658621429776</v>
      </c>
      <c r="AN4029">
        <v>12.460376482153199</v>
      </c>
      <c r="AO4029">
        <v>11.671964048815999</v>
      </c>
      <c r="AP4029">
        <v>10.9072106345228</v>
      </c>
      <c r="AQ4029">
        <v>10.157892296031701</v>
      </c>
      <c r="AR4029">
        <v>9.4309536506337395</v>
      </c>
      <c r="AS4029">
        <v>8.6805855368394802</v>
      </c>
      <c r="AT4029">
        <v>7.9923266104609798</v>
      </c>
      <c r="AU4029">
        <v>6.4106417909858999</v>
      </c>
    </row>
    <row r="4030" spans="1:47" ht="13.8" x14ac:dyDescent="0.25">
      <c r="A4030" s="2" t="str">
        <f t="shared" si="359"/>
        <v>CB7 Balanced PathwayUnited KingdomResidential buildingsExisting residential buildingsLow carbon heatAdditional operating expenditure</v>
      </c>
      <c r="B4030" t="str">
        <f t="shared" si="358"/>
        <v>CB7 Balanced Pathway</v>
      </c>
      <c r="C4030" t="s">
        <v>100</v>
      </c>
      <c r="D4030" t="s">
        <v>6</v>
      </c>
      <c r="E4030"/>
      <c r="F4030" t="s">
        <v>95</v>
      </c>
      <c r="G4030" t="s">
        <v>41</v>
      </c>
      <c r="H4030" t="s">
        <v>800</v>
      </c>
      <c r="I4030" t="s">
        <v>856</v>
      </c>
      <c r="J4030" t="s">
        <v>802</v>
      </c>
      <c r="K4030" t="s">
        <v>839</v>
      </c>
      <c r="L4030" t="s">
        <v>829</v>
      </c>
      <c r="M4030"/>
      <c r="N4030"/>
      <c r="O4030" t="s">
        <v>805</v>
      </c>
      <c r="P4030" t="s">
        <v>180</v>
      </c>
      <c r="Q4030" t="s">
        <v>97</v>
      </c>
      <c r="V4030">
        <v>4.0493087923906497E-2</v>
      </c>
      <c r="W4030">
        <v>9.9772840254226294E-2</v>
      </c>
      <c r="X4030">
        <v>0.16807749802371599</v>
      </c>
      <c r="Y4030">
        <v>0.22613185290879401</v>
      </c>
      <c r="Z4030">
        <v>0.276580069698177</v>
      </c>
      <c r="AA4030">
        <v>0.38424850779683101</v>
      </c>
      <c r="AB4030">
        <v>0.48819515860662199</v>
      </c>
      <c r="AC4030">
        <v>0.62107874390278495</v>
      </c>
      <c r="AD4030">
        <v>0.75935949439060302</v>
      </c>
      <c r="AE4030">
        <v>0.91593739306523503</v>
      </c>
      <c r="AF4030">
        <v>1.1241252437675999</v>
      </c>
      <c r="AG4030">
        <v>1.44836771794427</v>
      </c>
      <c r="AH4030">
        <v>1.8228248542554999</v>
      </c>
      <c r="AI4030">
        <v>2.2161900234285299</v>
      </c>
      <c r="AJ4030">
        <v>2.5966548250955999</v>
      </c>
      <c r="AK4030">
        <v>2.9036840770835202</v>
      </c>
      <c r="AL4030">
        <v>3.08684898749138</v>
      </c>
      <c r="AM4030">
        <v>3.24792132973421</v>
      </c>
      <c r="AN4030">
        <v>3.3739361700800701</v>
      </c>
      <c r="AO4030">
        <v>3.5192376008813402</v>
      </c>
      <c r="AP4030">
        <v>3.6245365490705401</v>
      </c>
      <c r="AQ4030">
        <v>3.6882887179926902</v>
      </c>
      <c r="AR4030">
        <v>3.6983651696275999</v>
      </c>
      <c r="AS4030">
        <v>3.6924196355343502</v>
      </c>
      <c r="AT4030">
        <v>3.63550409070668</v>
      </c>
      <c r="AU4030">
        <v>3.54747793339636</v>
      </c>
    </row>
    <row r="4031" spans="1:47" ht="13.8" x14ac:dyDescent="0.25">
      <c r="A4031" s="2" t="str">
        <f t="shared" si="359"/>
        <v>CB7 Balanced PathwayUnited KingdomResidential buildingsExisting residential buildingsLow carbon heatAdditional capital expenditure</v>
      </c>
      <c r="B4031" t="str">
        <f t="shared" si="358"/>
        <v>CB7 Balanced Pathway</v>
      </c>
      <c r="C4031" t="s">
        <v>100</v>
      </c>
      <c r="D4031" t="s">
        <v>6</v>
      </c>
      <c r="E4031"/>
      <c r="F4031" t="s">
        <v>95</v>
      </c>
      <c r="G4031" t="s">
        <v>41</v>
      </c>
      <c r="H4031" t="s">
        <v>800</v>
      </c>
      <c r="I4031" t="s">
        <v>856</v>
      </c>
      <c r="J4031" t="s">
        <v>802</v>
      </c>
      <c r="K4031" t="s">
        <v>839</v>
      </c>
      <c r="L4031" t="s">
        <v>830</v>
      </c>
      <c r="M4031"/>
      <c r="N4031"/>
      <c r="O4031" t="s">
        <v>805</v>
      </c>
      <c r="P4031" t="s">
        <v>179</v>
      </c>
      <c r="Q4031" t="s">
        <v>97</v>
      </c>
      <c r="V4031">
        <v>0</v>
      </c>
      <c r="W4031">
        <v>0</v>
      </c>
      <c r="X4031">
        <v>7.3058265493941601</v>
      </c>
      <c r="Y4031">
        <v>14.463229202433499</v>
      </c>
      <c r="Z4031">
        <v>14.2916024703843</v>
      </c>
      <c r="AA4031">
        <v>14.1723779711027</v>
      </c>
      <c r="AB4031">
        <v>14.0056562113678</v>
      </c>
      <c r="AC4031">
        <v>13.843834567356</v>
      </c>
      <c r="AD4031">
        <v>13.6896059740903</v>
      </c>
      <c r="AE4031">
        <v>13.5278723021761</v>
      </c>
      <c r="AF4031">
        <v>13.383908462964101</v>
      </c>
      <c r="AG4031">
        <v>13.238147530175899</v>
      </c>
      <c r="AH4031">
        <v>13.0952949543681</v>
      </c>
      <c r="AI4031">
        <v>12.954852720515801</v>
      </c>
      <c r="AJ4031">
        <v>12.8157865677206</v>
      </c>
      <c r="AK4031">
        <v>6.3279125687282303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2.0415283504556698</v>
      </c>
      <c r="AS4031">
        <v>3.9964899895794002</v>
      </c>
      <c r="AT4031">
        <v>3.9182266229873299</v>
      </c>
      <c r="AU4031">
        <v>3.8418155764933299</v>
      </c>
    </row>
    <row r="4032" spans="1:47" ht="13.8" x14ac:dyDescent="0.25">
      <c r="A4032" s="2" t="str">
        <f t="shared" si="359"/>
        <v>CB7 Balanced PathwayUnited KingdomResidential buildingsExisting residential buildingsLow carbon heatAdditional operating expenditure</v>
      </c>
      <c r="B4032" t="str">
        <f t="shared" si="358"/>
        <v>CB7 Balanced Pathway</v>
      </c>
      <c r="C4032" t="s">
        <v>100</v>
      </c>
      <c r="D4032" t="s">
        <v>6</v>
      </c>
      <c r="E4032"/>
      <c r="F4032" t="s">
        <v>95</v>
      </c>
      <c r="G4032" t="s">
        <v>41</v>
      </c>
      <c r="H4032" t="s">
        <v>800</v>
      </c>
      <c r="I4032" t="s">
        <v>856</v>
      </c>
      <c r="J4032" t="s">
        <v>802</v>
      </c>
      <c r="K4032" t="s">
        <v>839</v>
      </c>
      <c r="L4032" t="s">
        <v>830</v>
      </c>
      <c r="M4032"/>
      <c r="N4032"/>
      <c r="O4032" t="s">
        <v>805</v>
      </c>
      <c r="P4032" t="s">
        <v>180</v>
      </c>
      <c r="Q4032" t="s">
        <v>97</v>
      </c>
      <c r="V4032">
        <v>0</v>
      </c>
      <c r="W4032">
        <v>0</v>
      </c>
      <c r="X4032">
        <v>-0.187271356443099</v>
      </c>
      <c r="Y4032">
        <v>-0.50610816391472502</v>
      </c>
      <c r="Z4032">
        <v>-0.73905220065351296</v>
      </c>
      <c r="AA4032">
        <v>-0.95819254382761798</v>
      </c>
      <c r="AB4032">
        <v>-1.19841750692677</v>
      </c>
      <c r="AC4032">
        <v>-1.4601074357969901</v>
      </c>
      <c r="AD4032">
        <v>-1.7073972355797</v>
      </c>
      <c r="AE4032">
        <v>-1.96052398472782</v>
      </c>
      <c r="AF4032">
        <v>-2.2594350162713801</v>
      </c>
      <c r="AG4032">
        <v>-2.5415830963492501</v>
      </c>
      <c r="AH4032">
        <v>-2.7823163773147401</v>
      </c>
      <c r="AI4032">
        <v>-3.0277313096565601</v>
      </c>
      <c r="AJ4032">
        <v>-3.24672551826353</v>
      </c>
      <c r="AK4032">
        <v>-3.2571740431200502</v>
      </c>
      <c r="AL4032">
        <v>-3.2369547389464199</v>
      </c>
      <c r="AM4032">
        <v>-3.2231744575046699</v>
      </c>
      <c r="AN4032">
        <v>-3.2033592672684099</v>
      </c>
      <c r="AO4032">
        <v>-3.21922305917853</v>
      </c>
      <c r="AP4032">
        <v>-3.22219690535657</v>
      </c>
      <c r="AQ4032">
        <v>-3.2121983412363302</v>
      </c>
      <c r="AR4032">
        <v>-3.1813963316726999</v>
      </c>
      <c r="AS4032">
        <v>-3.1570344331000699</v>
      </c>
      <c r="AT4032">
        <v>-3.11348891285843</v>
      </c>
      <c r="AU4032">
        <v>-3.0845075742024002</v>
      </c>
    </row>
    <row r="4033" spans="1:47" ht="13.8" x14ac:dyDescent="0.25">
      <c r="A4033" s="2" t="str">
        <f t="shared" si="359"/>
        <v>CB7 Balanced PathwayUnited KingdomResidential buildingsExisting residential buildingsEnergy efficiencyAdditional capital expenditure</v>
      </c>
      <c r="B4033" t="str">
        <f t="shared" si="358"/>
        <v>CB7 Balanced Pathway</v>
      </c>
      <c r="C4033" t="s">
        <v>100</v>
      </c>
      <c r="D4033" t="s">
        <v>6</v>
      </c>
      <c r="E4033"/>
      <c r="F4033" t="s">
        <v>95</v>
      </c>
      <c r="G4033" t="s">
        <v>41</v>
      </c>
      <c r="H4033" t="s">
        <v>800</v>
      </c>
      <c r="I4033" t="s">
        <v>856</v>
      </c>
      <c r="J4033" t="s">
        <v>802</v>
      </c>
      <c r="K4033" t="s">
        <v>839</v>
      </c>
      <c r="L4033" t="s">
        <v>812</v>
      </c>
      <c r="M4033"/>
      <c r="N4033"/>
      <c r="O4033" t="s">
        <v>470</v>
      </c>
      <c r="P4033" t="s">
        <v>179</v>
      </c>
      <c r="Q4033" t="s">
        <v>97</v>
      </c>
      <c r="V4033">
        <v>0</v>
      </c>
      <c r="W4033">
        <v>0.114772453308137</v>
      </c>
      <c r="X4033">
        <v>0.22678357060207499</v>
      </c>
      <c r="Y4033">
        <v>0.33560853095655202</v>
      </c>
      <c r="Z4033">
        <v>0.43827358789474002</v>
      </c>
      <c r="AA4033">
        <v>0.54023060995748695</v>
      </c>
      <c r="AB4033">
        <v>0.52695495604306697</v>
      </c>
      <c r="AC4033">
        <v>0.51651144163039098</v>
      </c>
      <c r="AD4033">
        <v>0.50624493593657305</v>
      </c>
      <c r="AE4033">
        <v>0.49633244768047302</v>
      </c>
      <c r="AF4033">
        <v>0.486419959424371</v>
      </c>
      <c r="AG4033">
        <v>0.47668447988712898</v>
      </c>
      <c r="AH4033">
        <v>0.46730301778760402</v>
      </c>
      <c r="AI4033">
        <v>0.266080223119183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</row>
    <row r="4034" spans="1:47" ht="13.8" x14ac:dyDescent="0.25">
      <c r="A4034" s="2" t="str">
        <f t="shared" si="359"/>
        <v>CB7 Balanced PathwayUnited KingdomResidential buildingsExisting residential buildingsEnergy efficiencyAdditional operating expenditure</v>
      </c>
      <c r="B4034" t="str">
        <f t="shared" si="358"/>
        <v>CB7 Balanced Pathway</v>
      </c>
      <c r="C4034" t="s">
        <v>100</v>
      </c>
      <c r="D4034" t="s">
        <v>6</v>
      </c>
      <c r="E4034"/>
      <c r="F4034" t="s">
        <v>95</v>
      </c>
      <c r="G4034" t="s">
        <v>41</v>
      </c>
      <c r="H4034" t="s">
        <v>800</v>
      </c>
      <c r="I4034" t="s">
        <v>856</v>
      </c>
      <c r="J4034" t="s">
        <v>802</v>
      </c>
      <c r="K4034" t="s">
        <v>839</v>
      </c>
      <c r="L4034" t="s">
        <v>812</v>
      </c>
      <c r="M4034"/>
      <c r="N4034"/>
      <c r="O4034" t="s">
        <v>470</v>
      </c>
      <c r="P4034" t="s">
        <v>180</v>
      </c>
      <c r="Q4034" t="s">
        <v>97</v>
      </c>
      <c r="V4034">
        <v>0</v>
      </c>
      <c r="W4034">
        <v>-0.26491766871668598</v>
      </c>
      <c r="X4034">
        <v>-0.74259108476005298</v>
      </c>
      <c r="Y4034">
        <v>-1.3709932399421301</v>
      </c>
      <c r="Z4034">
        <v>-2.0670360868975601</v>
      </c>
      <c r="AA4034">
        <v>-2.9332119478753902</v>
      </c>
      <c r="AB4034">
        <v>-3.8406433708041998</v>
      </c>
      <c r="AC4034">
        <v>-4.8017023740047096</v>
      </c>
      <c r="AD4034">
        <v>-5.7312896216146996</v>
      </c>
      <c r="AE4034">
        <v>-6.6787860595602204</v>
      </c>
      <c r="AF4034">
        <v>-7.7484749091291896</v>
      </c>
      <c r="AG4034">
        <v>-8.7830930135444891</v>
      </c>
      <c r="AH4034">
        <v>-9.7158925300791594</v>
      </c>
      <c r="AI4034">
        <v>-10.2592787853273</v>
      </c>
      <c r="AJ4034">
        <v>-10.183502378344301</v>
      </c>
      <c r="AK4034">
        <v>-9.9441155748750099</v>
      </c>
      <c r="AL4034">
        <v>-9.8984539654515196</v>
      </c>
      <c r="AM4034">
        <v>-9.8672398077777501</v>
      </c>
      <c r="AN4034">
        <v>-9.8224849223247599</v>
      </c>
      <c r="AO4034">
        <v>-9.8577841635993106</v>
      </c>
      <c r="AP4034">
        <v>-9.8641618029723599</v>
      </c>
      <c r="AQ4034">
        <v>-9.8414328092681895</v>
      </c>
      <c r="AR4034">
        <v>-9.7720264294660204</v>
      </c>
      <c r="AS4034">
        <v>-9.7170699431769592</v>
      </c>
      <c r="AT4034">
        <v>-9.6190705200388695</v>
      </c>
      <c r="AU4034">
        <v>-9.5537492413818601</v>
      </c>
    </row>
    <row r="4035" spans="1:47" ht="13.8" x14ac:dyDescent="0.25">
      <c r="A4035" s="2" t="str">
        <f t="shared" si="359"/>
        <v>CB7 Balanced PathwayUnited KingdomResidential buildingsExisting residential buildingsEnergy efficiencyAdditional capital expenditure</v>
      </c>
      <c r="B4035" t="str">
        <f t="shared" si="358"/>
        <v>CB7 Balanced Pathway</v>
      </c>
      <c r="C4035" t="s">
        <v>100</v>
      </c>
      <c r="D4035" t="s">
        <v>6</v>
      </c>
      <c r="E4035"/>
      <c r="F4035" t="s">
        <v>95</v>
      </c>
      <c r="G4035" t="s">
        <v>41</v>
      </c>
      <c r="H4035" t="s">
        <v>800</v>
      </c>
      <c r="I4035" t="s">
        <v>856</v>
      </c>
      <c r="J4035" t="s">
        <v>802</v>
      </c>
      <c r="K4035" t="s">
        <v>839</v>
      </c>
      <c r="L4035" t="s">
        <v>837</v>
      </c>
      <c r="M4035"/>
      <c r="N4035"/>
      <c r="O4035" t="s">
        <v>470</v>
      </c>
      <c r="P4035" t="s">
        <v>179</v>
      </c>
      <c r="Q4035" t="s">
        <v>97</v>
      </c>
      <c r="V4035">
        <v>2.4234499656661701E-3</v>
      </c>
      <c r="W4035">
        <v>3.4759717238989599E-3</v>
      </c>
      <c r="X4035">
        <v>5.9253962881298996E-3</v>
      </c>
      <c r="Y4035">
        <v>1.00932865369899E-2</v>
      </c>
      <c r="Z4035">
        <v>1.7090788312565601E-2</v>
      </c>
      <c r="AA4035">
        <v>2.9140974689573398E-2</v>
      </c>
      <c r="AB4035">
        <v>2.8982512489248598E-2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</row>
    <row r="4036" spans="1:47" ht="13.8" x14ac:dyDescent="0.25">
      <c r="A4036" s="2" t="str">
        <f t="shared" si="359"/>
        <v>CB7 Balanced PathwayUnited KingdomResidential buildingsExisting residential buildingsEnergy efficiencyAdditional operating expenditure</v>
      </c>
      <c r="B4036" t="str">
        <f t="shared" si="358"/>
        <v>CB7 Balanced Pathway</v>
      </c>
      <c r="C4036" t="s">
        <v>100</v>
      </c>
      <c r="D4036" t="s">
        <v>6</v>
      </c>
      <c r="E4036"/>
      <c r="F4036" t="s">
        <v>95</v>
      </c>
      <c r="G4036" t="s">
        <v>41</v>
      </c>
      <c r="H4036" t="s">
        <v>800</v>
      </c>
      <c r="I4036" t="s">
        <v>856</v>
      </c>
      <c r="J4036" t="s">
        <v>802</v>
      </c>
      <c r="K4036" t="s">
        <v>839</v>
      </c>
      <c r="L4036" t="s">
        <v>837</v>
      </c>
      <c r="M4036"/>
      <c r="N4036"/>
      <c r="O4036" t="s">
        <v>470</v>
      </c>
      <c r="P4036" t="s">
        <v>180</v>
      </c>
      <c r="Q4036" t="s">
        <v>97</v>
      </c>
      <c r="V4036">
        <v>-1.1878659648512601E-3</v>
      </c>
      <c r="W4036">
        <v>-2.6348802154719099E-3</v>
      </c>
      <c r="X4036">
        <v>-4.9189139255897399E-3</v>
      </c>
      <c r="Y4036">
        <v>-8.3835368655251503E-3</v>
      </c>
      <c r="Z4036">
        <v>-1.35243003487412E-2</v>
      </c>
      <c r="AA4036">
        <v>-2.2571997724011899E-2</v>
      </c>
      <c r="AB4036">
        <v>-3.1697164758649303E-2</v>
      </c>
      <c r="AC4036">
        <v>-3.1595863525091E-2</v>
      </c>
      <c r="AD4036">
        <v>-3.1309472763117602E-2</v>
      </c>
      <c r="AE4036">
        <v>-3.1167413097262599E-2</v>
      </c>
      <c r="AF4036">
        <v>-3.1561893335652597E-2</v>
      </c>
      <c r="AG4036">
        <v>-3.1860934039460699E-2</v>
      </c>
      <c r="AH4036">
        <v>-3.1755873768241398E-2</v>
      </c>
      <c r="AI4036">
        <v>-3.1730271804625801E-2</v>
      </c>
      <c r="AJ4036">
        <v>-3.1530646038710697E-2</v>
      </c>
      <c r="AK4036">
        <v>-3.0799922368154702E-2</v>
      </c>
      <c r="AL4036">
        <v>-3.06275060217331E-2</v>
      </c>
      <c r="AM4036">
        <v>-3.0501752426003999E-2</v>
      </c>
      <c r="AN4036">
        <v>-3.0332264640157501E-2</v>
      </c>
      <c r="AO4036">
        <v>-3.0421337747190701E-2</v>
      </c>
      <c r="AP4036">
        <v>-3.0416999111648101E-2</v>
      </c>
      <c r="AQ4036">
        <v>-3.03186511217103E-2</v>
      </c>
      <c r="AR4036">
        <v>-3.0069543300641301E-2</v>
      </c>
      <c r="AS4036">
        <v>-2.9867106116735601E-2</v>
      </c>
      <c r="AT4036">
        <v>-2.95256477467261E-2</v>
      </c>
      <c r="AU4036">
        <v>-2.9289734087856199E-2</v>
      </c>
    </row>
    <row r="4037" spans="1:47" ht="13.8" x14ac:dyDescent="0.25">
      <c r="A4037" s="2" t="str">
        <f t="shared" si="359"/>
        <v>CB7 Balanced PathwayUnited KingdomResidential buildingsExisting residential buildingsEnergy efficiencyAdditional capital expenditure</v>
      </c>
      <c r="B4037" t="str">
        <f t="shared" si="358"/>
        <v>CB7 Balanced Pathway</v>
      </c>
      <c r="C4037" t="s">
        <v>100</v>
      </c>
      <c r="D4037" t="s">
        <v>6</v>
      </c>
      <c r="E4037"/>
      <c r="F4037" t="s">
        <v>95</v>
      </c>
      <c r="G4037" t="s">
        <v>41</v>
      </c>
      <c r="H4037" t="s">
        <v>800</v>
      </c>
      <c r="I4037" t="s">
        <v>856</v>
      </c>
      <c r="J4037" t="s">
        <v>802</v>
      </c>
      <c r="K4037" t="s">
        <v>839</v>
      </c>
      <c r="L4037" t="s">
        <v>849</v>
      </c>
      <c r="M4037"/>
      <c r="N4037"/>
      <c r="O4037" t="s">
        <v>470</v>
      </c>
      <c r="P4037" t="s">
        <v>179</v>
      </c>
      <c r="Q4037" t="s">
        <v>97</v>
      </c>
      <c r="V4037">
        <v>5.2098930009393998E-3</v>
      </c>
      <c r="W4037">
        <v>7.4736911171185399E-3</v>
      </c>
      <c r="X4037">
        <v>1.2740309628442401E-2</v>
      </c>
      <c r="Y4037">
        <v>2.1702979341292599E-2</v>
      </c>
      <c r="Z4037">
        <v>3.6750495543421302E-2</v>
      </c>
      <c r="AA4037">
        <v>6.2666561838175094E-2</v>
      </c>
      <c r="AB4037">
        <v>6.2334484047722703E-2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</row>
    <row r="4038" spans="1:47" ht="13.8" x14ac:dyDescent="0.25">
      <c r="A4038" s="2" t="str">
        <f t="shared" si="359"/>
        <v>CB7 Balanced PathwayUnited KingdomResidential buildingsExisting residential buildingsEnergy efficiencyAdditional operating expenditure</v>
      </c>
      <c r="B4038" t="str">
        <f t="shared" si="358"/>
        <v>CB7 Balanced Pathway</v>
      </c>
      <c r="C4038" t="s">
        <v>100</v>
      </c>
      <c r="D4038" t="s">
        <v>6</v>
      </c>
      <c r="E4038"/>
      <c r="F4038" t="s">
        <v>95</v>
      </c>
      <c r="G4038" t="s">
        <v>41</v>
      </c>
      <c r="H4038" t="s">
        <v>800</v>
      </c>
      <c r="I4038" t="s">
        <v>856</v>
      </c>
      <c r="J4038" t="s">
        <v>802</v>
      </c>
      <c r="K4038" t="s">
        <v>839</v>
      </c>
      <c r="L4038" t="s">
        <v>849</v>
      </c>
      <c r="M4038"/>
      <c r="N4038"/>
      <c r="O4038" t="s">
        <v>470</v>
      </c>
      <c r="P4038" t="s">
        <v>180</v>
      </c>
      <c r="Q4038" t="s">
        <v>97</v>
      </c>
      <c r="V4038">
        <v>-8.1929088509613795E-4</v>
      </c>
      <c r="W4038">
        <v>-1.8173206470534699E-3</v>
      </c>
      <c r="X4038">
        <v>-3.3926566321923002E-3</v>
      </c>
      <c r="Y4038">
        <v>-5.7822646174160398E-3</v>
      </c>
      <c r="Z4038">
        <v>-9.3279345741787405E-3</v>
      </c>
      <c r="AA4038">
        <v>-1.55682817261368E-2</v>
      </c>
      <c r="AB4038">
        <v>-2.1862060988845401E-2</v>
      </c>
      <c r="AC4038">
        <v>-2.17921918455589E-2</v>
      </c>
      <c r="AD4038">
        <v>-2.1594663380392402E-2</v>
      </c>
      <c r="AE4038">
        <v>-2.1496682469398499E-2</v>
      </c>
      <c r="AF4038">
        <v>-2.1768762041696001E-2</v>
      </c>
      <c r="AG4038">
        <v>-2.1975015381847401E-2</v>
      </c>
      <c r="AH4038">
        <v>-2.19025535678526E-2</v>
      </c>
      <c r="AI4038">
        <v>-2.1884895468326698E-2</v>
      </c>
      <c r="AJ4038">
        <v>-2.17472102620122E-2</v>
      </c>
      <c r="AK4038">
        <v>-2.12432180099188E-2</v>
      </c>
      <c r="AL4038">
        <v>-2.1124299592147198E-2</v>
      </c>
      <c r="AM4038">
        <v>-2.1037565248544901E-2</v>
      </c>
      <c r="AN4038">
        <v>-2.0920666707642099E-2</v>
      </c>
      <c r="AO4038">
        <v>-2.0982101908968601E-2</v>
      </c>
      <c r="AP4038">
        <v>-2.0979109479975E-2</v>
      </c>
      <c r="AQ4038">
        <v>-2.0911277237863599E-2</v>
      </c>
      <c r="AR4038">
        <v>-2.07394634362673E-2</v>
      </c>
      <c r="AS4038">
        <v>-2.0599839148270099E-2</v>
      </c>
      <c r="AT4038">
        <v>-2.0364329639229101E-2</v>
      </c>
      <c r="AU4038">
        <v>-2.0201616070441901E-2</v>
      </c>
    </row>
    <row r="4039" spans="1:47" ht="13.8" x14ac:dyDescent="0.25">
      <c r="A4039" s="2" t="str">
        <f t="shared" si="359"/>
        <v>CB7 Balanced PathwayUnited KingdomResidential buildingsExisting residential buildingsEnergy efficiencyAdditional capital expenditure</v>
      </c>
      <c r="B4039" t="str">
        <f t="shared" si="358"/>
        <v>CB7 Balanced Pathway</v>
      </c>
      <c r="C4039" t="s">
        <v>100</v>
      </c>
      <c r="D4039" t="s">
        <v>6</v>
      </c>
      <c r="E4039"/>
      <c r="F4039" t="s">
        <v>95</v>
      </c>
      <c r="G4039" t="s">
        <v>41</v>
      </c>
      <c r="H4039" t="s">
        <v>800</v>
      </c>
      <c r="I4039" t="s">
        <v>856</v>
      </c>
      <c r="J4039" t="s">
        <v>802</v>
      </c>
      <c r="K4039" t="s">
        <v>839</v>
      </c>
      <c r="L4039" t="s">
        <v>838</v>
      </c>
      <c r="M4039"/>
      <c r="N4039"/>
      <c r="O4039" t="s">
        <v>470</v>
      </c>
      <c r="P4039" t="s">
        <v>179</v>
      </c>
      <c r="Q4039" t="s">
        <v>97</v>
      </c>
      <c r="V4039">
        <v>2.1205215708697898E-2</v>
      </c>
      <c r="W4039">
        <v>3.0420296672416702E-2</v>
      </c>
      <c r="X4039">
        <v>5.1857975340049302E-2</v>
      </c>
      <c r="Y4039">
        <v>8.8336649879470194E-2</v>
      </c>
      <c r="Z4039">
        <v>0.14958912069831201</v>
      </c>
      <c r="AA4039">
        <v>0.25506959489490399</v>
      </c>
      <c r="AB4039">
        <v>0.25371352679798598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</row>
    <row r="4040" spans="1:47" ht="13.8" x14ac:dyDescent="0.25">
      <c r="A4040" s="2" t="str">
        <f t="shared" si="359"/>
        <v>CB7 Balanced PathwayUnited KingdomResidential buildingsExisting residential buildingsEnergy efficiencyAdditional operating expenditure</v>
      </c>
      <c r="B4040" t="str">
        <f t="shared" si="358"/>
        <v>CB7 Balanced Pathway</v>
      </c>
      <c r="C4040" t="s">
        <v>100</v>
      </c>
      <c r="D4040" t="s">
        <v>6</v>
      </c>
      <c r="E4040"/>
      <c r="F4040" t="s">
        <v>95</v>
      </c>
      <c r="G4040" t="s">
        <v>41</v>
      </c>
      <c r="H4040" t="s">
        <v>800</v>
      </c>
      <c r="I4040" t="s">
        <v>856</v>
      </c>
      <c r="J4040" t="s">
        <v>802</v>
      </c>
      <c r="K4040" t="s">
        <v>839</v>
      </c>
      <c r="L4040" t="s">
        <v>838</v>
      </c>
      <c r="M4040"/>
      <c r="N4040"/>
      <c r="O4040" t="s">
        <v>470</v>
      </c>
      <c r="P4040" t="s">
        <v>180</v>
      </c>
      <c r="Q4040" t="s">
        <v>97</v>
      </c>
      <c r="V4040">
        <v>-2.6927832963863701E-3</v>
      </c>
      <c r="W4040">
        <v>-5.9730320104677201E-3</v>
      </c>
      <c r="X4040">
        <v>-1.1150727141886699E-2</v>
      </c>
      <c r="Y4040">
        <v>-1.9004709878148798E-2</v>
      </c>
      <c r="Z4040">
        <v>-3.0658349638768401E-2</v>
      </c>
      <c r="AA4040">
        <v>-5.1168650534491399E-2</v>
      </c>
      <c r="AB4040">
        <v>-7.1854568049338402E-2</v>
      </c>
      <c r="AC4040">
        <v>-7.1624927435244901E-2</v>
      </c>
      <c r="AD4040">
        <v>-7.0975705820264107E-2</v>
      </c>
      <c r="AE4040">
        <v>-7.0653669574910094E-2</v>
      </c>
      <c r="AF4040">
        <v>-7.1547920128527301E-2</v>
      </c>
      <c r="AG4040">
        <v>-7.2225818002514194E-2</v>
      </c>
      <c r="AH4040">
        <v>-7.1987655994489294E-2</v>
      </c>
      <c r="AI4040">
        <v>-7.1929618688919006E-2</v>
      </c>
      <c r="AJ4040">
        <v>-7.1477085369596294E-2</v>
      </c>
      <c r="AK4040">
        <v>-6.9820601765746601E-2</v>
      </c>
      <c r="AL4040">
        <v>-6.9429749707175997E-2</v>
      </c>
      <c r="AM4040">
        <v>-6.9144677828647902E-2</v>
      </c>
      <c r="AN4040">
        <v>-6.8760464548552502E-2</v>
      </c>
      <c r="AO4040">
        <v>-6.8962385120295205E-2</v>
      </c>
      <c r="AP4040">
        <v>-6.8952549831075793E-2</v>
      </c>
      <c r="AQ4040">
        <v>-6.8729603949659795E-2</v>
      </c>
      <c r="AR4040">
        <v>-6.8164899345417904E-2</v>
      </c>
      <c r="AS4040">
        <v>-6.7705992799124995E-2</v>
      </c>
      <c r="AT4040">
        <v>-6.6931937962653398E-2</v>
      </c>
      <c r="AU4040">
        <v>-6.6397143315116203E-2</v>
      </c>
    </row>
    <row r="4041" spans="1:47" ht="13.8" x14ac:dyDescent="0.25">
      <c r="A4041" s="2" t="str">
        <f t="shared" si="359"/>
        <v>CB7 Balanced PathwayUnited KingdomResidential buildingsExisting residential buildingsLow carbon heatAdditional capital expenditure</v>
      </c>
      <c r="B4041" t="str">
        <f t="shared" si="358"/>
        <v>CB7 Balanced Pathway</v>
      </c>
      <c r="C4041" t="s">
        <v>100</v>
      </c>
      <c r="D4041" t="s">
        <v>6</v>
      </c>
      <c r="E4041"/>
      <c r="F4041" t="s">
        <v>95</v>
      </c>
      <c r="G4041" t="s">
        <v>41</v>
      </c>
      <c r="H4041" t="s">
        <v>800</v>
      </c>
      <c r="I4041" t="s">
        <v>856</v>
      </c>
      <c r="J4041" t="s">
        <v>802</v>
      </c>
      <c r="K4041" t="s">
        <v>844</v>
      </c>
      <c r="L4041" t="s">
        <v>804</v>
      </c>
      <c r="M4041"/>
      <c r="N4041"/>
      <c r="O4041" t="s">
        <v>805</v>
      </c>
      <c r="P4041" t="s">
        <v>179</v>
      </c>
      <c r="Q4041" t="s">
        <v>97</v>
      </c>
      <c r="V4041">
        <v>1.8555198354317799</v>
      </c>
      <c r="W4041">
        <v>2.0484217532226801</v>
      </c>
      <c r="X4041">
        <v>2.6036633446100499</v>
      </c>
      <c r="Y4041">
        <v>3.3386248429090899</v>
      </c>
      <c r="Z4041">
        <v>4.3579961388549302</v>
      </c>
      <c r="AA4041">
        <v>5.8626332173627196</v>
      </c>
      <c r="AB4041">
        <v>8.2087498097823293</v>
      </c>
      <c r="AC4041">
        <v>12.1363894674873</v>
      </c>
      <c r="AD4041">
        <v>16.575744855065501</v>
      </c>
      <c r="AE4041">
        <v>21.240845934373802</v>
      </c>
      <c r="AF4041">
        <v>22.273604976597699</v>
      </c>
      <c r="AG4041">
        <v>44.013022826052001</v>
      </c>
      <c r="AH4041">
        <v>43.362144328236496</v>
      </c>
      <c r="AI4041">
        <v>42.724985885959597</v>
      </c>
      <c r="AJ4041">
        <v>42.075928413724696</v>
      </c>
      <c r="AK4041">
        <v>40.961201687817898</v>
      </c>
      <c r="AL4041">
        <v>40.2475579233611</v>
      </c>
      <c r="AM4041">
        <v>39.453037749208697</v>
      </c>
      <c r="AN4041">
        <v>38.647283444832901</v>
      </c>
      <c r="AO4041">
        <v>37.770777552782903</v>
      </c>
      <c r="AP4041">
        <v>36.791681910753702</v>
      </c>
      <c r="AQ4041">
        <v>35.527216526855597</v>
      </c>
      <c r="AR4041">
        <v>33.684848198379598</v>
      </c>
      <c r="AS4041">
        <v>31.857988340297599</v>
      </c>
      <c r="AT4041">
        <v>29.3488566234975</v>
      </c>
      <c r="AU4041">
        <v>28.239043856275099</v>
      </c>
    </row>
    <row r="4042" spans="1:47" ht="13.8" x14ac:dyDescent="0.25">
      <c r="A4042" s="2" t="str">
        <f t="shared" si="359"/>
        <v>CB7 Balanced PathwayUnited KingdomResidential buildingsExisting residential buildingsLow carbon heatAdditional operating expenditure</v>
      </c>
      <c r="B4042" t="str">
        <f t="shared" si="358"/>
        <v>CB7 Balanced Pathway</v>
      </c>
      <c r="C4042" t="s">
        <v>100</v>
      </c>
      <c r="D4042" t="s">
        <v>6</v>
      </c>
      <c r="E4042"/>
      <c r="F4042" t="s">
        <v>95</v>
      </c>
      <c r="G4042" t="s">
        <v>41</v>
      </c>
      <c r="H4042" t="s">
        <v>800</v>
      </c>
      <c r="I4042" t="s">
        <v>856</v>
      </c>
      <c r="J4042" t="s">
        <v>802</v>
      </c>
      <c r="K4042" t="s">
        <v>844</v>
      </c>
      <c r="L4042" t="s">
        <v>804</v>
      </c>
      <c r="M4042"/>
      <c r="N4042"/>
      <c r="O4042" t="s">
        <v>805</v>
      </c>
      <c r="P4042" t="s">
        <v>180</v>
      </c>
      <c r="Q4042" t="s">
        <v>97</v>
      </c>
      <c r="V4042">
        <v>1.32766314877589E-2</v>
      </c>
      <c r="W4042">
        <v>8.0012953576210008E-3</v>
      </c>
      <c r="X4042">
        <v>1.4110687742183201E-2</v>
      </c>
      <c r="Y4042">
        <v>2.0237550817086801E-2</v>
      </c>
      <c r="Z4042">
        <v>2.31664365719381E-2</v>
      </c>
      <c r="AA4042">
        <v>6.4765852645519303E-2</v>
      </c>
      <c r="AB4042">
        <v>7.6752533098148099E-2</v>
      </c>
      <c r="AC4042">
        <v>0.10997684924753499</v>
      </c>
      <c r="AD4042">
        <v>0.14683209413756801</v>
      </c>
      <c r="AE4042">
        <v>0.198320687024583</v>
      </c>
      <c r="AF4042">
        <v>0.29734514655990901</v>
      </c>
      <c r="AG4042">
        <v>0.45172994622177598</v>
      </c>
      <c r="AH4042">
        <v>0.56727491775883498</v>
      </c>
      <c r="AI4042">
        <v>0.69336909173785599</v>
      </c>
      <c r="AJ4042">
        <v>0.78268222518942099</v>
      </c>
      <c r="AK4042">
        <v>0.72734598115770799</v>
      </c>
      <c r="AL4042">
        <v>0.77337747594998596</v>
      </c>
      <c r="AM4042">
        <v>0.82250623923150901</v>
      </c>
      <c r="AN4042">
        <v>0.84847516510151</v>
      </c>
      <c r="AO4042">
        <v>0.95658403612616105</v>
      </c>
      <c r="AP4042">
        <v>1.0303591923101501</v>
      </c>
      <c r="AQ4042">
        <v>1.06024137882864</v>
      </c>
      <c r="AR4042">
        <v>1.01209825342311</v>
      </c>
      <c r="AS4042">
        <v>0.96680135476871998</v>
      </c>
      <c r="AT4042">
        <v>0.84293760263099105</v>
      </c>
      <c r="AU4042">
        <v>0.75913806071650003</v>
      </c>
    </row>
    <row r="4043" spans="1:47" ht="13.8" x14ac:dyDescent="0.25">
      <c r="A4043" s="2" t="str">
        <f t="shared" si="359"/>
        <v>CB7 Balanced PathwayUnited KingdomResidential buildingsExisting residential buildingsLow carbon heatAdditional capital expenditure</v>
      </c>
      <c r="B4043" t="str">
        <f t="shared" si="358"/>
        <v>CB7 Balanced Pathway</v>
      </c>
      <c r="C4043" t="s">
        <v>100</v>
      </c>
      <c r="D4043" t="s">
        <v>6</v>
      </c>
      <c r="E4043"/>
      <c r="F4043" t="s">
        <v>95</v>
      </c>
      <c r="G4043" t="s">
        <v>41</v>
      </c>
      <c r="H4043" t="s">
        <v>800</v>
      </c>
      <c r="I4043" t="s">
        <v>856</v>
      </c>
      <c r="J4043" t="s">
        <v>802</v>
      </c>
      <c r="K4043" t="s">
        <v>844</v>
      </c>
      <c r="L4043" t="s">
        <v>814</v>
      </c>
      <c r="M4043"/>
      <c r="N4043"/>
      <c r="O4043" t="s">
        <v>805</v>
      </c>
      <c r="P4043" t="s">
        <v>179</v>
      </c>
      <c r="Q4043" t="s">
        <v>97</v>
      </c>
      <c r="V4043">
        <v>0.40186887954177503</v>
      </c>
      <c r="W4043">
        <v>0.442444189323556</v>
      </c>
      <c r="X4043">
        <v>0.56207426013317097</v>
      </c>
      <c r="Y4043">
        <v>0.72032889058318805</v>
      </c>
      <c r="Z4043">
        <v>0.93935756457577302</v>
      </c>
      <c r="AA4043">
        <v>1.26258477619277</v>
      </c>
      <c r="AB4043">
        <v>1.7103570324374799</v>
      </c>
      <c r="AC4043">
        <v>2.3398569302805199</v>
      </c>
      <c r="AD4043">
        <v>3.1930508381385501</v>
      </c>
      <c r="AE4043">
        <v>3.484455414148</v>
      </c>
      <c r="AF4043">
        <v>3.43515854018804</v>
      </c>
      <c r="AG4043">
        <v>3.3822845025475798</v>
      </c>
      <c r="AH4043">
        <v>3.3303680079059199</v>
      </c>
      <c r="AI4043">
        <v>3.2795539076123998</v>
      </c>
      <c r="AJ4043">
        <v>3.2280659677662702</v>
      </c>
      <c r="AK4043">
        <v>2.9840650848132002</v>
      </c>
      <c r="AL4043">
        <v>2.9132912360024399</v>
      </c>
      <c r="AM4043">
        <v>2.8061080645154299</v>
      </c>
      <c r="AN4043">
        <v>2.68317693027655</v>
      </c>
      <c r="AO4043">
        <v>2.53042575532085</v>
      </c>
      <c r="AP4043">
        <v>2.3542151909925999</v>
      </c>
      <c r="AQ4043">
        <v>2.0986892816398002</v>
      </c>
      <c r="AR4043">
        <v>1.7604743327769301</v>
      </c>
      <c r="AS4043">
        <v>1.3210856972325999</v>
      </c>
      <c r="AT4043">
        <v>1.1449757207851301</v>
      </c>
      <c r="AU4043">
        <v>1.1409559434518</v>
      </c>
    </row>
    <row r="4044" spans="1:47" ht="13.8" x14ac:dyDescent="0.25">
      <c r="A4044" s="2" t="str">
        <f t="shared" ref="A4044:A4059" si="360">CONCATENATE(B4044,F4044,G4044,H4044,O4044, P4044)</f>
        <v>CB7 Balanced PathwayUnited KingdomResidential buildingsExisting residential buildingsLow carbon heatAdditional operating expenditure</v>
      </c>
      <c r="B4044" t="str">
        <f t="shared" ref="B4044:B4059" si="361">CONCATENATE("CB7 ", D4044)</f>
        <v>CB7 Balanced Pathway</v>
      </c>
      <c r="C4044" t="s">
        <v>100</v>
      </c>
      <c r="D4044" t="s">
        <v>6</v>
      </c>
      <c r="E4044"/>
      <c r="F4044" t="s">
        <v>95</v>
      </c>
      <c r="G4044" t="s">
        <v>41</v>
      </c>
      <c r="H4044" t="s">
        <v>800</v>
      </c>
      <c r="I4044" t="s">
        <v>856</v>
      </c>
      <c r="J4044" t="s">
        <v>802</v>
      </c>
      <c r="K4044" t="s">
        <v>844</v>
      </c>
      <c r="L4044" t="s">
        <v>814</v>
      </c>
      <c r="M4044"/>
      <c r="N4044"/>
      <c r="O4044" t="s">
        <v>805</v>
      </c>
      <c r="P4044" t="s">
        <v>180</v>
      </c>
      <c r="Q4044" t="s">
        <v>97</v>
      </c>
      <c r="V4044">
        <v>3.0375932030171299E-3</v>
      </c>
      <c r="W4044">
        <v>1.61128562369388E-4</v>
      </c>
      <c r="X4044">
        <v>2.8357805446099798E-4</v>
      </c>
      <c r="Y4044">
        <v>-2.4789771147866501E-4</v>
      </c>
      <c r="Z4044">
        <v>-2.08057278272022E-3</v>
      </c>
      <c r="AA4044">
        <v>7.9901090507793395E-3</v>
      </c>
      <c r="AB4044">
        <v>6.6364323119151702E-3</v>
      </c>
      <c r="AC4044">
        <v>9.1534670028192502E-3</v>
      </c>
      <c r="AD4044">
        <v>9.9532368005414897E-3</v>
      </c>
      <c r="AE4044">
        <v>1.19852081290525E-2</v>
      </c>
      <c r="AF4044">
        <v>2.5982742182240101E-2</v>
      </c>
      <c r="AG4044">
        <v>4.44921404758876E-2</v>
      </c>
      <c r="AH4044">
        <v>5.4363509878993202E-2</v>
      </c>
      <c r="AI4044">
        <v>6.7863758521427703E-2</v>
      </c>
      <c r="AJ4044">
        <v>7.5481038490605001E-2</v>
      </c>
      <c r="AK4044">
        <v>5.8173502634268702E-2</v>
      </c>
      <c r="AL4044">
        <v>5.3991917363532198E-2</v>
      </c>
      <c r="AM4044">
        <v>5.0649355251451998E-2</v>
      </c>
      <c r="AN4044">
        <v>4.3572331128410302E-2</v>
      </c>
      <c r="AO4044">
        <v>5.0525171225515898E-2</v>
      </c>
      <c r="AP4044">
        <v>5.1704225648631599E-2</v>
      </c>
      <c r="AQ4044">
        <v>4.6144898099765998E-2</v>
      </c>
      <c r="AR4044">
        <v>2.9435032645903001E-2</v>
      </c>
      <c r="AS4044">
        <v>1.48432668878812E-2</v>
      </c>
      <c r="AT4044">
        <v>-9.3357363434752403E-3</v>
      </c>
      <c r="AU4044">
        <v>-2.63862346369487E-2</v>
      </c>
    </row>
    <row r="4045" spans="1:47" ht="13.8" x14ac:dyDescent="0.25">
      <c r="A4045" s="2" t="str">
        <f t="shared" si="360"/>
        <v>CB7 Balanced PathwayUnited KingdomResidential buildingsExisting residential buildingsLow carbon heatAdditional capital expenditure</v>
      </c>
      <c r="B4045" t="str">
        <f t="shared" si="361"/>
        <v>CB7 Balanced Pathway</v>
      </c>
      <c r="C4045" t="s">
        <v>100</v>
      </c>
      <c r="D4045" t="s">
        <v>6</v>
      </c>
      <c r="E4045"/>
      <c r="F4045" t="s">
        <v>95</v>
      </c>
      <c r="G4045" t="s">
        <v>41</v>
      </c>
      <c r="H4045" t="s">
        <v>800</v>
      </c>
      <c r="I4045" t="s">
        <v>856</v>
      </c>
      <c r="J4045" t="s">
        <v>802</v>
      </c>
      <c r="K4045" t="s">
        <v>844</v>
      </c>
      <c r="L4045" t="s">
        <v>815</v>
      </c>
      <c r="M4045"/>
      <c r="N4045"/>
      <c r="O4045" t="s">
        <v>805</v>
      </c>
      <c r="P4045" t="s">
        <v>179</v>
      </c>
      <c r="Q4045" t="s">
        <v>97</v>
      </c>
      <c r="V4045">
        <v>53.369997204902802</v>
      </c>
      <c r="W4045">
        <v>75.558001073548894</v>
      </c>
      <c r="X4045">
        <v>108.076951647735</v>
      </c>
      <c r="Y4045">
        <v>152.62480280022399</v>
      </c>
      <c r="Z4045">
        <v>220.40796089264799</v>
      </c>
      <c r="AA4045">
        <v>311.13463095847999</v>
      </c>
      <c r="AB4045">
        <v>433.68560411885198</v>
      </c>
      <c r="AC4045">
        <v>612.32752396794206</v>
      </c>
      <c r="AD4045">
        <v>843.93489300071803</v>
      </c>
      <c r="AE4045">
        <v>935.90650270595597</v>
      </c>
      <c r="AF4045">
        <v>947.90417651574296</v>
      </c>
      <c r="AG4045">
        <v>958.85727730107703</v>
      </c>
      <c r="AH4045">
        <v>944.58358871057806</v>
      </c>
      <c r="AI4045">
        <v>930.61286174792599</v>
      </c>
      <c r="AJ4045">
        <v>916.39408701789398</v>
      </c>
      <c r="AK4045">
        <v>882.59212564433903</v>
      </c>
      <c r="AL4045">
        <v>859.124878241857</v>
      </c>
      <c r="AM4045">
        <v>832.16836280657401</v>
      </c>
      <c r="AN4045">
        <v>801.36391947361301</v>
      </c>
      <c r="AO4045">
        <v>761.37215326744297</v>
      </c>
      <c r="AP4045">
        <v>713.51258390717203</v>
      </c>
      <c r="AQ4045">
        <v>653.198575995385</v>
      </c>
      <c r="AR4045">
        <v>571.11047466367302</v>
      </c>
      <c r="AS4045">
        <v>469.18280288649498</v>
      </c>
      <c r="AT4045">
        <v>419.96479402095599</v>
      </c>
      <c r="AU4045">
        <v>402.24887561308202</v>
      </c>
    </row>
    <row r="4046" spans="1:47" ht="13.8" x14ac:dyDescent="0.25">
      <c r="A4046" s="2" t="str">
        <f t="shared" si="360"/>
        <v>CB7 Balanced PathwayUnited KingdomResidential buildingsExisting residential buildingsLow carbon heatAdditional operating expenditure</v>
      </c>
      <c r="B4046" t="str">
        <f t="shared" si="361"/>
        <v>CB7 Balanced Pathway</v>
      </c>
      <c r="C4046" t="s">
        <v>100</v>
      </c>
      <c r="D4046" t="s">
        <v>6</v>
      </c>
      <c r="E4046"/>
      <c r="F4046" t="s">
        <v>95</v>
      </c>
      <c r="G4046" t="s">
        <v>41</v>
      </c>
      <c r="H4046" t="s">
        <v>800</v>
      </c>
      <c r="I4046" t="s">
        <v>856</v>
      </c>
      <c r="J4046" t="s">
        <v>802</v>
      </c>
      <c r="K4046" t="s">
        <v>844</v>
      </c>
      <c r="L4046" t="s">
        <v>815</v>
      </c>
      <c r="M4046"/>
      <c r="N4046"/>
      <c r="O4046" t="s">
        <v>805</v>
      </c>
      <c r="P4046" t="s">
        <v>180</v>
      </c>
      <c r="Q4046" t="s">
        <v>97</v>
      </c>
      <c r="V4046">
        <v>0.53387459474050403</v>
      </c>
      <c r="W4046">
        <v>0.51591193734966501</v>
      </c>
      <c r="X4046">
        <v>1.01801660475095</v>
      </c>
      <c r="Y4046">
        <v>1.6832443788123299</v>
      </c>
      <c r="Z4046">
        <v>2.32812970452254</v>
      </c>
      <c r="AA4046">
        <v>4.9231700282831801</v>
      </c>
      <c r="AB4046">
        <v>6.4556880421258196</v>
      </c>
      <c r="AC4046">
        <v>9.3977152148535197</v>
      </c>
      <c r="AD4046">
        <v>13.018580783638299</v>
      </c>
      <c r="AE4046">
        <v>17.313926436524302</v>
      </c>
      <c r="AF4046">
        <v>24.003256846475399</v>
      </c>
      <c r="AG4046">
        <v>30.051445117995002</v>
      </c>
      <c r="AH4046">
        <v>33.920888027933401</v>
      </c>
      <c r="AI4046">
        <v>37.9769963804318</v>
      </c>
      <c r="AJ4046">
        <v>40.353871841536602</v>
      </c>
      <c r="AK4046">
        <v>37.155060483737699</v>
      </c>
      <c r="AL4046">
        <v>39.324110728692098</v>
      </c>
      <c r="AM4046">
        <v>41.642800905218003</v>
      </c>
      <c r="AN4046">
        <v>43.152865335730297</v>
      </c>
      <c r="AO4046">
        <v>47.3903458538419</v>
      </c>
      <c r="AP4046">
        <v>50.270668669522998</v>
      </c>
      <c r="AQ4046">
        <v>51.476180351217998</v>
      </c>
      <c r="AR4046">
        <v>49.896370221810102</v>
      </c>
      <c r="AS4046">
        <v>48.041171476268502</v>
      </c>
      <c r="AT4046">
        <v>43.880633835494201</v>
      </c>
      <c r="AU4046">
        <v>41.120837423193102</v>
      </c>
    </row>
    <row r="4047" spans="1:47" ht="13.8" x14ac:dyDescent="0.25">
      <c r="A4047" s="2" t="str">
        <f t="shared" si="360"/>
        <v>CB7 Balanced PathwayUnited KingdomResidential buildingsExisting residential buildingsEnergy efficiencyAdditional capital expenditure</v>
      </c>
      <c r="B4047" t="str">
        <f t="shared" si="361"/>
        <v>CB7 Balanced Pathway</v>
      </c>
      <c r="C4047" t="s">
        <v>100</v>
      </c>
      <c r="D4047" t="s">
        <v>6</v>
      </c>
      <c r="E4047"/>
      <c r="F4047" t="s">
        <v>95</v>
      </c>
      <c r="G4047" t="s">
        <v>41</v>
      </c>
      <c r="H4047" t="s">
        <v>800</v>
      </c>
      <c r="I4047" t="s">
        <v>856</v>
      </c>
      <c r="J4047" t="s">
        <v>802</v>
      </c>
      <c r="K4047" t="s">
        <v>844</v>
      </c>
      <c r="L4047" t="s">
        <v>808</v>
      </c>
      <c r="M4047"/>
      <c r="N4047"/>
      <c r="O4047" t="s">
        <v>470</v>
      </c>
      <c r="P4047" t="s">
        <v>179</v>
      </c>
      <c r="Q4047" t="s">
        <v>97</v>
      </c>
      <c r="V4047">
        <v>9.6324205014847202</v>
      </c>
      <c r="W4047">
        <v>19.039285208004099</v>
      </c>
      <c r="X4047">
        <v>28.297783646171599</v>
      </c>
      <c r="Y4047">
        <v>37.357461523956097</v>
      </c>
      <c r="Z4047">
        <v>45.9546754437049</v>
      </c>
      <c r="AA4047">
        <v>45.539948964410698</v>
      </c>
      <c r="AB4047">
        <v>44.906821245772399</v>
      </c>
      <c r="AC4047">
        <v>44.174585845835701</v>
      </c>
      <c r="AD4047">
        <v>43.508381398518203</v>
      </c>
      <c r="AE4047">
        <v>42.737775184623999</v>
      </c>
      <c r="AF4047">
        <v>33.7008767257622</v>
      </c>
      <c r="AG4047">
        <v>0</v>
      </c>
      <c r="AH4047">
        <v>0</v>
      </c>
      <c r="AI4047">
        <v>0</v>
      </c>
      <c r="AJ4047">
        <v>0</v>
      </c>
      <c r="AK4047">
        <v>0</v>
      </c>
      <c r="AL4047">
        <v>0</v>
      </c>
      <c r="AM4047">
        <v>0</v>
      </c>
      <c r="AN4047">
        <v>0</v>
      </c>
      <c r="AO4047">
        <v>0</v>
      </c>
      <c r="AP4047">
        <v>0</v>
      </c>
      <c r="AQ4047">
        <v>0</v>
      </c>
      <c r="AR4047">
        <v>0</v>
      </c>
      <c r="AS4047">
        <v>0</v>
      </c>
      <c r="AT4047">
        <v>0</v>
      </c>
      <c r="AU4047">
        <v>0</v>
      </c>
    </row>
    <row r="4048" spans="1:47" ht="13.8" x14ac:dyDescent="0.25">
      <c r="A4048" s="2" t="str">
        <f t="shared" si="360"/>
        <v>CB7 Balanced PathwayUnited KingdomResidential buildingsExisting residential buildingsEnergy efficiencyAdditional operating expenditure</v>
      </c>
      <c r="B4048" t="str">
        <f t="shared" si="361"/>
        <v>CB7 Balanced Pathway</v>
      </c>
      <c r="C4048" t="s">
        <v>100</v>
      </c>
      <c r="D4048" t="s">
        <v>6</v>
      </c>
      <c r="E4048"/>
      <c r="F4048" t="s">
        <v>95</v>
      </c>
      <c r="G4048" t="s">
        <v>41</v>
      </c>
      <c r="H4048" t="s">
        <v>800</v>
      </c>
      <c r="I4048" t="s">
        <v>856</v>
      </c>
      <c r="J4048" t="s">
        <v>802</v>
      </c>
      <c r="K4048" t="s">
        <v>844</v>
      </c>
      <c r="L4048" t="s">
        <v>808</v>
      </c>
      <c r="M4048"/>
      <c r="N4048"/>
      <c r="O4048" t="s">
        <v>470</v>
      </c>
      <c r="P4048" t="s">
        <v>180</v>
      </c>
      <c r="Q4048" t="s">
        <v>97</v>
      </c>
      <c r="V4048">
        <v>-0.96944733561863095</v>
      </c>
      <c r="W4048">
        <v>-3.0211109762766002</v>
      </c>
      <c r="X4048">
        <v>-5.5586850812918298</v>
      </c>
      <c r="Y4048">
        <v>-8.46150110956712</v>
      </c>
      <c r="Z4048">
        <v>-11.5004871181489</v>
      </c>
      <c r="AA4048">
        <v>-13.572321302115499</v>
      </c>
      <c r="AB4048">
        <v>-16.915228606310301</v>
      </c>
      <c r="AC4048">
        <v>-20.238066701971501</v>
      </c>
      <c r="AD4048">
        <v>-23.5408355890991</v>
      </c>
      <c r="AE4048">
        <v>-26.826303434387398</v>
      </c>
      <c r="AF4048">
        <v>-29.4197638120948</v>
      </c>
      <c r="AG4048">
        <v>-29.331461892145398</v>
      </c>
      <c r="AH4048">
        <v>-29.243159972196</v>
      </c>
      <c r="AI4048">
        <v>-29.154858052246698</v>
      </c>
      <c r="AJ4048">
        <v>-29.069601026088701</v>
      </c>
      <c r="AK4048">
        <v>-28.981299106139399</v>
      </c>
      <c r="AL4048">
        <v>-28.981299106139399</v>
      </c>
      <c r="AM4048">
        <v>-28.981299106139399</v>
      </c>
      <c r="AN4048">
        <v>-28.981299106139399</v>
      </c>
      <c r="AO4048">
        <v>-28.981299106139399</v>
      </c>
      <c r="AP4048">
        <v>-28.981299106139399</v>
      </c>
      <c r="AQ4048">
        <v>-28.981299106139399</v>
      </c>
      <c r="AR4048">
        <v>-28.981299106139399</v>
      </c>
      <c r="AS4048">
        <v>-28.981299106139399</v>
      </c>
      <c r="AT4048">
        <v>-28.981299106139399</v>
      </c>
      <c r="AU4048">
        <v>-28.981299106139399</v>
      </c>
    </row>
    <row r="4049" spans="1:47" ht="13.8" x14ac:dyDescent="0.25">
      <c r="A4049" s="2" t="str">
        <f t="shared" si="360"/>
        <v>CB7 Balanced PathwayUnited KingdomResidential buildingsExisting residential buildingsEnergy efficiencyAdditional capital expenditure</v>
      </c>
      <c r="B4049" t="str">
        <f t="shared" si="361"/>
        <v>CB7 Balanced Pathway</v>
      </c>
      <c r="C4049" t="s">
        <v>100</v>
      </c>
      <c r="D4049" t="s">
        <v>6</v>
      </c>
      <c r="E4049"/>
      <c r="F4049" t="s">
        <v>95</v>
      </c>
      <c r="G4049" t="s">
        <v>41</v>
      </c>
      <c r="H4049" t="s">
        <v>800</v>
      </c>
      <c r="I4049" t="s">
        <v>856</v>
      </c>
      <c r="J4049" t="s">
        <v>802</v>
      </c>
      <c r="K4049" t="s">
        <v>844</v>
      </c>
      <c r="L4049" t="s">
        <v>810</v>
      </c>
      <c r="M4049"/>
      <c r="N4049"/>
      <c r="O4049" t="s">
        <v>470</v>
      </c>
      <c r="P4049" t="s">
        <v>179</v>
      </c>
      <c r="Q4049" t="s">
        <v>97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  <c r="AJ4049">
        <v>0</v>
      </c>
      <c r="AK4049">
        <v>0</v>
      </c>
      <c r="AL4049">
        <v>0</v>
      </c>
      <c r="AM4049">
        <v>0</v>
      </c>
      <c r="AN4049">
        <v>0</v>
      </c>
      <c r="AO4049">
        <v>0</v>
      </c>
      <c r="AP4049">
        <v>0</v>
      </c>
      <c r="AQ4049">
        <v>0</v>
      </c>
      <c r="AR4049">
        <v>0</v>
      </c>
      <c r="AS4049">
        <v>0</v>
      </c>
      <c r="AT4049">
        <v>0</v>
      </c>
      <c r="AU4049">
        <v>0</v>
      </c>
    </row>
    <row r="4050" spans="1:47" ht="13.8" x14ac:dyDescent="0.25">
      <c r="A4050" s="2" t="str">
        <f t="shared" si="360"/>
        <v>CB7 Balanced PathwayUnited KingdomResidential buildingsExisting residential buildingsEnergy efficiencyAdditional operating expenditure</v>
      </c>
      <c r="B4050" t="str">
        <f t="shared" si="361"/>
        <v>CB7 Balanced Pathway</v>
      </c>
      <c r="C4050" t="s">
        <v>100</v>
      </c>
      <c r="D4050" t="s">
        <v>6</v>
      </c>
      <c r="E4050"/>
      <c r="F4050" t="s">
        <v>95</v>
      </c>
      <c r="G4050" t="s">
        <v>41</v>
      </c>
      <c r="H4050" t="s">
        <v>800</v>
      </c>
      <c r="I4050" t="s">
        <v>856</v>
      </c>
      <c r="J4050" t="s">
        <v>802</v>
      </c>
      <c r="K4050" t="s">
        <v>844</v>
      </c>
      <c r="L4050" t="s">
        <v>810</v>
      </c>
      <c r="M4050"/>
      <c r="N4050"/>
      <c r="O4050" t="s">
        <v>470</v>
      </c>
      <c r="P4050" t="s">
        <v>180</v>
      </c>
      <c r="Q4050" t="s">
        <v>97</v>
      </c>
      <c r="V4050">
        <v>-15.4365803244983</v>
      </c>
      <c r="W4050">
        <v>-16.0819953013266</v>
      </c>
      <c r="X4050">
        <v>-14.8383906072486</v>
      </c>
      <c r="Y4050">
        <v>-13.5921605457221</v>
      </c>
      <c r="Z4050">
        <v>-12.350960294341499</v>
      </c>
      <c r="AA4050">
        <v>-10.9643366258783</v>
      </c>
      <c r="AB4050">
        <v>-10.9643366258783</v>
      </c>
      <c r="AC4050">
        <v>-10.9643366258783</v>
      </c>
      <c r="AD4050">
        <v>-10.9643366258783</v>
      </c>
      <c r="AE4050">
        <v>-10.9643366258783</v>
      </c>
      <c r="AF4050">
        <v>-10.9643366258783</v>
      </c>
      <c r="AG4050">
        <v>-10.9643366258783</v>
      </c>
      <c r="AH4050">
        <v>-10.9643366258783</v>
      </c>
      <c r="AI4050">
        <v>-10.9643366258783</v>
      </c>
      <c r="AJ4050">
        <v>-10.9643366258783</v>
      </c>
      <c r="AK4050">
        <v>-10.9643366258783</v>
      </c>
      <c r="AL4050">
        <v>-10.9643366258783</v>
      </c>
      <c r="AM4050">
        <v>-10.9643366258783</v>
      </c>
      <c r="AN4050">
        <v>-10.9643366258783</v>
      </c>
      <c r="AO4050">
        <v>-10.9643366258783</v>
      </c>
      <c r="AP4050">
        <v>-10.9643366258783</v>
      </c>
      <c r="AQ4050">
        <v>-10.9643366258783</v>
      </c>
      <c r="AR4050">
        <v>-10.9643366258783</v>
      </c>
      <c r="AS4050">
        <v>-10.9643366258783</v>
      </c>
      <c r="AT4050">
        <v>-10.9643366258783</v>
      </c>
      <c r="AU4050">
        <v>-10.9643366258783</v>
      </c>
    </row>
    <row r="4051" spans="1:47" ht="13.8" x14ac:dyDescent="0.25">
      <c r="A4051" s="2" t="str">
        <f t="shared" si="360"/>
        <v>CB7 Balanced PathwayUnited KingdomResidential buildingsExisting residential buildingsEnergy efficiencyAdditional capital expenditure</v>
      </c>
      <c r="B4051" t="str">
        <f t="shared" si="361"/>
        <v>CB7 Balanced Pathway</v>
      </c>
      <c r="C4051" t="s">
        <v>100</v>
      </c>
      <c r="D4051" t="s">
        <v>6</v>
      </c>
      <c r="E4051"/>
      <c r="F4051" t="s">
        <v>95</v>
      </c>
      <c r="G4051" t="s">
        <v>41</v>
      </c>
      <c r="H4051" t="s">
        <v>800</v>
      </c>
      <c r="I4051" t="s">
        <v>856</v>
      </c>
      <c r="J4051" t="s">
        <v>802</v>
      </c>
      <c r="K4051" t="s">
        <v>844</v>
      </c>
      <c r="L4051" t="s">
        <v>811</v>
      </c>
      <c r="M4051"/>
      <c r="N4051"/>
      <c r="O4051" t="s">
        <v>470</v>
      </c>
      <c r="P4051" t="s">
        <v>179</v>
      </c>
      <c r="Q4051" t="s">
        <v>97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</row>
    <row r="4052" spans="1:47" ht="13.8" x14ac:dyDescent="0.25">
      <c r="A4052" s="2" t="str">
        <f t="shared" si="360"/>
        <v>CB7 Balanced PathwayUnited KingdomResidential buildingsExisting residential buildingsEnergy efficiencyAdditional operating expenditure</v>
      </c>
      <c r="B4052" t="str">
        <f t="shared" si="361"/>
        <v>CB7 Balanced Pathway</v>
      </c>
      <c r="C4052" t="s">
        <v>100</v>
      </c>
      <c r="D4052" t="s">
        <v>6</v>
      </c>
      <c r="E4052"/>
      <c r="F4052" t="s">
        <v>95</v>
      </c>
      <c r="G4052" t="s">
        <v>41</v>
      </c>
      <c r="H4052" t="s">
        <v>800</v>
      </c>
      <c r="I4052" t="s">
        <v>856</v>
      </c>
      <c r="J4052" t="s">
        <v>802</v>
      </c>
      <c r="K4052" t="s">
        <v>844</v>
      </c>
      <c r="L4052" t="s">
        <v>811</v>
      </c>
      <c r="M4052"/>
      <c r="N4052"/>
      <c r="O4052" t="s">
        <v>470</v>
      </c>
      <c r="P4052" t="s">
        <v>180</v>
      </c>
      <c r="Q4052" t="s">
        <v>97</v>
      </c>
      <c r="V4052">
        <v>-49.007345384513002</v>
      </c>
      <c r="W4052">
        <v>-50.907571637143903</v>
      </c>
      <c r="X4052">
        <v>-46.833639380099697</v>
      </c>
      <c r="Y4052">
        <v>-42.774459382759801</v>
      </c>
      <c r="Z4052">
        <v>-38.758065324131003</v>
      </c>
      <c r="AA4052">
        <v>-34.305302259589602</v>
      </c>
      <c r="AB4052">
        <v>-34.2038486836639</v>
      </c>
      <c r="AC4052">
        <v>-34.102395107738097</v>
      </c>
      <c r="AD4052">
        <v>-34.000941531812302</v>
      </c>
      <c r="AE4052">
        <v>-33.902986355056399</v>
      </c>
      <c r="AF4052">
        <v>-33.801532779130497</v>
      </c>
      <c r="AG4052">
        <v>-33.700079203204801</v>
      </c>
      <c r="AH4052">
        <v>-33.598625627279098</v>
      </c>
      <c r="AI4052">
        <v>-33.497172051353303</v>
      </c>
      <c r="AJ4052">
        <v>-33.3992168745974</v>
      </c>
      <c r="AK4052">
        <v>-33.297763298671597</v>
      </c>
      <c r="AL4052">
        <v>-33.297763298671597</v>
      </c>
      <c r="AM4052">
        <v>-33.297763298671597</v>
      </c>
      <c r="AN4052">
        <v>-33.297763298671597</v>
      </c>
      <c r="AO4052">
        <v>-33.297763298671597</v>
      </c>
      <c r="AP4052">
        <v>-33.297763298671597</v>
      </c>
      <c r="AQ4052">
        <v>-33.297763298671597</v>
      </c>
      <c r="AR4052">
        <v>-33.297763298671597</v>
      </c>
      <c r="AS4052">
        <v>-33.297763298671597</v>
      </c>
      <c r="AT4052">
        <v>-33.297763298671597</v>
      </c>
      <c r="AU4052">
        <v>-33.297763298671597</v>
      </c>
    </row>
    <row r="4053" spans="1:47" ht="13.8" x14ac:dyDescent="0.25">
      <c r="A4053" s="2" t="str">
        <f t="shared" si="360"/>
        <v>CB7 Balanced PathwayUnited KingdomResidential buildingsExisting residential buildingsEnergy efficiencyAdditional capital expenditure</v>
      </c>
      <c r="B4053" t="str">
        <f t="shared" si="361"/>
        <v>CB7 Balanced Pathway</v>
      </c>
      <c r="C4053" t="s">
        <v>100</v>
      </c>
      <c r="D4053" t="s">
        <v>6</v>
      </c>
      <c r="E4053"/>
      <c r="F4053" t="s">
        <v>95</v>
      </c>
      <c r="G4053" t="s">
        <v>41</v>
      </c>
      <c r="H4053" t="s">
        <v>800</v>
      </c>
      <c r="I4053" t="s">
        <v>856</v>
      </c>
      <c r="J4053" t="s">
        <v>802</v>
      </c>
      <c r="K4053" t="s">
        <v>844</v>
      </c>
      <c r="L4053" t="s">
        <v>834</v>
      </c>
      <c r="M4053"/>
      <c r="N4053"/>
      <c r="O4053" t="s">
        <v>470</v>
      </c>
      <c r="P4053" t="s">
        <v>179</v>
      </c>
      <c r="Q4053" t="s">
        <v>97</v>
      </c>
      <c r="V4053">
        <v>4.9908153834712996</v>
      </c>
      <c r="W4053">
        <v>7.1441317638101296</v>
      </c>
      <c r="X4053">
        <v>12.172611978886</v>
      </c>
      <c r="Y4053">
        <v>20.723701536664901</v>
      </c>
      <c r="Z4053">
        <v>35.062832808914898</v>
      </c>
      <c r="AA4053">
        <v>59.738778098625602</v>
      </c>
      <c r="AB4053">
        <v>11.547687961579401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</row>
    <row r="4054" spans="1:47" ht="13.8" x14ac:dyDescent="0.25">
      <c r="A4054" s="2" t="str">
        <f t="shared" si="360"/>
        <v>CB7 Balanced PathwayUnited KingdomResidential buildingsExisting residential buildingsEnergy efficiencyAdditional operating expenditure</v>
      </c>
      <c r="B4054" t="str">
        <f t="shared" si="361"/>
        <v>CB7 Balanced Pathway</v>
      </c>
      <c r="C4054" t="s">
        <v>100</v>
      </c>
      <c r="D4054" t="s">
        <v>6</v>
      </c>
      <c r="E4054"/>
      <c r="F4054" t="s">
        <v>95</v>
      </c>
      <c r="G4054" t="s">
        <v>41</v>
      </c>
      <c r="H4054" t="s">
        <v>800</v>
      </c>
      <c r="I4054" t="s">
        <v>856</v>
      </c>
      <c r="J4054" t="s">
        <v>802</v>
      </c>
      <c r="K4054" t="s">
        <v>844</v>
      </c>
      <c r="L4054" t="s">
        <v>834</v>
      </c>
      <c r="M4054"/>
      <c r="N4054"/>
      <c r="O4054" t="s">
        <v>470</v>
      </c>
      <c r="P4054" t="s">
        <v>180</v>
      </c>
      <c r="Q4054" t="s">
        <v>97</v>
      </c>
      <c r="V4054">
        <v>-8.3644621457166807E-2</v>
      </c>
      <c r="W4054">
        <v>-0.21287576957848101</v>
      </c>
      <c r="X4054">
        <v>-0.39519750149794097</v>
      </c>
      <c r="Y4054">
        <v>-0.67412038811545005</v>
      </c>
      <c r="Z4054">
        <v>-1.09890562289918</v>
      </c>
      <c r="AA4054">
        <v>-1.71571274732306</v>
      </c>
      <c r="AB4054">
        <v>-1.8560139542218801</v>
      </c>
      <c r="AC4054">
        <v>-1.85050874764804</v>
      </c>
      <c r="AD4054">
        <v>-1.8450035410742001</v>
      </c>
      <c r="AE4054">
        <v>-1.8396881692097999</v>
      </c>
      <c r="AF4054">
        <v>-1.83418296263596</v>
      </c>
      <c r="AG4054">
        <v>-1.8286777560621199</v>
      </c>
      <c r="AH4054">
        <v>-1.82317254948828</v>
      </c>
      <c r="AI4054">
        <v>-1.8176673429144401</v>
      </c>
      <c r="AJ4054">
        <v>-1.81235197105004</v>
      </c>
      <c r="AK4054">
        <v>-1.8068467644762001</v>
      </c>
      <c r="AL4054">
        <v>-1.8068467644762001</v>
      </c>
      <c r="AM4054">
        <v>-1.8068467644762001</v>
      </c>
      <c r="AN4054">
        <v>-1.8068467644762001</v>
      </c>
      <c r="AO4054">
        <v>-1.8068467644762001</v>
      </c>
      <c r="AP4054">
        <v>-1.8068467644762001</v>
      </c>
      <c r="AQ4054">
        <v>-1.8068467644762001</v>
      </c>
      <c r="AR4054">
        <v>-1.8068467644762001</v>
      </c>
      <c r="AS4054">
        <v>-1.8068467644762001</v>
      </c>
      <c r="AT4054">
        <v>-1.8068467644762001</v>
      </c>
      <c r="AU4054">
        <v>-1.8068467644762001</v>
      </c>
    </row>
    <row r="4055" spans="1:47" ht="13.8" x14ac:dyDescent="0.25">
      <c r="A4055" s="2" t="str">
        <f t="shared" si="360"/>
        <v>CB7 Balanced PathwayUnited KingdomResidential buildingsExisting residential buildingsLow carbon heatAdditional capital expenditure</v>
      </c>
      <c r="B4055" t="str">
        <f t="shared" si="361"/>
        <v>CB7 Balanced Pathway</v>
      </c>
      <c r="C4055" t="s">
        <v>100</v>
      </c>
      <c r="D4055" t="s">
        <v>6</v>
      </c>
      <c r="E4055"/>
      <c r="F4055" t="s">
        <v>95</v>
      </c>
      <c r="G4055" t="s">
        <v>41</v>
      </c>
      <c r="H4055" t="s">
        <v>800</v>
      </c>
      <c r="I4055" t="s">
        <v>856</v>
      </c>
      <c r="J4055" t="s">
        <v>802</v>
      </c>
      <c r="K4055" t="s">
        <v>844</v>
      </c>
      <c r="L4055" t="s">
        <v>835</v>
      </c>
      <c r="M4055"/>
      <c r="N4055"/>
      <c r="O4055" t="s">
        <v>805</v>
      </c>
      <c r="P4055" t="s">
        <v>179</v>
      </c>
      <c r="Q4055" t="s">
        <v>97</v>
      </c>
      <c r="V4055">
        <v>0</v>
      </c>
      <c r="W4055">
        <v>6.6614897196743397E-3</v>
      </c>
      <c r="X4055">
        <v>1.0372008161717501E-2</v>
      </c>
      <c r="Y4055">
        <v>1.4509206691014799E-2</v>
      </c>
      <c r="Z4055">
        <v>2.02565260847761E-2</v>
      </c>
      <c r="AA4055">
        <v>2.8515621228527899E-2</v>
      </c>
      <c r="AB4055">
        <v>3.99075003663074E-2</v>
      </c>
      <c r="AC4055">
        <v>5.6013058894735401E-2</v>
      </c>
      <c r="AD4055">
        <v>7.3780123487247995E-2</v>
      </c>
      <c r="AE4055">
        <v>7.2963090403188699E-2</v>
      </c>
      <c r="AF4055">
        <v>7.2247377803197094E-2</v>
      </c>
      <c r="AG4055">
        <v>7.1517448928918606E-2</v>
      </c>
      <c r="AH4055">
        <v>7.0801006271898295E-2</v>
      </c>
      <c r="AI4055">
        <v>7.0098567868965803E-2</v>
      </c>
      <c r="AJ4055">
        <v>6.9400409769370203E-2</v>
      </c>
      <c r="AK4055">
        <v>6.8708488029989398E-2</v>
      </c>
      <c r="AL4055">
        <v>6.2263087551534001E-2</v>
      </c>
      <c r="AM4055">
        <v>5.84092350450457E-2</v>
      </c>
      <c r="AN4055">
        <v>5.4216767026220997E-2</v>
      </c>
      <c r="AO4055">
        <v>4.8609463871001603E-2</v>
      </c>
      <c r="AP4055">
        <v>4.0922249458196502E-2</v>
      </c>
      <c r="AQ4055">
        <v>3.1656199834727401E-2</v>
      </c>
      <c r="AR4055">
        <v>1.7771077779836299E-2</v>
      </c>
      <c r="AS4055">
        <v>2.5152768059511499E-3</v>
      </c>
      <c r="AT4055">
        <v>3.4777965141902399E-3</v>
      </c>
      <c r="AU4055">
        <v>4.8318676949658801E-3</v>
      </c>
    </row>
    <row r="4056" spans="1:47" ht="13.8" x14ac:dyDescent="0.25">
      <c r="A4056" s="2" t="str">
        <f t="shared" si="360"/>
        <v>CB7 Balanced PathwayUnited KingdomResidential buildingsExisting residential buildingsLow carbon heatAdditional operating expenditure</v>
      </c>
      <c r="B4056" t="str">
        <f t="shared" si="361"/>
        <v>CB7 Balanced Pathway</v>
      </c>
      <c r="C4056" t="s">
        <v>100</v>
      </c>
      <c r="D4056" t="s">
        <v>6</v>
      </c>
      <c r="E4056"/>
      <c r="F4056" t="s">
        <v>95</v>
      </c>
      <c r="G4056" t="s">
        <v>41</v>
      </c>
      <c r="H4056" t="s">
        <v>800</v>
      </c>
      <c r="I4056" t="s">
        <v>856</v>
      </c>
      <c r="J4056" t="s">
        <v>802</v>
      </c>
      <c r="K4056" t="s">
        <v>844</v>
      </c>
      <c r="L4056" t="s">
        <v>835</v>
      </c>
      <c r="M4056"/>
      <c r="N4056"/>
      <c r="O4056" t="s">
        <v>805</v>
      </c>
      <c r="P4056" t="s">
        <v>180</v>
      </c>
      <c r="Q4056" t="s">
        <v>97</v>
      </c>
      <c r="V4056">
        <v>0</v>
      </c>
      <c r="W4056">
        <v>1.6963589327857399E-5</v>
      </c>
      <c r="X4056">
        <v>4.7475175756432E-5</v>
      </c>
      <c r="Y4056">
        <v>8.8646191703529995E-5</v>
      </c>
      <c r="Z4056">
        <v>1.2371773709447901E-4</v>
      </c>
      <c r="AA4056">
        <v>2.9668864464942301E-4</v>
      </c>
      <c r="AB4056">
        <v>3.8686779333719303E-4</v>
      </c>
      <c r="AC4056">
        <v>5.7135110986448903E-4</v>
      </c>
      <c r="AD4056">
        <v>7.7885673110399502E-4</v>
      </c>
      <c r="AE4056">
        <v>1.00078305370942E-3</v>
      </c>
      <c r="AF4056">
        <v>1.39346395979344E-3</v>
      </c>
      <c r="AG4056">
        <v>1.72669634989924E-3</v>
      </c>
      <c r="AH4056">
        <v>1.9009630770823599E-3</v>
      </c>
      <c r="AI4056">
        <v>2.0895043092205201E-3</v>
      </c>
      <c r="AJ4056">
        <v>2.1599311775229598E-3</v>
      </c>
      <c r="AK4056">
        <v>1.8556367339369101E-3</v>
      </c>
      <c r="AL4056">
        <v>1.9246439381831E-3</v>
      </c>
      <c r="AM4056">
        <v>2.0051744669435699E-3</v>
      </c>
      <c r="AN4056">
        <v>2.0324028473319498E-3</v>
      </c>
      <c r="AO4056">
        <v>2.25249626963216E-3</v>
      </c>
      <c r="AP4056">
        <v>2.3824653154260402E-3</v>
      </c>
      <c r="AQ4056">
        <v>2.40301753954541E-3</v>
      </c>
      <c r="AR4056">
        <v>2.2450760844159902E-3</v>
      </c>
      <c r="AS4056">
        <v>2.0898253016646E-3</v>
      </c>
      <c r="AT4056">
        <v>1.80590283040423E-3</v>
      </c>
      <c r="AU4056">
        <v>1.61966774493722E-3</v>
      </c>
    </row>
    <row r="4057" spans="1:47" ht="13.8" x14ac:dyDescent="0.25">
      <c r="A4057" s="2" t="str">
        <f t="shared" si="360"/>
        <v>CB7 Balanced PathwayUnited KingdomResidential buildingsExisting residential buildingsLow carbon heatAdditional capital expenditure</v>
      </c>
      <c r="B4057" t="str">
        <f t="shared" si="361"/>
        <v>CB7 Balanced Pathway</v>
      </c>
      <c r="C4057" t="s">
        <v>100</v>
      </c>
      <c r="D4057" t="s">
        <v>6</v>
      </c>
      <c r="E4057"/>
      <c r="F4057" t="s">
        <v>95</v>
      </c>
      <c r="G4057" t="s">
        <v>41</v>
      </c>
      <c r="H4057" t="s">
        <v>800</v>
      </c>
      <c r="I4057" t="s">
        <v>856</v>
      </c>
      <c r="J4057" t="s">
        <v>802</v>
      </c>
      <c r="K4057" t="s">
        <v>844</v>
      </c>
      <c r="L4057" t="s">
        <v>826</v>
      </c>
      <c r="M4057"/>
      <c r="N4057"/>
      <c r="O4057" t="s">
        <v>805</v>
      </c>
      <c r="P4057" t="s">
        <v>179</v>
      </c>
      <c r="Q4057" t="s">
        <v>97</v>
      </c>
      <c r="V4057">
        <v>1.70288555427517</v>
      </c>
      <c r="W4057">
        <v>1.991489304303</v>
      </c>
      <c r="X4057">
        <v>2.5423914136581698</v>
      </c>
      <c r="Y4057">
        <v>3.27399133197975</v>
      </c>
      <c r="Z4057">
        <v>4.3006553394279496</v>
      </c>
      <c r="AA4057">
        <v>5.8017362443692599</v>
      </c>
      <c r="AB4057">
        <v>7.8879393684252097</v>
      </c>
      <c r="AC4057">
        <v>10.876000419723299</v>
      </c>
      <c r="AD4057">
        <v>15.096846022117701</v>
      </c>
      <c r="AE4057">
        <v>16.790350658933601</v>
      </c>
      <c r="AF4057">
        <v>16.648889426501</v>
      </c>
      <c r="AG4057">
        <v>17.268454939319899</v>
      </c>
      <c r="AH4057">
        <v>17.1252043670126</v>
      </c>
      <c r="AI4057">
        <v>16.984401912151899</v>
      </c>
      <c r="AJ4057">
        <v>16.845858136348401</v>
      </c>
      <c r="AK4057">
        <v>15.205155513904399</v>
      </c>
      <c r="AL4057">
        <v>14.814879460250101</v>
      </c>
      <c r="AM4057">
        <v>14.200939816996099</v>
      </c>
      <c r="AN4057">
        <v>13.4304366589268</v>
      </c>
      <c r="AO4057">
        <v>12.3940829936219</v>
      </c>
      <c r="AP4057">
        <v>11.4069272368773</v>
      </c>
      <c r="AQ4057">
        <v>9.4932282928673004</v>
      </c>
      <c r="AR4057">
        <v>6.8554578066770597</v>
      </c>
      <c r="AS4057">
        <v>3.16499798432808</v>
      </c>
      <c r="AT4057">
        <v>1.7708331186890001</v>
      </c>
      <c r="AU4057">
        <v>2.1208784583425699</v>
      </c>
    </row>
    <row r="4058" spans="1:47" ht="13.8" x14ac:dyDescent="0.25">
      <c r="A4058" s="2" t="str">
        <f t="shared" si="360"/>
        <v>CB7 Balanced PathwayUnited KingdomResidential buildingsExisting residential buildingsLow carbon heatAdditional operating expenditure</v>
      </c>
      <c r="B4058" t="str">
        <f t="shared" si="361"/>
        <v>CB7 Balanced Pathway</v>
      </c>
      <c r="C4058" t="s">
        <v>100</v>
      </c>
      <c r="D4058" t="s">
        <v>6</v>
      </c>
      <c r="E4058"/>
      <c r="F4058" t="s">
        <v>95</v>
      </c>
      <c r="G4058" t="s">
        <v>41</v>
      </c>
      <c r="H4058" t="s">
        <v>800</v>
      </c>
      <c r="I4058" t="s">
        <v>856</v>
      </c>
      <c r="J4058" t="s">
        <v>802</v>
      </c>
      <c r="K4058" t="s">
        <v>844</v>
      </c>
      <c r="L4058" t="s">
        <v>826</v>
      </c>
      <c r="M4058"/>
      <c r="N4058"/>
      <c r="O4058" t="s">
        <v>805</v>
      </c>
      <c r="P4058" t="s">
        <v>180</v>
      </c>
      <c r="Q4058" t="s">
        <v>97</v>
      </c>
      <c r="V4058">
        <v>2.6602700900544202E-2</v>
      </c>
      <c r="W4058">
        <v>3.44057978676598E-2</v>
      </c>
      <c r="X4058">
        <v>5.7425633566441397E-2</v>
      </c>
      <c r="Y4058">
        <v>8.3749902444332794E-2</v>
      </c>
      <c r="Z4058">
        <v>0.10766220434937999</v>
      </c>
      <c r="AA4058">
        <v>0.17817071031732101</v>
      </c>
      <c r="AB4058">
        <v>0.23224404571905599</v>
      </c>
      <c r="AC4058">
        <v>0.32582914412682601</v>
      </c>
      <c r="AD4058">
        <v>0.44520519320525798</v>
      </c>
      <c r="AE4058">
        <v>0.58354725404109498</v>
      </c>
      <c r="AF4058">
        <v>0.77221729711700005</v>
      </c>
      <c r="AG4058">
        <v>0.94636206146049995</v>
      </c>
      <c r="AH4058">
        <v>1.0720559548125399</v>
      </c>
      <c r="AI4058">
        <v>1.2011466462808</v>
      </c>
      <c r="AJ4058">
        <v>1.29338767453355</v>
      </c>
      <c r="AK4058">
        <v>1.2577673146643999</v>
      </c>
      <c r="AL4058">
        <v>1.3420236642777099</v>
      </c>
      <c r="AM4058">
        <v>1.42836802842749</v>
      </c>
      <c r="AN4058">
        <v>1.4959950743150201</v>
      </c>
      <c r="AO4058">
        <v>1.6192453414292001</v>
      </c>
      <c r="AP4058">
        <v>1.7100213160714901</v>
      </c>
      <c r="AQ4058">
        <v>1.7599468784725401</v>
      </c>
      <c r="AR4058">
        <v>1.7436072375114899</v>
      </c>
      <c r="AS4058">
        <v>1.70969068862919</v>
      </c>
      <c r="AT4058">
        <v>1.62283049121255</v>
      </c>
      <c r="AU4058">
        <v>1.5666297479263001</v>
      </c>
    </row>
    <row r="4059" spans="1:47" ht="13.8" x14ac:dyDescent="0.25">
      <c r="A4059" s="2" t="str">
        <f t="shared" si="360"/>
        <v>CB7 Balanced PathwayUnited KingdomResidential buildingsExisting residential buildingsLow carbon heatAdditional capital expenditure</v>
      </c>
      <c r="B4059" t="str">
        <f t="shared" si="361"/>
        <v>CB7 Balanced Pathway</v>
      </c>
      <c r="C4059" t="s">
        <v>100</v>
      </c>
      <c r="D4059" t="s">
        <v>6</v>
      </c>
      <c r="E4059"/>
      <c r="F4059" t="s">
        <v>95</v>
      </c>
      <c r="G4059" t="s">
        <v>41</v>
      </c>
      <c r="H4059" t="s">
        <v>800</v>
      </c>
      <c r="I4059" t="s">
        <v>856</v>
      </c>
      <c r="J4059" t="s">
        <v>802</v>
      </c>
      <c r="K4059" t="s">
        <v>844</v>
      </c>
      <c r="L4059" t="s">
        <v>827</v>
      </c>
      <c r="M4059"/>
      <c r="N4059"/>
      <c r="O4059" t="s">
        <v>805</v>
      </c>
      <c r="P4059" t="s">
        <v>179</v>
      </c>
      <c r="Q4059" t="s">
        <v>97</v>
      </c>
      <c r="V4059">
        <v>0.39706875822517002</v>
      </c>
      <c r="W4059">
        <v>0.76861450456540403</v>
      </c>
      <c r="X4059">
        <v>1.1385109120333401</v>
      </c>
      <c r="Y4059">
        <v>1.4992987031657901</v>
      </c>
      <c r="Z4059">
        <v>1.84650319738826</v>
      </c>
      <c r="AA4059">
        <v>2.1924212127141498</v>
      </c>
      <c r="AB4059">
        <v>2.53077042180644</v>
      </c>
      <c r="AC4059">
        <v>2.8502399102484102</v>
      </c>
      <c r="AD4059">
        <v>3.1640678795470598</v>
      </c>
      <c r="AE4059">
        <v>3.4602079066061799</v>
      </c>
      <c r="AF4059">
        <v>3.7877343516910198</v>
      </c>
      <c r="AG4059">
        <v>4.0773196426530296</v>
      </c>
      <c r="AH4059">
        <v>4.9276522234240101</v>
      </c>
      <c r="AI4059">
        <v>4.9436748907720798</v>
      </c>
      <c r="AJ4059">
        <v>4.9516883115669197</v>
      </c>
      <c r="AK4059">
        <v>4.6273021732831596</v>
      </c>
      <c r="AL4059">
        <v>4.3251485802779204</v>
      </c>
      <c r="AM4059">
        <v>4.0260143933457302</v>
      </c>
      <c r="AN4059">
        <v>3.7363840411748699</v>
      </c>
      <c r="AO4059">
        <v>3.4528272927433599</v>
      </c>
      <c r="AP4059">
        <v>3.1777189382387401</v>
      </c>
      <c r="AQ4059">
        <v>2.9057020975320902</v>
      </c>
      <c r="AR4059">
        <v>2.6406462619686799</v>
      </c>
      <c r="AS4059">
        <v>2.4148038140971302</v>
      </c>
      <c r="AT4059">
        <v>2.1903286077856801</v>
      </c>
      <c r="AU4059">
        <v>2.5819743566301798</v>
      </c>
    </row>
    <row r="4060" spans="1:47" ht="13.8" x14ac:dyDescent="0.25">
      <c r="A4060" s="2" t="str">
        <f t="shared" ref="A4060:A4074" si="362">CONCATENATE(B4060,F4060,G4060,H4060,O4060, P4060)</f>
        <v>CB7 Balanced PathwayUnited KingdomResidential buildingsExisting residential buildingsLow carbon heatAdditional operating expenditure</v>
      </c>
      <c r="B4060" t="str">
        <f t="shared" ref="B4060:B4074" si="363">CONCATENATE("CB7 ", D4060)</f>
        <v>CB7 Balanced Pathway</v>
      </c>
      <c r="C4060" t="s">
        <v>100</v>
      </c>
      <c r="D4060" t="s">
        <v>6</v>
      </c>
      <c r="E4060"/>
      <c r="F4060" t="s">
        <v>95</v>
      </c>
      <c r="G4060" t="s">
        <v>41</v>
      </c>
      <c r="H4060" t="s">
        <v>800</v>
      </c>
      <c r="I4060" t="s">
        <v>856</v>
      </c>
      <c r="J4060" t="s">
        <v>802</v>
      </c>
      <c r="K4060" t="s">
        <v>844</v>
      </c>
      <c r="L4060" t="s">
        <v>827</v>
      </c>
      <c r="M4060"/>
      <c r="N4060"/>
      <c r="O4060" t="s">
        <v>805</v>
      </c>
      <c r="P4060" t="s">
        <v>180</v>
      </c>
      <c r="Q4060" t="s">
        <v>97</v>
      </c>
      <c r="V4060">
        <v>1.8660922970049301E-2</v>
      </c>
      <c r="W4060">
        <v>3.79956241714728E-2</v>
      </c>
      <c r="X4060">
        <v>6.3073686488257105E-2</v>
      </c>
      <c r="Y4060">
        <v>8.1100970334351097E-2</v>
      </c>
      <c r="Z4060">
        <v>8.0095586650063097E-2</v>
      </c>
      <c r="AA4060">
        <v>0.102784895070266</v>
      </c>
      <c r="AB4060">
        <v>0.117044301617026</v>
      </c>
      <c r="AC4060">
        <v>0.14880671895272499</v>
      </c>
      <c r="AD4060">
        <v>0.175063392258726</v>
      </c>
      <c r="AE4060">
        <v>0.208967914541792</v>
      </c>
      <c r="AF4060">
        <v>0.28309803025133501</v>
      </c>
      <c r="AG4060">
        <v>0.36027447840362697</v>
      </c>
      <c r="AH4060">
        <v>0.418574708014948</v>
      </c>
      <c r="AI4060">
        <v>0.48291221146240698</v>
      </c>
      <c r="AJ4060">
        <v>0.52351734077425005</v>
      </c>
      <c r="AK4060">
        <v>0.47622841335845101</v>
      </c>
      <c r="AL4060">
        <v>0.49470307371988997</v>
      </c>
      <c r="AM4060">
        <v>0.51362618925480297</v>
      </c>
      <c r="AN4060">
        <v>0.51848545279910896</v>
      </c>
      <c r="AO4060">
        <v>0.567166782259938</v>
      </c>
      <c r="AP4060">
        <v>0.59562259413444496</v>
      </c>
      <c r="AQ4060">
        <v>0.60104149817177299</v>
      </c>
      <c r="AR4060">
        <v>0.56886884264718496</v>
      </c>
      <c r="AS4060">
        <v>0.54123035146431897</v>
      </c>
      <c r="AT4060">
        <v>0.476661271278423</v>
      </c>
      <c r="AU4060">
        <v>0.43150089369342698</v>
      </c>
    </row>
    <row r="4061" spans="1:47" ht="13.8" x14ac:dyDescent="0.25">
      <c r="A4061" s="2" t="str">
        <f t="shared" si="362"/>
        <v>CB7 Balanced PathwayUnited KingdomResidential buildingsExisting residential buildingsLow carbon heatAdditional capital expenditure</v>
      </c>
      <c r="B4061" t="str">
        <f t="shared" si="363"/>
        <v>CB7 Balanced Pathway</v>
      </c>
      <c r="C4061" t="s">
        <v>100</v>
      </c>
      <c r="D4061" t="s">
        <v>6</v>
      </c>
      <c r="E4061"/>
      <c r="F4061" t="s">
        <v>95</v>
      </c>
      <c r="G4061" t="s">
        <v>41</v>
      </c>
      <c r="H4061" t="s">
        <v>800</v>
      </c>
      <c r="I4061" t="s">
        <v>856</v>
      </c>
      <c r="J4061" t="s">
        <v>802</v>
      </c>
      <c r="K4061" t="s">
        <v>844</v>
      </c>
      <c r="L4061" t="s">
        <v>846</v>
      </c>
      <c r="M4061"/>
      <c r="N4061"/>
      <c r="O4061" t="s">
        <v>805</v>
      </c>
      <c r="P4061" t="s">
        <v>179</v>
      </c>
      <c r="Q4061" t="s">
        <v>97</v>
      </c>
      <c r="V4061">
        <v>0.143609838317552</v>
      </c>
      <c r="W4061">
        <v>0.53301392997781805</v>
      </c>
      <c r="X4061">
        <v>0.85723669398851399</v>
      </c>
      <c r="Y4061">
        <v>1.1376260911146701</v>
      </c>
      <c r="Z4061">
        <v>1.4377541767659301</v>
      </c>
      <c r="AA4061">
        <v>1.7071668424073201</v>
      </c>
      <c r="AB4061">
        <v>1.97072397874545</v>
      </c>
      <c r="AC4061">
        <v>2.2196597287883799</v>
      </c>
      <c r="AD4061">
        <v>2.4642225800070001</v>
      </c>
      <c r="AE4061">
        <v>2.6950876023405002</v>
      </c>
      <c r="AF4061">
        <v>2.9503747056583798</v>
      </c>
      <c r="AG4061">
        <v>3.1761648208044901</v>
      </c>
      <c r="AH4061">
        <v>3.8388321798652401</v>
      </c>
      <c r="AI4061">
        <v>3.8221780464986699</v>
      </c>
      <c r="AJ4061">
        <v>3.8805969834987901</v>
      </c>
      <c r="AK4061">
        <v>3.7953479031506201</v>
      </c>
      <c r="AL4061">
        <v>3.4947188567190399</v>
      </c>
      <c r="AM4061">
        <v>3.2580939856525002</v>
      </c>
      <c r="AN4061">
        <v>3.05501246915057</v>
      </c>
      <c r="AO4061">
        <v>2.8426116246971702</v>
      </c>
      <c r="AP4061">
        <v>2.6495343853925801</v>
      </c>
      <c r="AQ4061">
        <v>2.45830166366326</v>
      </c>
      <c r="AR4061">
        <v>2.2719327471562401</v>
      </c>
      <c r="AS4061">
        <v>2.11360743216777</v>
      </c>
      <c r="AT4061">
        <v>1.9546007996212</v>
      </c>
      <c r="AU4061">
        <v>2.2404339622464402</v>
      </c>
    </row>
    <row r="4062" spans="1:47" ht="13.8" x14ac:dyDescent="0.25">
      <c r="A4062" s="2" t="str">
        <f t="shared" si="362"/>
        <v>CB7 Balanced PathwayUnited KingdomResidential buildingsExisting residential buildingsLow carbon heatAdditional operating expenditure</v>
      </c>
      <c r="B4062" t="str">
        <f t="shared" si="363"/>
        <v>CB7 Balanced Pathway</v>
      </c>
      <c r="C4062" t="s">
        <v>100</v>
      </c>
      <c r="D4062" t="s">
        <v>6</v>
      </c>
      <c r="E4062"/>
      <c r="F4062" t="s">
        <v>95</v>
      </c>
      <c r="G4062" t="s">
        <v>41</v>
      </c>
      <c r="H4062" t="s">
        <v>800</v>
      </c>
      <c r="I4062" t="s">
        <v>856</v>
      </c>
      <c r="J4062" t="s">
        <v>802</v>
      </c>
      <c r="K4062" t="s">
        <v>844</v>
      </c>
      <c r="L4062" t="s">
        <v>846</v>
      </c>
      <c r="M4062"/>
      <c r="N4062"/>
      <c r="O4062" t="s">
        <v>805</v>
      </c>
      <c r="P4062" t="s">
        <v>180</v>
      </c>
      <c r="Q4062" t="s">
        <v>97</v>
      </c>
      <c r="V4062">
        <v>1.6959471567945701E-2</v>
      </c>
      <c r="W4062">
        <v>7.5066892003874897E-2</v>
      </c>
      <c r="X4062">
        <v>0.16188562565186701</v>
      </c>
      <c r="Y4062">
        <v>0.25780355952072898</v>
      </c>
      <c r="Z4062">
        <v>0.34425555053970902</v>
      </c>
      <c r="AA4062">
        <v>0.47005268958624402</v>
      </c>
      <c r="AB4062">
        <v>0.60673979885267204</v>
      </c>
      <c r="AC4062">
        <v>0.78356457824233094</v>
      </c>
      <c r="AD4062">
        <v>0.969659968068042</v>
      </c>
      <c r="AE4062">
        <v>1.18290807087381</v>
      </c>
      <c r="AF4062">
        <v>1.4692790075820199</v>
      </c>
      <c r="AG4062">
        <v>1.75685444862083</v>
      </c>
      <c r="AH4062">
        <v>2.05645706566782</v>
      </c>
      <c r="AI4062">
        <v>2.35701489806037</v>
      </c>
      <c r="AJ4062">
        <v>2.6177115347127602</v>
      </c>
      <c r="AK4062">
        <v>2.74745711215719</v>
      </c>
      <c r="AL4062">
        <v>2.9795527988697001</v>
      </c>
      <c r="AM4062">
        <v>3.1946057574184499</v>
      </c>
      <c r="AN4062">
        <v>3.3759127885439999</v>
      </c>
      <c r="AO4062">
        <v>3.6025549425982901</v>
      </c>
      <c r="AP4062">
        <v>3.7865588071788201</v>
      </c>
      <c r="AQ4062">
        <v>3.9237886855137099</v>
      </c>
      <c r="AR4062">
        <v>3.9939628017866</v>
      </c>
      <c r="AS4062">
        <v>4.0553152137699104</v>
      </c>
      <c r="AT4062">
        <v>4.0502631940871403</v>
      </c>
      <c r="AU4062">
        <v>4.0554768511052099</v>
      </c>
    </row>
    <row r="4063" spans="1:47" ht="13.8" x14ac:dyDescent="0.25">
      <c r="A4063" s="2" t="str">
        <f t="shared" si="362"/>
        <v>CB7 Balanced PathwayUnited KingdomResidential buildingsExisting residential buildingsLow carbon heatAdditional capital expenditure</v>
      </c>
      <c r="B4063" t="str">
        <f t="shared" si="363"/>
        <v>CB7 Balanced Pathway</v>
      </c>
      <c r="C4063" t="s">
        <v>100</v>
      </c>
      <c r="D4063" t="s">
        <v>6</v>
      </c>
      <c r="E4063"/>
      <c r="F4063" t="s">
        <v>95</v>
      </c>
      <c r="G4063" t="s">
        <v>41</v>
      </c>
      <c r="H4063" t="s">
        <v>800</v>
      </c>
      <c r="I4063" t="s">
        <v>856</v>
      </c>
      <c r="J4063" t="s">
        <v>802</v>
      </c>
      <c r="K4063" t="s">
        <v>844</v>
      </c>
      <c r="L4063" t="s">
        <v>828</v>
      </c>
      <c r="M4063"/>
      <c r="N4063"/>
      <c r="O4063" t="s">
        <v>805</v>
      </c>
      <c r="P4063" t="s">
        <v>179</v>
      </c>
      <c r="Q4063" t="s">
        <v>97</v>
      </c>
      <c r="V4063">
        <v>6.0890803788708397E-2</v>
      </c>
      <c r="W4063">
        <v>0.117883885012584</v>
      </c>
      <c r="X4063">
        <v>0.17462022652775999</v>
      </c>
      <c r="Y4063">
        <v>0.22996401631799299</v>
      </c>
      <c r="Z4063">
        <v>0.28323033407958798</v>
      </c>
      <c r="AA4063">
        <v>0.33630764812439601</v>
      </c>
      <c r="AB4063">
        <v>0.38825573952113401</v>
      </c>
      <c r="AC4063">
        <v>0.43727660482574099</v>
      </c>
      <c r="AD4063">
        <v>0.48544272612627198</v>
      </c>
      <c r="AE4063">
        <v>0.53087805124951404</v>
      </c>
      <c r="AF4063">
        <v>0.58115999705794297</v>
      </c>
      <c r="AG4063">
        <v>0.62561377967381304</v>
      </c>
      <c r="AH4063">
        <v>0.75611315381131405</v>
      </c>
      <c r="AI4063">
        <v>0.76144966037397799</v>
      </c>
      <c r="AJ4063">
        <v>0.76531677021312505</v>
      </c>
      <c r="AK4063">
        <v>0.71812710971735205</v>
      </c>
      <c r="AL4063">
        <v>0.67424828158190198</v>
      </c>
      <c r="AM4063">
        <v>0.63075476574202405</v>
      </c>
      <c r="AN4063">
        <v>0.58863562913747203</v>
      </c>
      <c r="AO4063">
        <v>0.54738417868836298</v>
      </c>
      <c r="AP4063">
        <v>0.50734935489627098</v>
      </c>
      <c r="AQ4063">
        <v>0.46769998622146902</v>
      </c>
      <c r="AR4063">
        <v>0.42904188394123999</v>
      </c>
      <c r="AS4063">
        <v>0.39646106132749498</v>
      </c>
      <c r="AT4063">
        <v>0.36383919426788103</v>
      </c>
      <c r="AU4063">
        <v>0.42856590075541001</v>
      </c>
    </row>
    <row r="4064" spans="1:47" ht="13.8" x14ac:dyDescent="0.25">
      <c r="A4064" s="2" t="str">
        <f t="shared" si="362"/>
        <v>CB7 Balanced PathwayUnited KingdomResidential buildingsExisting residential buildingsLow carbon heatAdditional operating expenditure</v>
      </c>
      <c r="B4064" t="str">
        <f t="shared" si="363"/>
        <v>CB7 Balanced Pathway</v>
      </c>
      <c r="C4064" t="s">
        <v>100</v>
      </c>
      <c r="D4064" t="s">
        <v>6</v>
      </c>
      <c r="E4064"/>
      <c r="F4064" t="s">
        <v>95</v>
      </c>
      <c r="G4064" t="s">
        <v>41</v>
      </c>
      <c r="H4064" t="s">
        <v>800</v>
      </c>
      <c r="I4064" t="s">
        <v>856</v>
      </c>
      <c r="J4064" t="s">
        <v>802</v>
      </c>
      <c r="K4064" t="s">
        <v>844</v>
      </c>
      <c r="L4064" t="s">
        <v>828</v>
      </c>
      <c r="M4064"/>
      <c r="N4064"/>
      <c r="O4064" t="s">
        <v>805</v>
      </c>
      <c r="P4064" t="s">
        <v>180</v>
      </c>
      <c r="Q4064" t="s">
        <v>97</v>
      </c>
      <c r="V4064">
        <v>6.4863346169458398E-3</v>
      </c>
      <c r="W4064">
        <v>1.52162205243918E-2</v>
      </c>
      <c r="X4064">
        <v>2.7538517287047499E-2</v>
      </c>
      <c r="Y4064">
        <v>4.05427314540465E-2</v>
      </c>
      <c r="Z4064">
        <v>5.08295778422828E-2</v>
      </c>
      <c r="AA4064">
        <v>6.75814588675233E-2</v>
      </c>
      <c r="AB4064">
        <v>8.5315403741006296E-2</v>
      </c>
      <c r="AC4064">
        <v>0.109228202930764</v>
      </c>
      <c r="AD4064">
        <v>0.13388788166621901</v>
      </c>
      <c r="AE4064">
        <v>0.16240412153050501</v>
      </c>
      <c r="AF4064">
        <v>0.202602882300498</v>
      </c>
      <c r="AG4064">
        <v>0.24244665276907801</v>
      </c>
      <c r="AH4064">
        <v>0.28224498617569199</v>
      </c>
      <c r="AI4064">
        <v>0.32229895988198798</v>
      </c>
      <c r="AJ4064">
        <v>0.35562875721835902</v>
      </c>
      <c r="AK4064">
        <v>0.36521266440593497</v>
      </c>
      <c r="AL4064">
        <v>0.394255992693266</v>
      </c>
      <c r="AM4064">
        <v>0.42170741209342499</v>
      </c>
      <c r="AN4064">
        <v>0.44413837463639799</v>
      </c>
      <c r="AO4064">
        <v>0.47513544796711699</v>
      </c>
      <c r="AP4064">
        <v>0.49962872894065502</v>
      </c>
      <c r="AQ4064">
        <v>0.51692389758157498</v>
      </c>
      <c r="AR4064">
        <v>0.52358045155456701</v>
      </c>
      <c r="AS4064">
        <v>0.52948360225454305</v>
      </c>
      <c r="AT4064">
        <v>0.52486328507119195</v>
      </c>
      <c r="AU4064">
        <v>0.52279365263232003</v>
      </c>
    </row>
    <row r="4065" spans="1:47" ht="13.8" x14ac:dyDescent="0.25">
      <c r="A4065" s="2" t="str">
        <f t="shared" si="362"/>
        <v>CB7 Balanced PathwayUnited KingdomResidential buildingsExisting residential buildingsLow carbon heatAdditional capital expenditure</v>
      </c>
      <c r="B4065" t="str">
        <f t="shared" si="363"/>
        <v>CB7 Balanced Pathway</v>
      </c>
      <c r="C4065" t="s">
        <v>100</v>
      </c>
      <c r="D4065" t="s">
        <v>6</v>
      </c>
      <c r="E4065"/>
      <c r="F4065" t="s">
        <v>95</v>
      </c>
      <c r="G4065" t="s">
        <v>41</v>
      </c>
      <c r="H4065" t="s">
        <v>800</v>
      </c>
      <c r="I4065" t="s">
        <v>856</v>
      </c>
      <c r="J4065" t="s">
        <v>802</v>
      </c>
      <c r="K4065" t="s">
        <v>844</v>
      </c>
      <c r="L4065" t="s">
        <v>836</v>
      </c>
      <c r="M4065"/>
      <c r="N4065"/>
      <c r="O4065" t="s">
        <v>805</v>
      </c>
      <c r="P4065" t="s">
        <v>179</v>
      </c>
      <c r="Q4065" t="s">
        <v>97</v>
      </c>
      <c r="V4065">
        <v>7.4696637965050101</v>
      </c>
      <c r="W4065">
        <v>15.0902094577265</v>
      </c>
      <c r="X4065">
        <v>22.385969712564801</v>
      </c>
      <c r="Y4065">
        <v>29.6630180476301</v>
      </c>
      <c r="Z4065">
        <v>36.5671636102565</v>
      </c>
      <c r="AA4065">
        <v>43.615958813903603</v>
      </c>
      <c r="AB4065">
        <v>50.409921816104699</v>
      </c>
      <c r="AC4065">
        <v>56.819732594393898</v>
      </c>
      <c r="AD4065">
        <v>63.110254512877702</v>
      </c>
      <c r="AE4065">
        <v>69.030597660396793</v>
      </c>
      <c r="AF4065">
        <v>75.6155458044759</v>
      </c>
      <c r="AG4065">
        <v>81.437584327064698</v>
      </c>
      <c r="AH4065">
        <v>98.471584030890298</v>
      </c>
      <c r="AI4065">
        <v>99.197928695650504</v>
      </c>
      <c r="AJ4065">
        <v>99.936391201672507</v>
      </c>
      <c r="AK4065">
        <v>94.270234526270599</v>
      </c>
      <c r="AL4065">
        <v>88.5072599798455</v>
      </c>
      <c r="AM4065">
        <v>83.030871264824299</v>
      </c>
      <c r="AN4065">
        <v>77.693152202299899</v>
      </c>
      <c r="AO4065">
        <v>72.492434647440405</v>
      </c>
      <c r="AP4065">
        <v>67.378306723884506</v>
      </c>
      <c r="AQ4065">
        <v>62.368133587711199</v>
      </c>
      <c r="AR4065">
        <v>57.473346902717203</v>
      </c>
      <c r="AS4065">
        <v>52.839606295840902</v>
      </c>
      <c r="AT4065">
        <v>48.188888690137098</v>
      </c>
      <c r="AU4065">
        <v>46.0787624032601</v>
      </c>
    </row>
    <row r="4066" spans="1:47" ht="13.8" x14ac:dyDescent="0.25">
      <c r="A4066" s="2" t="str">
        <f t="shared" si="362"/>
        <v>CB7 Balanced PathwayUnited KingdomResidential buildingsExisting residential buildingsLow carbon heatAdditional operating expenditure</v>
      </c>
      <c r="B4066" t="str">
        <f t="shared" si="363"/>
        <v>CB7 Balanced Pathway</v>
      </c>
      <c r="C4066" t="s">
        <v>100</v>
      </c>
      <c r="D4066" t="s">
        <v>6</v>
      </c>
      <c r="E4066"/>
      <c r="F4066" t="s">
        <v>95</v>
      </c>
      <c r="G4066" t="s">
        <v>41</v>
      </c>
      <c r="H4066" t="s">
        <v>800</v>
      </c>
      <c r="I4066" t="s">
        <v>856</v>
      </c>
      <c r="J4066" t="s">
        <v>802</v>
      </c>
      <c r="K4066" t="s">
        <v>844</v>
      </c>
      <c r="L4066" t="s">
        <v>836</v>
      </c>
      <c r="M4066"/>
      <c r="N4066"/>
      <c r="O4066" t="s">
        <v>805</v>
      </c>
      <c r="P4066" t="s">
        <v>180</v>
      </c>
      <c r="Q4066" t="s">
        <v>97</v>
      </c>
      <c r="V4066">
        <v>1.12585021537154</v>
      </c>
      <c r="W4066">
        <v>2.7630268674927798</v>
      </c>
      <c r="X4066">
        <v>4.9855746441882696</v>
      </c>
      <c r="Y4066">
        <v>7.2703749302428404</v>
      </c>
      <c r="Z4066">
        <v>9.1818191247470704</v>
      </c>
      <c r="AA4066">
        <v>12.4993599242803</v>
      </c>
      <c r="AB4066">
        <v>15.857493195202499</v>
      </c>
      <c r="AC4066">
        <v>20.307163972506402</v>
      </c>
      <c r="AD4066">
        <v>24.925898419086199</v>
      </c>
      <c r="AE4066">
        <v>30.238794581269602</v>
      </c>
      <c r="AF4066">
        <v>37.580016619838297</v>
      </c>
      <c r="AG4066">
        <v>45.782818910754202</v>
      </c>
      <c r="AH4066">
        <v>54.4236362918517</v>
      </c>
      <c r="AI4066">
        <v>63.418618113149897</v>
      </c>
      <c r="AJ4066">
        <v>71.576028177541403</v>
      </c>
      <c r="AK4066">
        <v>75.928980534856294</v>
      </c>
      <c r="AL4066">
        <v>81.895700307838794</v>
      </c>
      <c r="AM4066">
        <v>87.448773518300598</v>
      </c>
      <c r="AN4066">
        <v>92.006801737682693</v>
      </c>
      <c r="AO4066">
        <v>97.891177845046897</v>
      </c>
      <c r="AP4066">
        <v>102.53666064513099</v>
      </c>
      <c r="AQ4066">
        <v>105.834326918532</v>
      </c>
      <c r="AR4066">
        <v>107.202715229788</v>
      </c>
      <c r="AS4066">
        <v>108.33165969496601</v>
      </c>
      <c r="AT4066">
        <v>107.562886669983</v>
      </c>
      <c r="AU4066">
        <v>107.12170240411299</v>
      </c>
    </row>
    <row r="4067" spans="1:47" ht="13.8" x14ac:dyDescent="0.25">
      <c r="A4067" s="2" t="str">
        <f t="shared" si="362"/>
        <v>CB7 Balanced PathwayUnited KingdomResidential buildingsExisting residential buildingsLow carbon heatAdditional capital expenditure</v>
      </c>
      <c r="B4067" t="str">
        <f t="shared" si="363"/>
        <v>CB7 Balanced Pathway</v>
      </c>
      <c r="C4067" t="s">
        <v>100</v>
      </c>
      <c r="D4067" t="s">
        <v>6</v>
      </c>
      <c r="E4067"/>
      <c r="F4067" t="s">
        <v>95</v>
      </c>
      <c r="G4067" t="s">
        <v>41</v>
      </c>
      <c r="H4067" t="s">
        <v>800</v>
      </c>
      <c r="I4067" t="s">
        <v>856</v>
      </c>
      <c r="J4067" t="s">
        <v>802</v>
      </c>
      <c r="K4067" t="s">
        <v>844</v>
      </c>
      <c r="L4067" t="s">
        <v>829</v>
      </c>
      <c r="M4067"/>
      <c r="N4067"/>
      <c r="O4067" t="s">
        <v>805</v>
      </c>
      <c r="P4067" t="s">
        <v>179</v>
      </c>
      <c r="Q4067" t="s">
        <v>97</v>
      </c>
      <c r="V4067">
        <v>1.3042112976610101</v>
      </c>
      <c r="W4067">
        <v>2.52785764983116</v>
      </c>
      <c r="X4067">
        <v>3.7457628722271501</v>
      </c>
      <c r="Y4067">
        <v>4.9351234747282096</v>
      </c>
      <c r="Z4067">
        <v>6.0811876046248896</v>
      </c>
      <c r="AA4067">
        <v>7.2253099314621396</v>
      </c>
      <c r="AB4067">
        <v>8.35089759395178</v>
      </c>
      <c r="AC4067">
        <v>9.4083396654894091</v>
      </c>
      <c r="AD4067">
        <v>10.4496541522843</v>
      </c>
      <c r="AE4067">
        <v>11.4293475149305</v>
      </c>
      <c r="AF4067">
        <v>12.519373377341401</v>
      </c>
      <c r="AG4067">
        <v>13.482890875961701</v>
      </c>
      <c r="AH4067">
        <v>16.3025489466213</v>
      </c>
      <c r="AI4067">
        <v>16.445141332076201</v>
      </c>
      <c r="AJ4067">
        <v>16.554446827498001</v>
      </c>
      <c r="AK4067">
        <v>15.561431313374801</v>
      </c>
      <c r="AL4067">
        <v>14.638295134484199</v>
      </c>
      <c r="AM4067">
        <v>13.722810104641001</v>
      </c>
      <c r="AN4067">
        <v>12.837603846056201</v>
      </c>
      <c r="AO4067">
        <v>11.9703400237957</v>
      </c>
      <c r="AP4067">
        <v>11.128965885592599</v>
      </c>
      <c r="AQ4067">
        <v>10.294257925728999</v>
      </c>
      <c r="AR4067">
        <v>9.4805508027867305</v>
      </c>
      <c r="AS4067">
        <v>8.7086160788773803</v>
      </c>
      <c r="AT4067">
        <v>7.9336600542934299</v>
      </c>
      <c r="AU4067">
        <v>7.58347032187908</v>
      </c>
    </row>
    <row r="4068" spans="1:47" ht="13.8" x14ac:dyDescent="0.25">
      <c r="A4068" s="2" t="str">
        <f t="shared" si="362"/>
        <v>CB7 Balanced PathwayUnited KingdomResidential buildingsExisting residential buildingsLow carbon heatAdditional operating expenditure</v>
      </c>
      <c r="B4068" t="str">
        <f t="shared" si="363"/>
        <v>CB7 Balanced Pathway</v>
      </c>
      <c r="C4068" t="s">
        <v>100</v>
      </c>
      <c r="D4068" t="s">
        <v>6</v>
      </c>
      <c r="E4068"/>
      <c r="F4068" t="s">
        <v>95</v>
      </c>
      <c r="G4068" t="s">
        <v>41</v>
      </c>
      <c r="H4068" t="s">
        <v>800</v>
      </c>
      <c r="I4068" t="s">
        <v>856</v>
      </c>
      <c r="J4068" t="s">
        <v>802</v>
      </c>
      <c r="K4068" t="s">
        <v>844</v>
      </c>
      <c r="L4068" t="s">
        <v>829</v>
      </c>
      <c r="M4068"/>
      <c r="N4068"/>
      <c r="O4068" t="s">
        <v>805</v>
      </c>
      <c r="P4068" t="s">
        <v>180</v>
      </c>
      <c r="Q4068" t="s">
        <v>97</v>
      </c>
      <c r="V4068">
        <v>0.16276335817680401</v>
      </c>
      <c r="W4068">
        <v>0.37855775393913299</v>
      </c>
      <c r="X4068">
        <v>0.66785588225413695</v>
      </c>
      <c r="Y4068">
        <v>0.95165421182897703</v>
      </c>
      <c r="Z4068">
        <v>1.1710959233157601</v>
      </c>
      <c r="AA4068">
        <v>1.5905159177942401</v>
      </c>
      <c r="AB4068">
        <v>1.9991538586499</v>
      </c>
      <c r="AC4068">
        <v>2.5544481934310301</v>
      </c>
      <c r="AD4068">
        <v>3.1222808050380002</v>
      </c>
      <c r="AE4068">
        <v>3.77878659275245</v>
      </c>
      <c r="AF4068">
        <v>4.71609189107539</v>
      </c>
      <c r="AG4068">
        <v>5.7875048323327096</v>
      </c>
      <c r="AH4068">
        <v>6.8987140457584202</v>
      </c>
      <c r="AI4068">
        <v>8.0678066072650694</v>
      </c>
      <c r="AJ4068">
        <v>9.1224333969271107</v>
      </c>
      <c r="AK4068">
        <v>9.6385402973388103</v>
      </c>
      <c r="AL4068">
        <v>10.3678210446999</v>
      </c>
      <c r="AM4068">
        <v>11.0458285105996</v>
      </c>
      <c r="AN4068">
        <v>11.589127916844401</v>
      </c>
      <c r="AO4068">
        <v>12.332988140683099</v>
      </c>
      <c r="AP4068">
        <v>12.9075051322812</v>
      </c>
      <c r="AQ4068">
        <v>13.2964983481231</v>
      </c>
      <c r="AR4068">
        <v>13.4162368474794</v>
      </c>
      <c r="AS4068">
        <v>13.510916904368299</v>
      </c>
      <c r="AT4068">
        <v>13.3410415862535</v>
      </c>
      <c r="AU4068">
        <v>13.2291522985283</v>
      </c>
    </row>
    <row r="4069" spans="1:47" ht="13.8" x14ac:dyDescent="0.25">
      <c r="A4069" s="2" t="str">
        <f t="shared" si="362"/>
        <v>CB7 Balanced PathwayUnited KingdomResidential buildingsExisting residential buildingsLow carbon heatAdditional capital expenditure</v>
      </c>
      <c r="B4069" t="str">
        <f t="shared" si="363"/>
        <v>CB7 Balanced Pathway</v>
      </c>
      <c r="C4069" t="s">
        <v>100</v>
      </c>
      <c r="D4069" t="s">
        <v>6</v>
      </c>
      <c r="E4069"/>
      <c r="F4069" t="s">
        <v>95</v>
      </c>
      <c r="G4069" t="s">
        <v>41</v>
      </c>
      <c r="H4069" t="s">
        <v>800</v>
      </c>
      <c r="I4069" t="s">
        <v>856</v>
      </c>
      <c r="J4069" t="s">
        <v>802</v>
      </c>
      <c r="K4069" t="s">
        <v>844</v>
      </c>
      <c r="L4069" t="s">
        <v>817</v>
      </c>
      <c r="M4069"/>
      <c r="N4069"/>
      <c r="O4069" t="s">
        <v>805</v>
      </c>
      <c r="P4069" t="s">
        <v>179</v>
      </c>
      <c r="Q4069" t="s">
        <v>97</v>
      </c>
      <c r="V4069">
        <v>3.3865949347488197E-2</v>
      </c>
      <c r="W4069">
        <v>3.7322632131609898E-2</v>
      </c>
      <c r="X4069">
        <v>4.7413867931238501E-2</v>
      </c>
      <c r="Y4069">
        <v>6.0829010909219897E-2</v>
      </c>
      <c r="Z4069">
        <v>7.9532631919322402E-2</v>
      </c>
      <c r="AA4069">
        <v>0.10718327283345901</v>
      </c>
      <c r="AB4069">
        <v>0.23816284751677599</v>
      </c>
      <c r="AC4069">
        <v>0.418690519391066</v>
      </c>
      <c r="AD4069">
        <v>0.57307962439693805</v>
      </c>
      <c r="AE4069">
        <v>0.626957445648892</v>
      </c>
      <c r="AF4069">
        <v>0.62018003263049004</v>
      </c>
      <c r="AG4069">
        <v>0.61258383497368596</v>
      </c>
      <c r="AH4069">
        <v>0.60516121159199099</v>
      </c>
      <c r="AI4069">
        <v>0.59793753428575902</v>
      </c>
      <c r="AJ4069">
        <v>0.59051853519431796</v>
      </c>
      <c r="AK4069">
        <v>0.57136618946372597</v>
      </c>
      <c r="AL4069">
        <v>0.56241428927811499</v>
      </c>
      <c r="AM4069">
        <v>0.55126810246548597</v>
      </c>
      <c r="AN4069">
        <v>0.53942992936785805</v>
      </c>
      <c r="AO4069">
        <v>0.52564934473665403</v>
      </c>
      <c r="AP4069">
        <v>0.50899682643647903</v>
      </c>
      <c r="AQ4069">
        <v>0.43761865986402498</v>
      </c>
      <c r="AR4069">
        <v>0.35044334038626801</v>
      </c>
      <c r="AS4069">
        <v>0.27548044630775798</v>
      </c>
      <c r="AT4069">
        <v>0.24319451180174601</v>
      </c>
      <c r="AU4069">
        <v>0.23879377382089301</v>
      </c>
    </row>
    <row r="4070" spans="1:47" ht="13.8" x14ac:dyDescent="0.25">
      <c r="A4070" s="2" t="str">
        <f t="shared" si="362"/>
        <v>CB7 Balanced PathwayUnited KingdomResidential buildingsExisting residential buildingsLow carbon heatAdditional operating expenditure</v>
      </c>
      <c r="B4070" t="str">
        <f t="shared" si="363"/>
        <v>CB7 Balanced Pathway</v>
      </c>
      <c r="C4070" t="s">
        <v>100</v>
      </c>
      <c r="D4070" t="s">
        <v>6</v>
      </c>
      <c r="E4070"/>
      <c r="F4070" t="s">
        <v>95</v>
      </c>
      <c r="G4070" t="s">
        <v>41</v>
      </c>
      <c r="H4070" t="s">
        <v>800</v>
      </c>
      <c r="I4070" t="s">
        <v>856</v>
      </c>
      <c r="J4070" t="s">
        <v>802</v>
      </c>
      <c r="K4070" t="s">
        <v>844</v>
      </c>
      <c r="L4070" t="s">
        <v>817</v>
      </c>
      <c r="M4070"/>
      <c r="N4070"/>
      <c r="O4070" t="s">
        <v>805</v>
      </c>
      <c r="P4070" t="s">
        <v>180</v>
      </c>
      <c r="Q4070" t="s">
        <v>97</v>
      </c>
      <c r="V4070">
        <v>3.5229057569758601E-4</v>
      </c>
      <c r="W4070">
        <v>2.8299196191014498E-4</v>
      </c>
      <c r="X4070">
        <v>5.2200201759423199E-4</v>
      </c>
      <c r="Y4070">
        <v>8.1273815923432399E-4</v>
      </c>
      <c r="Z4070">
        <v>1.0484949730676901E-3</v>
      </c>
      <c r="AA4070">
        <v>2.17025606025344E-3</v>
      </c>
      <c r="AB4070">
        <v>3.0155682092500298E-3</v>
      </c>
      <c r="AC4070">
        <v>4.8380853530322699E-3</v>
      </c>
      <c r="AD4070">
        <v>7.0832817674641004E-3</v>
      </c>
      <c r="AE4070">
        <v>9.69235491333908E-3</v>
      </c>
      <c r="AF4070">
        <v>1.36941157764876E-2</v>
      </c>
      <c r="AG4070">
        <v>1.7264194623478099E-2</v>
      </c>
      <c r="AH4070">
        <v>1.95067749180152E-2</v>
      </c>
      <c r="AI4070">
        <v>2.1855501946243801E-2</v>
      </c>
      <c r="AJ4070">
        <v>2.3168949932124799E-2</v>
      </c>
      <c r="AK4070">
        <v>2.1044630241746999E-2</v>
      </c>
      <c r="AL4070">
        <v>2.2258707480627801E-2</v>
      </c>
      <c r="AM4070">
        <v>2.3593539327317399E-2</v>
      </c>
      <c r="AN4070">
        <v>2.4468446935844001E-2</v>
      </c>
      <c r="AO4070">
        <v>2.71049951835718E-2</v>
      </c>
      <c r="AP4070">
        <v>2.89942121125281E-2</v>
      </c>
      <c r="AQ4070">
        <v>2.9728748903358498E-2</v>
      </c>
      <c r="AR4070">
        <v>2.85933514852897E-2</v>
      </c>
      <c r="AS4070">
        <v>2.7326964370512598E-2</v>
      </c>
      <c r="AT4070">
        <v>2.46596776394633E-2</v>
      </c>
      <c r="AU4070">
        <v>2.2910130729219502E-2</v>
      </c>
    </row>
    <row r="4071" spans="1:47" ht="13.8" x14ac:dyDescent="0.25">
      <c r="A4071" s="2" t="str">
        <f t="shared" si="362"/>
        <v>CB7 Balanced PathwayUnited KingdomResidential buildingsExisting residential buildingsLow carbon heatAdditional capital expenditure</v>
      </c>
      <c r="B4071" t="str">
        <f t="shared" si="363"/>
        <v>CB7 Balanced Pathway</v>
      </c>
      <c r="C4071" t="s">
        <v>100</v>
      </c>
      <c r="D4071" t="s">
        <v>6</v>
      </c>
      <c r="E4071"/>
      <c r="F4071" t="s">
        <v>95</v>
      </c>
      <c r="G4071" t="s">
        <v>41</v>
      </c>
      <c r="H4071" t="s">
        <v>800</v>
      </c>
      <c r="I4071" t="s">
        <v>856</v>
      </c>
      <c r="J4071" t="s">
        <v>802</v>
      </c>
      <c r="K4071" t="s">
        <v>844</v>
      </c>
      <c r="L4071" t="s">
        <v>830</v>
      </c>
      <c r="M4071"/>
      <c r="N4071"/>
      <c r="O4071" t="s">
        <v>805</v>
      </c>
      <c r="P4071" t="s">
        <v>179</v>
      </c>
      <c r="Q4071" t="s">
        <v>97</v>
      </c>
      <c r="V4071">
        <v>0</v>
      </c>
      <c r="W4071">
        <v>0</v>
      </c>
      <c r="X4071">
        <v>33.914292624182501</v>
      </c>
      <c r="Y4071">
        <v>67.212965321739304</v>
      </c>
      <c r="Z4071">
        <v>66.522300477411704</v>
      </c>
      <c r="AA4071">
        <v>66.034451898354206</v>
      </c>
      <c r="AB4071">
        <v>65.341753130352899</v>
      </c>
      <c r="AC4071">
        <v>64.696402067627105</v>
      </c>
      <c r="AD4071">
        <v>64.076254189950703</v>
      </c>
      <c r="AE4071">
        <v>63.437646339808801</v>
      </c>
      <c r="AF4071">
        <v>62.854571907567603</v>
      </c>
      <c r="AG4071">
        <v>62.269941319919702</v>
      </c>
      <c r="AH4071">
        <v>61.697016373086299</v>
      </c>
      <c r="AI4071">
        <v>61.1335679356973</v>
      </c>
      <c r="AJ4071">
        <v>60.5778203556603</v>
      </c>
      <c r="AK4071">
        <v>60.029263997877798</v>
      </c>
      <c r="AL4071">
        <v>59.4832315597614</v>
      </c>
      <c r="AM4071">
        <v>29.4226437654034</v>
      </c>
      <c r="AN4071">
        <v>0</v>
      </c>
      <c r="AO4071">
        <v>0</v>
      </c>
      <c r="AP4071">
        <v>0</v>
      </c>
      <c r="AQ4071">
        <v>0</v>
      </c>
      <c r="AR4071">
        <v>11.354966916028699</v>
      </c>
      <c r="AS4071">
        <v>22.2271695941708</v>
      </c>
      <c r="AT4071">
        <v>21.7906498925433</v>
      </c>
      <c r="AU4071">
        <v>21.364493882509301</v>
      </c>
    </row>
    <row r="4072" spans="1:47" ht="13.8" x14ac:dyDescent="0.25">
      <c r="A4072" s="2" t="str">
        <f t="shared" si="362"/>
        <v>CB7 Balanced PathwayUnited KingdomResidential buildingsExisting residential buildingsLow carbon heatAdditional operating expenditure</v>
      </c>
      <c r="B4072" t="str">
        <f t="shared" si="363"/>
        <v>CB7 Balanced Pathway</v>
      </c>
      <c r="C4072" t="s">
        <v>100</v>
      </c>
      <c r="D4072" t="s">
        <v>6</v>
      </c>
      <c r="E4072"/>
      <c r="F4072" t="s">
        <v>95</v>
      </c>
      <c r="G4072" t="s">
        <v>41</v>
      </c>
      <c r="H4072" t="s">
        <v>800</v>
      </c>
      <c r="I4072" t="s">
        <v>856</v>
      </c>
      <c r="J4072" t="s">
        <v>802</v>
      </c>
      <c r="K4072" t="s">
        <v>844</v>
      </c>
      <c r="L4072" t="s">
        <v>830</v>
      </c>
      <c r="M4072"/>
      <c r="N4072"/>
      <c r="O4072" t="s">
        <v>805</v>
      </c>
      <c r="P4072" t="s">
        <v>180</v>
      </c>
      <c r="Q4072" t="s">
        <v>97</v>
      </c>
      <c r="V4072">
        <v>0</v>
      </c>
      <c r="W4072">
        <v>0</v>
      </c>
      <c r="X4072">
        <v>0.187567403331628</v>
      </c>
      <c r="Y4072">
        <v>0.44829290877115902</v>
      </c>
      <c r="Z4072">
        <v>0.51782966543496001</v>
      </c>
      <c r="AA4072">
        <v>1.02045079085446</v>
      </c>
      <c r="AB4072">
        <v>1.1037675493817201</v>
      </c>
      <c r="AC4072">
        <v>1.33716766592812</v>
      </c>
      <c r="AD4072">
        <v>1.4812398663503601</v>
      </c>
      <c r="AE4072">
        <v>1.6698904920001301</v>
      </c>
      <c r="AF4072">
        <v>2.17254760149399</v>
      </c>
      <c r="AG4072">
        <v>2.7293815803915602</v>
      </c>
      <c r="AH4072">
        <v>3.04878098295762</v>
      </c>
      <c r="AI4072">
        <v>3.4386032389375298</v>
      </c>
      <c r="AJ4072">
        <v>3.6884460465473801</v>
      </c>
      <c r="AK4072">
        <v>3.4227773940059998</v>
      </c>
      <c r="AL4072">
        <v>3.4858283584866001</v>
      </c>
      <c r="AM4072">
        <v>3.4585136835554402</v>
      </c>
      <c r="AN4072">
        <v>3.2646072629381999</v>
      </c>
      <c r="AO4072">
        <v>3.3462637391709298</v>
      </c>
      <c r="AP4072">
        <v>3.3283660644745399</v>
      </c>
      <c r="AQ4072">
        <v>3.2102773258545598</v>
      </c>
      <c r="AR4072">
        <v>2.9315153522230801</v>
      </c>
      <c r="AS4072">
        <v>2.7024929044000001</v>
      </c>
      <c r="AT4072">
        <v>2.3253077491851499</v>
      </c>
      <c r="AU4072">
        <v>2.06060753774242</v>
      </c>
    </row>
    <row r="4073" spans="1:47" ht="13.8" x14ac:dyDescent="0.25">
      <c r="A4073" s="2" t="str">
        <f t="shared" si="362"/>
        <v>CB7 Balanced PathwayUnited KingdomResidential buildingsExisting residential buildingsEnergy efficiencyAdditional capital expenditure</v>
      </c>
      <c r="B4073" t="str">
        <f t="shared" si="363"/>
        <v>CB7 Balanced Pathway</v>
      </c>
      <c r="C4073" t="s">
        <v>100</v>
      </c>
      <c r="D4073" t="s">
        <v>6</v>
      </c>
      <c r="E4073"/>
      <c r="F4073" t="s">
        <v>95</v>
      </c>
      <c r="G4073" t="s">
        <v>41</v>
      </c>
      <c r="H4073" t="s">
        <v>800</v>
      </c>
      <c r="I4073" t="s">
        <v>856</v>
      </c>
      <c r="J4073" t="s">
        <v>802</v>
      </c>
      <c r="K4073" t="s">
        <v>844</v>
      </c>
      <c r="L4073" t="s">
        <v>812</v>
      </c>
      <c r="M4073"/>
      <c r="N4073"/>
      <c r="O4073" t="s">
        <v>470</v>
      </c>
      <c r="P4073" t="s">
        <v>179</v>
      </c>
      <c r="Q4073" t="s">
        <v>97</v>
      </c>
      <c r="V4073">
        <v>0</v>
      </c>
      <c r="W4073">
        <v>0.32939156067176001</v>
      </c>
      <c r="X4073">
        <v>0.65085821642914499</v>
      </c>
      <c r="Y4073">
        <v>0.96318075113148804</v>
      </c>
      <c r="Z4073">
        <v>1.2578246517940701</v>
      </c>
      <c r="AA4073">
        <v>1.5504365255555299</v>
      </c>
      <c r="AB4073">
        <v>1.51233602115951</v>
      </c>
      <c r="AC4073">
        <v>1.4823636243679701</v>
      </c>
      <c r="AD4073">
        <v>1.45289923430172</v>
      </c>
      <c r="AE4073">
        <v>1.42445085768602</v>
      </c>
      <c r="AF4073">
        <v>1.39600248107032</v>
      </c>
      <c r="AG4073">
        <v>1.3680621111799001</v>
      </c>
      <c r="AH4073">
        <v>1.34113775474004</v>
      </c>
      <c r="AI4073">
        <v>0.76363776699808406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0</v>
      </c>
      <c r="AR4073">
        <v>0</v>
      </c>
      <c r="AS4073">
        <v>0</v>
      </c>
      <c r="AT4073">
        <v>0</v>
      </c>
      <c r="AU4073">
        <v>0</v>
      </c>
    </row>
    <row r="4074" spans="1:47" ht="13.8" x14ac:dyDescent="0.25">
      <c r="A4074" s="2" t="str">
        <f t="shared" si="362"/>
        <v>CB7 Balanced PathwayUnited KingdomResidential buildingsExisting residential buildingsEnergy efficiencyAdditional operating expenditure</v>
      </c>
      <c r="B4074" t="str">
        <f t="shared" si="363"/>
        <v>CB7 Balanced Pathway</v>
      </c>
      <c r="C4074" t="s">
        <v>100</v>
      </c>
      <c r="D4074" t="s">
        <v>6</v>
      </c>
      <c r="E4074"/>
      <c r="F4074" t="s">
        <v>95</v>
      </c>
      <c r="G4074" t="s">
        <v>41</v>
      </c>
      <c r="H4074" t="s">
        <v>800</v>
      </c>
      <c r="I4074" t="s">
        <v>856</v>
      </c>
      <c r="J4074" t="s">
        <v>802</v>
      </c>
      <c r="K4074" t="s">
        <v>844</v>
      </c>
      <c r="L4074" t="s">
        <v>812</v>
      </c>
      <c r="M4074"/>
      <c r="N4074"/>
      <c r="O4074" t="s">
        <v>470</v>
      </c>
      <c r="P4074" t="s">
        <v>180</v>
      </c>
      <c r="Q4074" t="s">
        <v>97</v>
      </c>
      <c r="V4074">
        <v>0</v>
      </c>
      <c r="W4074">
        <v>-0.27249224339688499</v>
      </c>
      <c r="X4074">
        <v>-0.75426206808459295</v>
      </c>
      <c r="Y4074">
        <v>-1.38182790766352</v>
      </c>
      <c r="Z4074">
        <v>-2.0927383795674599</v>
      </c>
      <c r="AA4074">
        <v>-2.7866847010250302</v>
      </c>
      <c r="AB4074">
        <v>-3.7155796013667</v>
      </c>
      <c r="AC4074">
        <v>-4.6444745017083804</v>
      </c>
      <c r="AD4074">
        <v>-5.5733694020500604</v>
      </c>
      <c r="AE4074">
        <v>-6.5022643023917404</v>
      </c>
      <c r="AF4074">
        <v>-7.4311592027334203</v>
      </c>
      <c r="AG4074">
        <v>-8.3600541030750897</v>
      </c>
      <c r="AH4074">
        <v>-9.2889490034167697</v>
      </c>
      <c r="AI4074">
        <v>-9.82869333138534</v>
      </c>
      <c r="AJ4074">
        <v>-9.82869333138534</v>
      </c>
      <c r="AK4074">
        <v>-9.82869333138534</v>
      </c>
      <c r="AL4074">
        <v>-9.82869333138534</v>
      </c>
      <c r="AM4074">
        <v>-9.82869333138534</v>
      </c>
      <c r="AN4074">
        <v>-9.82869333138534</v>
      </c>
      <c r="AO4074">
        <v>-9.82869333138534</v>
      </c>
      <c r="AP4074">
        <v>-9.82869333138534</v>
      </c>
      <c r="AQ4074">
        <v>-9.82869333138534</v>
      </c>
      <c r="AR4074">
        <v>-9.82869333138534</v>
      </c>
      <c r="AS4074">
        <v>-9.82869333138534</v>
      </c>
      <c r="AT4074">
        <v>-9.82869333138534</v>
      </c>
      <c r="AU4074">
        <v>-9.82869333138534</v>
      </c>
    </row>
    <row r="4075" spans="1:47" ht="13.8" x14ac:dyDescent="0.25">
      <c r="A4075" s="2" t="str">
        <f t="shared" ref="A4075:A4092" si="364">CONCATENATE(B4075,F4075,G4075,H4075,O4075, P4075)</f>
        <v>CB7 Balanced PathwayUnited KingdomResidential buildingsExisting residential buildingsLow carbon heatAdditional capital expenditure</v>
      </c>
      <c r="B4075" t="str">
        <f t="shared" ref="B4075:B4092" si="365">CONCATENATE("CB7 ", D4075)</f>
        <v>CB7 Balanced Pathway</v>
      </c>
      <c r="C4075" t="s">
        <v>100</v>
      </c>
      <c r="D4075" t="s">
        <v>6</v>
      </c>
      <c r="E4075"/>
      <c r="F4075" t="s">
        <v>95</v>
      </c>
      <c r="G4075" t="s">
        <v>41</v>
      </c>
      <c r="H4075" t="s">
        <v>800</v>
      </c>
      <c r="I4075" t="s">
        <v>856</v>
      </c>
      <c r="J4075" t="s">
        <v>802</v>
      </c>
      <c r="K4075" t="s">
        <v>844</v>
      </c>
      <c r="L4075" t="s">
        <v>848</v>
      </c>
      <c r="M4075"/>
      <c r="N4075"/>
      <c r="O4075" t="s">
        <v>805</v>
      </c>
      <c r="P4075" t="s">
        <v>179</v>
      </c>
      <c r="Q4075" t="s">
        <v>97</v>
      </c>
      <c r="V4075">
        <v>0</v>
      </c>
      <c r="W4075">
        <v>0</v>
      </c>
      <c r="X4075">
        <v>0</v>
      </c>
      <c r="Y4075">
        <v>6.7554088672368104E-2</v>
      </c>
      <c r="Z4075">
        <v>8.8227316506154396E-2</v>
      </c>
      <c r="AA4075">
        <v>0.11875956825891699</v>
      </c>
      <c r="AB4075">
        <v>0.161427516546019</v>
      </c>
      <c r="AC4075">
        <v>0.221079345277266</v>
      </c>
      <c r="AD4075">
        <v>0.30213095360338599</v>
      </c>
      <c r="AE4075">
        <v>0.329913366960987</v>
      </c>
      <c r="AF4075">
        <v>0.32582585832786598</v>
      </c>
      <c r="AG4075">
        <v>0.32125957157781898</v>
      </c>
      <c r="AH4075">
        <v>0.31678136464393197</v>
      </c>
      <c r="AI4075">
        <v>0.31239295177561399</v>
      </c>
      <c r="AJ4075">
        <v>0.30788457337805503</v>
      </c>
      <c r="AK4075">
        <v>0.30332133562555003</v>
      </c>
      <c r="AL4075">
        <v>0.29861179974500601</v>
      </c>
      <c r="AM4075">
        <v>0.29396184424515498</v>
      </c>
      <c r="AN4075">
        <v>0.27529815517799999</v>
      </c>
      <c r="AO4075">
        <v>0.26651342243129</v>
      </c>
      <c r="AP4075">
        <v>0.25584017481028098</v>
      </c>
      <c r="AQ4075">
        <v>0.242501240640592</v>
      </c>
      <c r="AR4075">
        <v>0.225471935814087</v>
      </c>
      <c r="AS4075">
        <v>0.20400066486214999</v>
      </c>
      <c r="AT4075">
        <v>0.19356728114735999</v>
      </c>
      <c r="AU4075">
        <v>0.19029707462591999</v>
      </c>
    </row>
    <row r="4076" spans="1:47" ht="13.8" x14ac:dyDescent="0.25">
      <c r="A4076" s="2" t="str">
        <f t="shared" si="364"/>
        <v>CB7 Balanced PathwayUnited KingdomResidential buildingsExisting residential buildingsLow carbon heatAdditional operating expenditure</v>
      </c>
      <c r="B4076" t="str">
        <f t="shared" si="365"/>
        <v>CB7 Balanced Pathway</v>
      </c>
      <c r="C4076" t="s">
        <v>100</v>
      </c>
      <c r="D4076" t="s">
        <v>6</v>
      </c>
      <c r="E4076"/>
      <c r="F4076" t="s">
        <v>95</v>
      </c>
      <c r="G4076" t="s">
        <v>41</v>
      </c>
      <c r="H4076" t="s">
        <v>800</v>
      </c>
      <c r="I4076" t="s">
        <v>856</v>
      </c>
      <c r="J4076" t="s">
        <v>802</v>
      </c>
      <c r="K4076" t="s">
        <v>844</v>
      </c>
      <c r="L4076" t="s">
        <v>848</v>
      </c>
      <c r="M4076"/>
      <c r="N4076"/>
      <c r="O4076" t="s">
        <v>805</v>
      </c>
      <c r="P4076" t="s">
        <v>180</v>
      </c>
      <c r="Q4076" t="s">
        <v>97</v>
      </c>
      <c r="V4076">
        <v>0</v>
      </c>
      <c r="W4076">
        <v>0</v>
      </c>
      <c r="X4076">
        <v>0</v>
      </c>
      <c r="Y4076">
        <v>2.0392772021560301E-3</v>
      </c>
      <c r="Z4076">
        <v>4.3972218185048496E-3</v>
      </c>
      <c r="AA4076">
        <v>8.1911739402652506E-3</v>
      </c>
      <c r="AB4076">
        <v>1.2647269422410699E-2</v>
      </c>
      <c r="AC4076">
        <v>1.9235082570130901E-2</v>
      </c>
      <c r="AD4076">
        <v>2.8064833145363899E-2</v>
      </c>
      <c r="AE4076">
        <v>3.8003449197009397E-2</v>
      </c>
      <c r="AF4076">
        <v>4.9387200338547897E-2</v>
      </c>
      <c r="AG4076">
        <v>6.0684844607649897E-2</v>
      </c>
      <c r="AH4076">
        <v>7.0737451172745602E-2</v>
      </c>
      <c r="AI4076">
        <v>8.1026922762870796E-2</v>
      </c>
      <c r="AJ4076">
        <v>9.0379571011127702E-2</v>
      </c>
      <c r="AK4076">
        <v>9.64799666086949E-2</v>
      </c>
      <c r="AL4076">
        <v>0.105349252692454</v>
      </c>
      <c r="AM4076">
        <v>0.114357765225654</v>
      </c>
      <c r="AN4076">
        <v>0.121097551897085</v>
      </c>
      <c r="AO4076">
        <v>0.12912033201714701</v>
      </c>
      <c r="AP4076">
        <v>0.13560082393565601</v>
      </c>
      <c r="AQ4076">
        <v>0.14006637336959701</v>
      </c>
      <c r="AR4076">
        <v>0.14142335621473301</v>
      </c>
      <c r="AS4076">
        <v>0.140749286115949</v>
      </c>
      <c r="AT4076">
        <v>0.13790992046796399</v>
      </c>
      <c r="AU4076">
        <v>0.13599320847483801</v>
      </c>
    </row>
    <row r="4077" spans="1:47" ht="13.8" x14ac:dyDescent="0.25">
      <c r="A4077" s="2" t="str">
        <f t="shared" si="364"/>
        <v>CB7 Balanced PathwayUnited KingdomResidential buildingsExisting residential buildingsLow carbon heatAdditional capital expenditure</v>
      </c>
      <c r="B4077" t="str">
        <f t="shared" si="365"/>
        <v>CB7 Balanced Pathway</v>
      </c>
      <c r="C4077" t="s">
        <v>100</v>
      </c>
      <c r="D4077" t="s">
        <v>6</v>
      </c>
      <c r="E4077"/>
      <c r="F4077" t="s">
        <v>95</v>
      </c>
      <c r="G4077" t="s">
        <v>41</v>
      </c>
      <c r="H4077" t="s">
        <v>800</v>
      </c>
      <c r="I4077" t="s">
        <v>856</v>
      </c>
      <c r="J4077" t="s">
        <v>802</v>
      </c>
      <c r="K4077" t="s">
        <v>844</v>
      </c>
      <c r="L4077" t="s">
        <v>818</v>
      </c>
      <c r="M4077"/>
      <c r="N4077"/>
      <c r="O4077" t="s">
        <v>805</v>
      </c>
      <c r="P4077" t="s">
        <v>179</v>
      </c>
      <c r="Q4077" t="s">
        <v>97</v>
      </c>
      <c r="V4077">
        <v>1.9056414008862601</v>
      </c>
      <c r="W4077">
        <v>2.1059095984203098</v>
      </c>
      <c r="X4077">
        <v>2.6932788159970502</v>
      </c>
      <c r="Y4077">
        <v>3.5647823313156199</v>
      </c>
      <c r="Z4077">
        <v>4.6554022755036604</v>
      </c>
      <c r="AA4077">
        <v>6.2660278148157298</v>
      </c>
      <c r="AB4077">
        <v>8.5161523400679506</v>
      </c>
      <c r="AC4077">
        <v>11.6625609080691</v>
      </c>
      <c r="AD4077">
        <v>15.937276599988699</v>
      </c>
      <c r="AE4077">
        <v>17.559940457326299</v>
      </c>
      <c r="AF4077">
        <v>17.341494477217399</v>
      </c>
      <c r="AG4077">
        <v>57.967225767738697</v>
      </c>
      <c r="AH4077">
        <v>57.275499400987101</v>
      </c>
      <c r="AI4077">
        <v>56.597681073053302</v>
      </c>
      <c r="AJ4077">
        <v>55.9008968604617</v>
      </c>
      <c r="AK4077">
        <v>54.773046502862798</v>
      </c>
      <c r="AL4077">
        <v>54.003029340607</v>
      </c>
      <c r="AM4077">
        <v>53.156534435956701</v>
      </c>
      <c r="AN4077">
        <v>52.292110504167503</v>
      </c>
      <c r="AO4077">
        <v>51.375534968388799</v>
      </c>
      <c r="AP4077">
        <v>50.3633822973867</v>
      </c>
      <c r="AQ4077">
        <v>49.1900253111084</v>
      </c>
      <c r="AR4077">
        <v>47.822651157519097</v>
      </c>
      <c r="AS4077">
        <v>46.214134320544602</v>
      </c>
      <c r="AT4077">
        <v>45.188088388315002</v>
      </c>
      <c r="AU4077">
        <v>44.584796471385502</v>
      </c>
    </row>
    <row r="4078" spans="1:47" ht="13.8" x14ac:dyDescent="0.25">
      <c r="A4078" s="2" t="str">
        <f t="shared" si="364"/>
        <v>CB7 Balanced PathwayUnited KingdomResidential buildingsExisting residential buildingsLow carbon heatAdditional operating expenditure</v>
      </c>
      <c r="B4078" t="str">
        <f t="shared" si="365"/>
        <v>CB7 Balanced Pathway</v>
      </c>
      <c r="C4078" t="s">
        <v>100</v>
      </c>
      <c r="D4078" t="s">
        <v>6</v>
      </c>
      <c r="E4078"/>
      <c r="F4078" t="s">
        <v>95</v>
      </c>
      <c r="G4078" t="s">
        <v>41</v>
      </c>
      <c r="H4078" t="s">
        <v>800</v>
      </c>
      <c r="I4078" t="s">
        <v>856</v>
      </c>
      <c r="J4078" t="s">
        <v>802</v>
      </c>
      <c r="K4078" t="s">
        <v>844</v>
      </c>
      <c r="L4078" t="s">
        <v>818</v>
      </c>
      <c r="M4078"/>
      <c r="N4078"/>
      <c r="O4078" t="s">
        <v>805</v>
      </c>
      <c r="P4078" t="s">
        <v>180</v>
      </c>
      <c r="Q4078" t="s">
        <v>97</v>
      </c>
      <c r="V4078">
        <v>9.0908226901912095E-2</v>
      </c>
      <c r="W4078">
        <v>0.14390376913716499</v>
      </c>
      <c r="X4078">
        <v>0.237791329053121</v>
      </c>
      <c r="Y4078">
        <v>0.35434542602672497</v>
      </c>
      <c r="Z4078">
        <v>0.48293174234747499</v>
      </c>
      <c r="AA4078">
        <v>0.73323793306849105</v>
      </c>
      <c r="AB4078">
        <v>0.99677688895105299</v>
      </c>
      <c r="AC4078">
        <v>1.40267589537281</v>
      </c>
      <c r="AD4078">
        <v>1.9420003062026701</v>
      </c>
      <c r="AE4078">
        <v>2.5561823903182899</v>
      </c>
      <c r="AF4078">
        <v>3.2784921025662599</v>
      </c>
      <c r="AG4078">
        <v>4.9244463787078301</v>
      </c>
      <c r="AH4078">
        <v>6.4506580587542297</v>
      </c>
      <c r="AI4078">
        <v>7.9763365089563303</v>
      </c>
      <c r="AJ4078">
        <v>9.3853813656279108</v>
      </c>
      <c r="AK4078">
        <v>10.363922366978001</v>
      </c>
      <c r="AL4078">
        <v>11.694161557379999</v>
      </c>
      <c r="AM4078">
        <v>13.021098325055</v>
      </c>
      <c r="AN4078">
        <v>14.2715184773792</v>
      </c>
      <c r="AO4078">
        <v>15.7006545517443</v>
      </c>
      <c r="AP4078">
        <v>17.005757248966201</v>
      </c>
      <c r="AQ4078">
        <v>18.145990044972901</v>
      </c>
      <c r="AR4078">
        <v>19.0121247383792</v>
      </c>
      <c r="AS4078">
        <v>19.769310629991399</v>
      </c>
      <c r="AT4078">
        <v>20.291917096506801</v>
      </c>
      <c r="AU4078">
        <v>20.917453552982</v>
      </c>
    </row>
    <row r="4079" spans="1:47" ht="13.8" x14ac:dyDescent="0.25">
      <c r="A4079" s="2" t="str">
        <f t="shared" si="364"/>
        <v>CB7 Balanced PathwayUnited KingdomResidential buildingsExisting residential buildingsEnergy efficiencyAdditional capital expenditure</v>
      </c>
      <c r="B4079" t="str">
        <f t="shared" si="365"/>
        <v>CB7 Balanced Pathway</v>
      </c>
      <c r="C4079" t="s">
        <v>100</v>
      </c>
      <c r="D4079" t="s">
        <v>6</v>
      </c>
      <c r="E4079"/>
      <c r="F4079" t="s">
        <v>95</v>
      </c>
      <c r="G4079" t="s">
        <v>41</v>
      </c>
      <c r="H4079" t="s">
        <v>800</v>
      </c>
      <c r="I4079" t="s">
        <v>856</v>
      </c>
      <c r="J4079" t="s">
        <v>802</v>
      </c>
      <c r="K4079" t="s">
        <v>844</v>
      </c>
      <c r="L4079" t="s">
        <v>837</v>
      </c>
      <c r="M4079"/>
      <c r="N4079"/>
      <c r="O4079" t="s">
        <v>470</v>
      </c>
      <c r="P4079" t="s">
        <v>179</v>
      </c>
      <c r="Q4079" t="s">
        <v>97</v>
      </c>
      <c r="V4079">
        <v>2.4770314237900899</v>
      </c>
      <c r="W4079">
        <v>3.5528085922396202</v>
      </c>
      <c r="X4079">
        <v>6.0563827855275703</v>
      </c>
      <c r="Y4079">
        <v>10.316404555576501</v>
      </c>
      <c r="Z4079">
        <v>17.4684873568578</v>
      </c>
      <c r="AA4079">
        <v>29.785217313350302</v>
      </c>
      <c r="AB4079">
        <v>29.623304219663201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>
        <v>0</v>
      </c>
      <c r="AJ4079">
        <v>0</v>
      </c>
      <c r="AK4079">
        <v>0</v>
      </c>
      <c r="AL4079">
        <v>0</v>
      </c>
      <c r="AM4079">
        <v>0</v>
      </c>
      <c r="AN4079">
        <v>0</v>
      </c>
      <c r="AO4079">
        <v>0</v>
      </c>
      <c r="AP4079">
        <v>0</v>
      </c>
      <c r="AQ4079">
        <v>0</v>
      </c>
      <c r="AR4079">
        <v>0</v>
      </c>
      <c r="AS4079">
        <v>0</v>
      </c>
      <c r="AT4079">
        <v>0</v>
      </c>
      <c r="AU4079">
        <v>0</v>
      </c>
    </row>
    <row r="4080" spans="1:47" ht="13.8" x14ac:dyDescent="0.25">
      <c r="A4080" s="2" t="str">
        <f t="shared" si="364"/>
        <v>CB7 Balanced PathwayUnited KingdomResidential buildingsExisting residential buildingsEnergy efficiencyAdditional operating expenditure</v>
      </c>
      <c r="B4080" t="str">
        <f t="shared" si="365"/>
        <v>CB7 Balanced Pathway</v>
      </c>
      <c r="C4080" t="s">
        <v>100</v>
      </c>
      <c r="D4080" t="s">
        <v>6</v>
      </c>
      <c r="E4080"/>
      <c r="F4080" t="s">
        <v>95</v>
      </c>
      <c r="G4080" t="s">
        <v>41</v>
      </c>
      <c r="H4080" t="s">
        <v>800</v>
      </c>
      <c r="I4080" t="s">
        <v>856</v>
      </c>
      <c r="J4080" t="s">
        <v>802</v>
      </c>
      <c r="K4080" t="s">
        <v>844</v>
      </c>
      <c r="L4080" t="s">
        <v>837</v>
      </c>
      <c r="M4080"/>
      <c r="N4080"/>
      <c r="O4080" t="s">
        <v>470</v>
      </c>
      <c r="P4080" t="s">
        <v>180</v>
      </c>
      <c r="Q4080" t="s">
        <v>97</v>
      </c>
      <c r="V4080">
        <v>-0.33231905319202099</v>
      </c>
      <c r="W4080">
        <v>-0.84575370963254304</v>
      </c>
      <c r="X4080">
        <v>-1.57011207037331</v>
      </c>
      <c r="Y4080">
        <v>-2.6782642906501302</v>
      </c>
      <c r="Z4080">
        <v>-4.3659264637900996</v>
      </c>
      <c r="AA4080">
        <v>-6.8164834880211496</v>
      </c>
      <c r="AB4080">
        <v>-9.76262235900683</v>
      </c>
      <c r="AC4080">
        <v>-9.7336650051752702</v>
      </c>
      <c r="AD4080">
        <v>-9.7047076513436998</v>
      </c>
      <c r="AE4080">
        <v>-9.6767488269546096</v>
      </c>
      <c r="AF4080">
        <v>-9.6477914731230499</v>
      </c>
      <c r="AG4080">
        <v>-9.6188341192914706</v>
      </c>
      <c r="AH4080">
        <v>-9.5898767654599197</v>
      </c>
      <c r="AI4080">
        <v>-9.5609194116283494</v>
      </c>
      <c r="AJ4080">
        <v>-9.5329605872392609</v>
      </c>
      <c r="AK4080">
        <v>-9.5040032334076994</v>
      </c>
      <c r="AL4080">
        <v>-9.5040032334076994</v>
      </c>
      <c r="AM4080">
        <v>-9.5040032334076994</v>
      </c>
      <c r="AN4080">
        <v>-9.5040032334076994</v>
      </c>
      <c r="AO4080">
        <v>-9.5040032334076994</v>
      </c>
      <c r="AP4080">
        <v>-9.5040032334076994</v>
      </c>
      <c r="AQ4080">
        <v>-9.5040032334076994</v>
      </c>
      <c r="AR4080">
        <v>-9.5040032334076994</v>
      </c>
      <c r="AS4080">
        <v>-9.5040032334076994</v>
      </c>
      <c r="AT4080">
        <v>-9.5040032334076994</v>
      </c>
      <c r="AU4080">
        <v>-9.5040032334076994</v>
      </c>
    </row>
    <row r="4081" spans="1:47" ht="13.8" x14ac:dyDescent="0.25">
      <c r="A4081" s="2" t="str">
        <f t="shared" si="364"/>
        <v>CB7 Balanced PathwayUnited KingdomResidential buildingsExisting residential buildingsEnergy efficiencyAdditional capital expenditure</v>
      </c>
      <c r="B4081" t="str">
        <f t="shared" si="365"/>
        <v>CB7 Balanced Pathway</v>
      </c>
      <c r="C4081" t="s">
        <v>100</v>
      </c>
      <c r="D4081" t="s">
        <v>6</v>
      </c>
      <c r="E4081"/>
      <c r="F4081" t="s">
        <v>95</v>
      </c>
      <c r="G4081" t="s">
        <v>41</v>
      </c>
      <c r="H4081" t="s">
        <v>800</v>
      </c>
      <c r="I4081" t="s">
        <v>856</v>
      </c>
      <c r="J4081" t="s">
        <v>802</v>
      </c>
      <c r="K4081" t="s">
        <v>844</v>
      </c>
      <c r="L4081" t="s">
        <v>849</v>
      </c>
      <c r="M4081"/>
      <c r="N4081"/>
      <c r="O4081" t="s">
        <v>470</v>
      </c>
      <c r="P4081" t="s">
        <v>179</v>
      </c>
      <c r="Q4081" t="s">
        <v>97</v>
      </c>
      <c r="V4081">
        <v>1.1616360526180199E-2</v>
      </c>
      <c r="W4081">
        <v>1.6664030396682499E-2</v>
      </c>
      <c r="X4081">
        <v>2.8407505010626201E-2</v>
      </c>
      <c r="Y4081">
        <v>4.8391220083759297E-2</v>
      </c>
      <c r="Z4081">
        <v>8.1945207180049801E-2</v>
      </c>
      <c r="AA4081">
        <v>0.139732907399189</v>
      </c>
      <c r="AB4081">
        <v>0.13899050258183601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</row>
    <row r="4082" spans="1:47" ht="13.8" x14ac:dyDescent="0.25">
      <c r="A4082" s="2" t="str">
        <f t="shared" si="364"/>
        <v>CB7 Balanced PathwayUnited KingdomResidential buildingsExisting residential buildingsEnergy efficiencyAdditional operating expenditure</v>
      </c>
      <c r="B4082" t="str">
        <f t="shared" si="365"/>
        <v>CB7 Balanced Pathway</v>
      </c>
      <c r="C4082" t="s">
        <v>100</v>
      </c>
      <c r="D4082" t="s">
        <v>6</v>
      </c>
      <c r="E4082"/>
      <c r="F4082" t="s">
        <v>95</v>
      </c>
      <c r="G4082" t="s">
        <v>41</v>
      </c>
      <c r="H4082" t="s">
        <v>800</v>
      </c>
      <c r="I4082" t="s">
        <v>856</v>
      </c>
      <c r="J4082" t="s">
        <v>802</v>
      </c>
      <c r="K4082" t="s">
        <v>844</v>
      </c>
      <c r="L4082" t="s">
        <v>849</v>
      </c>
      <c r="M4082"/>
      <c r="N4082"/>
      <c r="O4082" t="s">
        <v>470</v>
      </c>
      <c r="P4082" t="s">
        <v>180</v>
      </c>
      <c r="Q4082" t="s">
        <v>97</v>
      </c>
      <c r="V4082">
        <v>-7.0549866256460598E-4</v>
      </c>
      <c r="W4082">
        <v>-1.79549774613747E-3</v>
      </c>
      <c r="X4082">
        <v>-3.33327853183566E-3</v>
      </c>
      <c r="Y4082">
        <v>-5.68583671895699E-3</v>
      </c>
      <c r="Z4082">
        <v>-9.26866892365499E-3</v>
      </c>
      <c r="AA4082">
        <v>-1.44710931798842E-2</v>
      </c>
      <c r="AB4082">
        <v>-2.0725615793756098E-2</v>
      </c>
      <c r="AC4082">
        <v>-2.06641406113874E-2</v>
      </c>
      <c r="AD4082">
        <v>-2.0602665429018702E-2</v>
      </c>
      <c r="AE4082">
        <v>-2.05433100805247E-2</v>
      </c>
      <c r="AF4082">
        <v>-2.0481834898155998E-2</v>
      </c>
      <c r="AG4082">
        <v>-2.04203597157873E-2</v>
      </c>
      <c r="AH4082">
        <v>-2.0358884533418602E-2</v>
      </c>
      <c r="AI4082">
        <v>-2.02974093510499E-2</v>
      </c>
      <c r="AJ4082">
        <v>-2.0238054002555898E-2</v>
      </c>
      <c r="AK4082">
        <v>-2.01765788201872E-2</v>
      </c>
      <c r="AL4082">
        <v>-2.01765788201872E-2</v>
      </c>
      <c r="AM4082">
        <v>-2.01765788201872E-2</v>
      </c>
      <c r="AN4082">
        <v>-2.01765788201872E-2</v>
      </c>
      <c r="AO4082">
        <v>-2.01765788201872E-2</v>
      </c>
      <c r="AP4082">
        <v>-2.01765788201872E-2</v>
      </c>
      <c r="AQ4082">
        <v>-2.01765788201872E-2</v>
      </c>
      <c r="AR4082">
        <v>-2.01765788201872E-2</v>
      </c>
      <c r="AS4082">
        <v>-2.01765788201872E-2</v>
      </c>
      <c r="AT4082">
        <v>-2.01765788201872E-2</v>
      </c>
      <c r="AU4082">
        <v>-2.01765788201872E-2</v>
      </c>
    </row>
    <row r="4083" spans="1:47" ht="13.8" x14ac:dyDescent="0.25">
      <c r="A4083" s="2" t="str">
        <f t="shared" si="364"/>
        <v>CB7 Balanced PathwayUnited KingdomResidential buildingsExisting residential buildingsEnergy efficiencyAdditional capital expenditure</v>
      </c>
      <c r="B4083" t="str">
        <f t="shared" si="365"/>
        <v>CB7 Balanced Pathway</v>
      </c>
      <c r="C4083" t="s">
        <v>100</v>
      </c>
      <c r="D4083" t="s">
        <v>6</v>
      </c>
      <c r="E4083"/>
      <c r="F4083" t="s">
        <v>95</v>
      </c>
      <c r="G4083" t="s">
        <v>41</v>
      </c>
      <c r="H4083" t="s">
        <v>800</v>
      </c>
      <c r="I4083" t="s">
        <v>856</v>
      </c>
      <c r="J4083" t="s">
        <v>802</v>
      </c>
      <c r="K4083" t="s">
        <v>844</v>
      </c>
      <c r="L4083" t="s">
        <v>838</v>
      </c>
      <c r="M4083"/>
      <c r="N4083"/>
      <c r="O4083" t="s">
        <v>470</v>
      </c>
      <c r="P4083" t="s">
        <v>179</v>
      </c>
      <c r="Q4083" t="s">
        <v>97</v>
      </c>
      <c r="V4083">
        <v>0.104258370148582</v>
      </c>
      <c r="W4083">
        <v>0.14956535254891101</v>
      </c>
      <c r="X4083">
        <v>0.25496632164794902</v>
      </c>
      <c r="Y4083">
        <v>0.434318956043799</v>
      </c>
      <c r="Z4083">
        <v>0.73547362211150402</v>
      </c>
      <c r="AA4083">
        <v>1.25408356462073</v>
      </c>
      <c r="AB4083">
        <v>1.2474183616655801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</row>
    <row r="4084" spans="1:47" ht="13.8" x14ac:dyDescent="0.25">
      <c r="A4084" s="2" t="str">
        <f t="shared" si="364"/>
        <v>CB7 Balanced PathwayUnited KingdomResidential buildingsExisting residential buildingsEnergy efficiencyAdditional operating expenditure</v>
      </c>
      <c r="B4084" t="str">
        <f t="shared" si="365"/>
        <v>CB7 Balanced Pathway</v>
      </c>
      <c r="C4084" t="s">
        <v>100</v>
      </c>
      <c r="D4084" t="s">
        <v>6</v>
      </c>
      <c r="E4084"/>
      <c r="F4084" t="s">
        <v>95</v>
      </c>
      <c r="G4084" t="s">
        <v>41</v>
      </c>
      <c r="H4084" t="s">
        <v>800</v>
      </c>
      <c r="I4084" t="s">
        <v>856</v>
      </c>
      <c r="J4084" t="s">
        <v>802</v>
      </c>
      <c r="K4084" t="s">
        <v>844</v>
      </c>
      <c r="L4084" t="s">
        <v>838</v>
      </c>
      <c r="M4084"/>
      <c r="N4084"/>
      <c r="O4084" t="s">
        <v>470</v>
      </c>
      <c r="P4084" t="s">
        <v>180</v>
      </c>
      <c r="Q4084" t="s">
        <v>97</v>
      </c>
      <c r="V4084">
        <v>-3.0198750075778298E-3</v>
      </c>
      <c r="W4084">
        <v>-7.68559751766551E-3</v>
      </c>
      <c r="X4084">
        <v>-1.42680419761453E-2</v>
      </c>
      <c r="Y4084">
        <v>-2.43381272224228E-2</v>
      </c>
      <c r="Z4084">
        <v>-3.9674379444334898E-2</v>
      </c>
      <c r="AA4084">
        <v>-6.1943267854544501E-2</v>
      </c>
      <c r="AB4084">
        <v>-8.87156453631021E-2</v>
      </c>
      <c r="AC4084">
        <v>-8.8452501892146804E-2</v>
      </c>
      <c r="AD4084">
        <v>-8.8189358421191494E-2</v>
      </c>
      <c r="AE4084">
        <v>-8.7935288863027802E-2</v>
      </c>
      <c r="AF4084">
        <v>-8.7672145392072506E-2</v>
      </c>
      <c r="AG4084">
        <v>-8.7409001921117196E-2</v>
      </c>
      <c r="AH4084">
        <v>-8.71458584501619E-2</v>
      </c>
      <c r="AI4084">
        <v>-8.6882714979206604E-2</v>
      </c>
      <c r="AJ4084">
        <v>-8.6628645421042802E-2</v>
      </c>
      <c r="AK4084">
        <v>-8.6365501950087506E-2</v>
      </c>
      <c r="AL4084">
        <v>-8.6365501950087506E-2</v>
      </c>
      <c r="AM4084">
        <v>-8.6365501950087506E-2</v>
      </c>
      <c r="AN4084">
        <v>-8.6365501950087506E-2</v>
      </c>
      <c r="AO4084">
        <v>-8.6365501950087506E-2</v>
      </c>
      <c r="AP4084">
        <v>-8.6365501950087506E-2</v>
      </c>
      <c r="AQ4084">
        <v>-8.6365501950087506E-2</v>
      </c>
      <c r="AR4084">
        <v>-8.6365501950087506E-2</v>
      </c>
      <c r="AS4084">
        <v>-8.6365501950087506E-2</v>
      </c>
      <c r="AT4084">
        <v>-8.6365501950087506E-2</v>
      </c>
      <c r="AU4084">
        <v>-8.6365501950087506E-2</v>
      </c>
    </row>
    <row r="4085" spans="1:47" ht="13.8" x14ac:dyDescent="0.25">
      <c r="A4085" s="2" t="str">
        <f t="shared" si="364"/>
        <v>CB7 Balanced PathwayUnited KingdomResidential buildingsExisting residential buildingsLow carbon heatAdditional capital expenditure</v>
      </c>
      <c r="B4085" t="str">
        <f t="shared" si="365"/>
        <v>CB7 Balanced Pathway</v>
      </c>
      <c r="C4085" t="s">
        <v>100</v>
      </c>
      <c r="D4085" t="s">
        <v>6</v>
      </c>
      <c r="E4085"/>
      <c r="F4085" t="s">
        <v>95</v>
      </c>
      <c r="G4085" t="s">
        <v>41</v>
      </c>
      <c r="H4085" t="s">
        <v>800</v>
      </c>
      <c r="I4085" t="s">
        <v>856</v>
      </c>
      <c r="J4085" t="s">
        <v>802</v>
      </c>
      <c r="K4085" t="s">
        <v>850</v>
      </c>
      <c r="L4085" t="s">
        <v>815</v>
      </c>
      <c r="M4085"/>
      <c r="N4085"/>
      <c r="O4085" t="s">
        <v>805</v>
      </c>
      <c r="P4085" t="s">
        <v>179</v>
      </c>
      <c r="Q4085" t="s">
        <v>97</v>
      </c>
      <c r="V4085">
        <v>2.4326709230308701E-2</v>
      </c>
      <c r="W4085">
        <v>2.6845076799302099E-2</v>
      </c>
      <c r="X4085">
        <v>3.4117621172883202E-2</v>
      </c>
      <c r="Y4085">
        <v>4.3741846151464203E-2</v>
      </c>
      <c r="Z4085">
        <v>5.7087023238796802E-2</v>
      </c>
      <c r="AA4085">
        <v>7.6781210146336307E-2</v>
      </c>
      <c r="AB4085">
        <v>0.104208169443664</v>
      </c>
      <c r="AC4085">
        <v>0.14264024981321699</v>
      </c>
      <c r="AD4085">
        <v>0.19479651484166199</v>
      </c>
      <c r="AE4085">
        <v>0.212639393889683</v>
      </c>
      <c r="AF4085">
        <v>0.209825082029889</v>
      </c>
      <c r="AG4085">
        <v>0.20674559321923799</v>
      </c>
      <c r="AH4085">
        <v>0.20372591910105101</v>
      </c>
      <c r="AI4085">
        <v>0.20076485061652399</v>
      </c>
      <c r="AJ4085">
        <v>0.19774515318385699</v>
      </c>
      <c r="AK4085">
        <v>0.1885773146119</v>
      </c>
      <c r="AL4085">
        <v>0.184851920530373</v>
      </c>
      <c r="AM4085">
        <v>0.17997478327959801</v>
      </c>
      <c r="AN4085">
        <v>0.174658754899849</v>
      </c>
      <c r="AO4085">
        <v>0.16836475265314599</v>
      </c>
      <c r="AP4085">
        <v>0.16060829264929</v>
      </c>
      <c r="AQ4085">
        <v>0.15083271044278301</v>
      </c>
      <c r="AR4085">
        <v>0.13820328235523099</v>
      </c>
      <c r="AS4085">
        <v>0.122145064389762</v>
      </c>
      <c r="AT4085">
        <v>0.114559936269993</v>
      </c>
      <c r="AU4085">
        <v>0.11247851380186601</v>
      </c>
    </row>
    <row r="4086" spans="1:47" ht="13.8" x14ac:dyDescent="0.25">
      <c r="A4086" s="2" t="str">
        <f t="shared" si="364"/>
        <v>CB7 Balanced PathwayUnited KingdomResidential buildingsExisting residential buildingsLow carbon heatAdditional operating expenditure</v>
      </c>
      <c r="B4086" t="str">
        <f t="shared" si="365"/>
        <v>CB7 Balanced Pathway</v>
      </c>
      <c r="C4086" t="s">
        <v>100</v>
      </c>
      <c r="D4086" t="s">
        <v>6</v>
      </c>
      <c r="E4086"/>
      <c r="F4086" t="s">
        <v>95</v>
      </c>
      <c r="G4086" t="s">
        <v>41</v>
      </c>
      <c r="H4086" t="s">
        <v>800</v>
      </c>
      <c r="I4086" t="s">
        <v>856</v>
      </c>
      <c r="J4086" t="s">
        <v>802</v>
      </c>
      <c r="K4086" t="s">
        <v>850</v>
      </c>
      <c r="L4086" t="s">
        <v>815</v>
      </c>
      <c r="M4086"/>
      <c r="N4086"/>
      <c r="O4086" t="s">
        <v>805</v>
      </c>
      <c r="P4086" t="s">
        <v>180</v>
      </c>
      <c r="Q4086" t="s">
        <v>97</v>
      </c>
      <c r="V4086">
        <v>-1.03957523659689E-4</v>
      </c>
      <c r="W4086">
        <v>-4.6983457020271802E-4</v>
      </c>
      <c r="X4086">
        <v>-6.7964383229616998E-4</v>
      </c>
      <c r="Y4086">
        <v>-8.9768183959886298E-4</v>
      </c>
      <c r="Z4086">
        <v>-1.19255071554591E-3</v>
      </c>
      <c r="AA4086">
        <v>-1.09575786825653E-3</v>
      </c>
      <c r="AB4086">
        <v>-1.7157124449563501E-3</v>
      </c>
      <c r="AC4086">
        <v>-2.4101635429985301E-3</v>
      </c>
      <c r="AD4086">
        <v>-3.4721626144786299E-3</v>
      </c>
      <c r="AE4086">
        <v>-4.6054021419237199E-3</v>
      </c>
      <c r="AF4086">
        <v>-5.2857255575956899E-3</v>
      </c>
      <c r="AG4086">
        <v>-6.1709095220627902E-3</v>
      </c>
      <c r="AH4086">
        <v>-7.4966002251673604E-3</v>
      </c>
      <c r="AI4086">
        <v>-8.8012615018450702E-3</v>
      </c>
      <c r="AJ4086">
        <v>-1.04381831315988E-2</v>
      </c>
      <c r="AK4086">
        <v>-1.29619930342845E-2</v>
      </c>
      <c r="AL4086">
        <v>-1.43429911913119E-2</v>
      </c>
      <c r="AM4086">
        <v>-1.5627477574641599E-2</v>
      </c>
      <c r="AN4086">
        <v>-1.6970585415084002E-2</v>
      </c>
      <c r="AO4086">
        <v>-1.76849799774852E-2</v>
      </c>
      <c r="AP4086">
        <v>-1.8469250978037501E-2</v>
      </c>
      <c r="AQ4086">
        <v>-1.9308263039725999E-2</v>
      </c>
      <c r="AR4086">
        <v>-2.02900586324672E-2</v>
      </c>
      <c r="AS4086">
        <v>-2.0828894089146399E-2</v>
      </c>
      <c r="AT4086">
        <v>-2.1581181698134999E-2</v>
      </c>
      <c r="AU4086">
        <v>-2.2067940714667601E-2</v>
      </c>
    </row>
    <row r="4087" spans="1:47" ht="13.8" x14ac:dyDescent="0.25">
      <c r="A4087" s="2" t="str">
        <f t="shared" si="364"/>
        <v>CB7 Balanced PathwayUnited KingdomResidential buildingsExisting residential buildingsEnergy efficiencyAdditional capital expenditure</v>
      </c>
      <c r="B4087" t="str">
        <f t="shared" si="365"/>
        <v>CB7 Balanced Pathway</v>
      </c>
      <c r="C4087" t="s">
        <v>100</v>
      </c>
      <c r="D4087" t="s">
        <v>6</v>
      </c>
      <c r="E4087"/>
      <c r="F4087" t="s">
        <v>95</v>
      </c>
      <c r="G4087" t="s">
        <v>41</v>
      </c>
      <c r="H4087" t="s">
        <v>800</v>
      </c>
      <c r="I4087" t="s">
        <v>856</v>
      </c>
      <c r="J4087" t="s">
        <v>802</v>
      </c>
      <c r="K4087" t="s">
        <v>850</v>
      </c>
      <c r="L4087" t="s">
        <v>808</v>
      </c>
      <c r="M4087"/>
      <c r="N4087"/>
      <c r="O4087" t="s">
        <v>470</v>
      </c>
      <c r="P4087" t="s">
        <v>179</v>
      </c>
      <c r="Q4087" t="s">
        <v>97</v>
      </c>
      <c r="V4087">
        <v>6.8346391954758204E-3</v>
      </c>
      <c r="W4087">
        <v>1.35092827177021E-2</v>
      </c>
      <c r="X4087">
        <v>2.0078844003970201E-2</v>
      </c>
      <c r="Y4087">
        <v>2.65072428130072E-2</v>
      </c>
      <c r="Z4087">
        <v>3.2607430783232402E-2</v>
      </c>
      <c r="AA4087">
        <v>3.2313168718018898E-2</v>
      </c>
      <c r="AB4087">
        <v>3.1863708905632997E-2</v>
      </c>
      <c r="AC4087">
        <v>3.1344277716760599E-2</v>
      </c>
      <c r="AD4087">
        <v>3.08716944968952E-2</v>
      </c>
      <c r="AE4087">
        <v>3.0324977278094099E-2</v>
      </c>
      <c r="AF4087">
        <v>2.3912568058542399E-2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</row>
    <row r="4088" spans="1:47" ht="13.8" x14ac:dyDescent="0.25">
      <c r="A4088" s="2" t="str">
        <f t="shared" si="364"/>
        <v>CB7 Balanced PathwayUnited KingdomResidential buildingsExisting residential buildingsEnergy efficiencyAdditional operating expenditure</v>
      </c>
      <c r="B4088" t="str">
        <f t="shared" si="365"/>
        <v>CB7 Balanced Pathway</v>
      </c>
      <c r="C4088" t="s">
        <v>100</v>
      </c>
      <c r="D4088" t="s">
        <v>6</v>
      </c>
      <c r="E4088"/>
      <c r="F4088" t="s">
        <v>95</v>
      </c>
      <c r="G4088" t="s">
        <v>41</v>
      </c>
      <c r="H4088" t="s">
        <v>800</v>
      </c>
      <c r="I4088" t="s">
        <v>856</v>
      </c>
      <c r="J4088" t="s">
        <v>802</v>
      </c>
      <c r="K4088" t="s">
        <v>850</v>
      </c>
      <c r="L4088" t="s">
        <v>808</v>
      </c>
      <c r="M4088"/>
      <c r="N4088"/>
      <c r="O4088" t="s">
        <v>470</v>
      </c>
      <c r="P4088" t="s">
        <v>180</v>
      </c>
      <c r="Q4088" t="s">
        <v>97</v>
      </c>
      <c r="V4088">
        <v>-4.9428099446447902E-4</v>
      </c>
      <c r="W4088">
        <v>-1.5403392044897901E-3</v>
      </c>
      <c r="X4088">
        <v>-2.8341430100919298E-3</v>
      </c>
      <c r="Y4088">
        <v>-4.3141685261636796E-3</v>
      </c>
      <c r="Z4088">
        <v>-5.8636214683669896E-3</v>
      </c>
      <c r="AA4088">
        <v>-6.9199638019740196E-3</v>
      </c>
      <c r="AB4088">
        <v>-8.6243736095120392E-3</v>
      </c>
      <c r="AC4088">
        <v>-1.0318550959867801E-2</v>
      </c>
      <c r="AD4088">
        <v>-1.20024958530414E-2</v>
      </c>
      <c r="AE4088">
        <v>-1.36776196624373E-2</v>
      </c>
      <c r="AF4088">
        <v>-1.49999175609399E-2</v>
      </c>
      <c r="AG4088">
        <v>-1.4954896073745999E-2</v>
      </c>
      <c r="AH4088">
        <v>-1.49098745865521E-2</v>
      </c>
      <c r="AI4088">
        <v>-1.48648530993583E-2</v>
      </c>
      <c r="AJ4088">
        <v>-1.4821384077240001E-2</v>
      </c>
      <c r="AK4088">
        <v>-1.47763625900461E-2</v>
      </c>
      <c r="AL4088">
        <v>-1.47763625900461E-2</v>
      </c>
      <c r="AM4088">
        <v>-1.47763625900461E-2</v>
      </c>
      <c r="AN4088">
        <v>-1.47763625900461E-2</v>
      </c>
      <c r="AO4088">
        <v>-1.47763625900461E-2</v>
      </c>
      <c r="AP4088">
        <v>-1.47763625900461E-2</v>
      </c>
      <c r="AQ4088">
        <v>-1.47763625900461E-2</v>
      </c>
      <c r="AR4088">
        <v>-1.47763625900461E-2</v>
      </c>
      <c r="AS4088">
        <v>-1.47763625900461E-2</v>
      </c>
      <c r="AT4088">
        <v>-1.47763625900461E-2</v>
      </c>
      <c r="AU4088">
        <v>-1.47763625900461E-2</v>
      </c>
    </row>
    <row r="4089" spans="1:47" ht="13.8" x14ac:dyDescent="0.25">
      <c r="A4089" s="2" t="str">
        <f t="shared" si="364"/>
        <v>CB7 Balanced PathwayUnited KingdomResidential buildingsExisting residential buildingsEnergy efficiencyAdditional capital expenditure</v>
      </c>
      <c r="B4089" t="str">
        <f t="shared" si="365"/>
        <v>CB7 Balanced Pathway</v>
      </c>
      <c r="C4089" t="s">
        <v>100</v>
      </c>
      <c r="D4089" t="s">
        <v>6</v>
      </c>
      <c r="E4089"/>
      <c r="F4089" t="s">
        <v>95</v>
      </c>
      <c r="G4089" t="s">
        <v>41</v>
      </c>
      <c r="H4089" t="s">
        <v>800</v>
      </c>
      <c r="I4089" t="s">
        <v>856</v>
      </c>
      <c r="J4089" t="s">
        <v>802</v>
      </c>
      <c r="K4089" t="s">
        <v>850</v>
      </c>
      <c r="L4089" t="s">
        <v>810</v>
      </c>
      <c r="M4089"/>
      <c r="N4089"/>
      <c r="O4089" t="s">
        <v>470</v>
      </c>
      <c r="P4089" t="s">
        <v>179</v>
      </c>
      <c r="Q4089" t="s">
        <v>97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  <c r="AG4089">
        <v>0</v>
      </c>
      <c r="AH4089">
        <v>0</v>
      </c>
      <c r="AI4089">
        <v>0</v>
      </c>
      <c r="AJ4089">
        <v>0</v>
      </c>
      <c r="AK4089">
        <v>0</v>
      </c>
      <c r="AL4089">
        <v>0</v>
      </c>
      <c r="AM4089">
        <v>0</v>
      </c>
      <c r="AN4089">
        <v>0</v>
      </c>
      <c r="AO4089">
        <v>0</v>
      </c>
      <c r="AP4089">
        <v>0</v>
      </c>
      <c r="AQ4089">
        <v>0</v>
      </c>
      <c r="AR4089">
        <v>0</v>
      </c>
      <c r="AS4089">
        <v>0</v>
      </c>
      <c r="AT4089">
        <v>0</v>
      </c>
      <c r="AU4089">
        <v>0</v>
      </c>
    </row>
    <row r="4090" spans="1:47" ht="13.8" x14ac:dyDescent="0.25">
      <c r="A4090" s="2" t="str">
        <f t="shared" si="364"/>
        <v>CB7 Balanced PathwayUnited KingdomResidential buildingsExisting residential buildingsEnergy efficiencyAdditional operating expenditure</v>
      </c>
      <c r="B4090" t="str">
        <f t="shared" si="365"/>
        <v>CB7 Balanced Pathway</v>
      </c>
      <c r="C4090" t="s">
        <v>100</v>
      </c>
      <c r="D4090" t="s">
        <v>6</v>
      </c>
      <c r="E4090"/>
      <c r="F4090" t="s">
        <v>95</v>
      </c>
      <c r="G4090" t="s">
        <v>41</v>
      </c>
      <c r="H4090" t="s">
        <v>800</v>
      </c>
      <c r="I4090" t="s">
        <v>856</v>
      </c>
      <c r="J4090" t="s">
        <v>802</v>
      </c>
      <c r="K4090" t="s">
        <v>850</v>
      </c>
      <c r="L4090" t="s">
        <v>810</v>
      </c>
      <c r="M4090"/>
      <c r="N4090"/>
      <c r="O4090" t="s">
        <v>470</v>
      </c>
      <c r="P4090" t="s">
        <v>180</v>
      </c>
      <c r="Q4090" t="s">
        <v>97</v>
      </c>
      <c r="V4090">
        <v>-4.1815991234376702E-2</v>
      </c>
      <c r="W4090">
        <v>-3.8237648443766398E-2</v>
      </c>
      <c r="X4090">
        <v>-3.5728001802825197E-2</v>
      </c>
      <c r="Y4090">
        <v>-3.2981037581498097E-2</v>
      </c>
      <c r="Z4090">
        <v>-2.9835155803025998E-2</v>
      </c>
      <c r="AA4090">
        <v>-2.8224901675360799E-2</v>
      </c>
      <c r="AB4090">
        <v>-2.7717511580503101E-2</v>
      </c>
      <c r="AC4090">
        <v>-2.7722697122953398E-2</v>
      </c>
      <c r="AD4090">
        <v>-2.7574735293210199E-2</v>
      </c>
      <c r="AE4090">
        <v>-2.7542904676083699E-2</v>
      </c>
      <c r="AF4090">
        <v>-2.7959956482506602E-2</v>
      </c>
      <c r="AG4090">
        <v>-2.8171840416828599E-2</v>
      </c>
      <c r="AH4090">
        <v>-2.8047422029815101E-2</v>
      </c>
      <c r="AI4090">
        <v>-2.7989676077783899E-2</v>
      </c>
      <c r="AJ4090">
        <v>-2.77829405820272E-2</v>
      </c>
      <c r="AK4090">
        <v>-2.7129838231793098E-2</v>
      </c>
      <c r="AL4090">
        <v>-2.70052628416808E-2</v>
      </c>
      <c r="AM4090">
        <v>-2.6920103428371998E-2</v>
      </c>
      <c r="AN4090">
        <v>-2.6798001790143799E-2</v>
      </c>
      <c r="AO4090">
        <v>-2.6894306252644599E-2</v>
      </c>
      <c r="AP4090">
        <v>-2.6911705922146499E-2</v>
      </c>
      <c r="AQ4090">
        <v>-2.68496959909744E-2</v>
      </c>
      <c r="AR4090">
        <v>-2.6660339396905298E-2</v>
      </c>
      <c r="AS4090">
        <v>-2.6510405441332999E-2</v>
      </c>
      <c r="AT4090">
        <v>-2.6243040437725899E-2</v>
      </c>
      <c r="AU4090">
        <v>-2.6064828940713901E-2</v>
      </c>
    </row>
    <row r="4091" spans="1:47" ht="13.8" x14ac:dyDescent="0.25">
      <c r="A4091" s="2" t="str">
        <f t="shared" si="364"/>
        <v>CB7 Balanced PathwayUnited KingdomResidential buildingsExisting residential buildingsEnergy efficiencyAdditional capital expenditure</v>
      </c>
      <c r="B4091" t="str">
        <f t="shared" si="365"/>
        <v>CB7 Balanced Pathway</v>
      </c>
      <c r="C4091" t="s">
        <v>100</v>
      </c>
      <c r="D4091" t="s">
        <v>6</v>
      </c>
      <c r="E4091"/>
      <c r="F4091" t="s">
        <v>95</v>
      </c>
      <c r="G4091" t="s">
        <v>41</v>
      </c>
      <c r="H4091" t="s">
        <v>800</v>
      </c>
      <c r="I4091" t="s">
        <v>856</v>
      </c>
      <c r="J4091" t="s">
        <v>802</v>
      </c>
      <c r="K4091" t="s">
        <v>850</v>
      </c>
      <c r="L4091" t="s">
        <v>811</v>
      </c>
      <c r="M4091"/>
      <c r="N4091"/>
      <c r="O4091" t="s">
        <v>470</v>
      </c>
      <c r="P4091" t="s">
        <v>179</v>
      </c>
      <c r="Q4091" t="s">
        <v>97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>
        <v>0</v>
      </c>
      <c r="AJ4091">
        <v>0</v>
      </c>
      <c r="AK4091">
        <v>0</v>
      </c>
      <c r="AL4091">
        <v>0</v>
      </c>
      <c r="AM4091">
        <v>0</v>
      </c>
      <c r="AN4091">
        <v>0</v>
      </c>
      <c r="AO4091">
        <v>0</v>
      </c>
      <c r="AP4091">
        <v>0</v>
      </c>
      <c r="AQ4091">
        <v>0</v>
      </c>
      <c r="AR4091">
        <v>0</v>
      </c>
      <c r="AS4091">
        <v>0</v>
      </c>
      <c r="AT4091">
        <v>0</v>
      </c>
      <c r="AU4091">
        <v>0</v>
      </c>
    </row>
    <row r="4092" spans="1:47" ht="13.8" x14ac:dyDescent="0.25">
      <c r="A4092" s="2" t="str">
        <f t="shared" si="364"/>
        <v>CB7 Balanced PathwayUnited KingdomResidential buildingsExisting residential buildingsEnergy efficiencyAdditional operating expenditure</v>
      </c>
      <c r="B4092" t="str">
        <f t="shared" si="365"/>
        <v>CB7 Balanced Pathway</v>
      </c>
      <c r="C4092" t="s">
        <v>100</v>
      </c>
      <c r="D4092" t="s">
        <v>6</v>
      </c>
      <c r="E4092"/>
      <c r="F4092" t="s">
        <v>95</v>
      </c>
      <c r="G4092" t="s">
        <v>41</v>
      </c>
      <c r="H4092" t="s">
        <v>800</v>
      </c>
      <c r="I4092" t="s">
        <v>856</v>
      </c>
      <c r="J4092" t="s">
        <v>802</v>
      </c>
      <c r="K4092" t="s">
        <v>850</v>
      </c>
      <c r="L4092" t="s">
        <v>811</v>
      </c>
      <c r="M4092"/>
      <c r="N4092"/>
      <c r="O4092" t="s">
        <v>470</v>
      </c>
      <c r="P4092" t="s">
        <v>180</v>
      </c>
      <c r="Q4092" t="s">
        <v>97</v>
      </c>
      <c r="V4092">
        <v>-4.4634276099896501E-2</v>
      </c>
      <c r="W4092">
        <v>-4.63649395860889E-2</v>
      </c>
      <c r="X4092">
        <v>-4.2654536262944402E-2</v>
      </c>
      <c r="Y4092">
        <v>-3.8957568812067203E-2</v>
      </c>
      <c r="Z4092">
        <v>-3.52995693849961E-2</v>
      </c>
      <c r="AA4092">
        <v>-3.1244139439325799E-2</v>
      </c>
      <c r="AB4092">
        <v>-3.1151738863786301E-2</v>
      </c>
      <c r="AC4092">
        <v>-3.10593382882468E-2</v>
      </c>
      <c r="AD4092">
        <v>-3.0966937712707199E-2</v>
      </c>
      <c r="AE4092">
        <v>-3.0877723363910502E-2</v>
      </c>
      <c r="AF4092">
        <v>-3.0785322788371001E-2</v>
      </c>
      <c r="AG4092">
        <v>-3.06929222128315E-2</v>
      </c>
      <c r="AH4092">
        <v>-3.0600521637291898E-2</v>
      </c>
      <c r="AI4092">
        <v>-3.0508121061752401E-2</v>
      </c>
      <c r="AJ4092">
        <v>-3.04189067129557E-2</v>
      </c>
      <c r="AK4092">
        <v>-3.03265061374162E-2</v>
      </c>
      <c r="AL4092">
        <v>-3.03265061374162E-2</v>
      </c>
      <c r="AM4092">
        <v>-3.03265061374162E-2</v>
      </c>
      <c r="AN4092">
        <v>-3.03265061374162E-2</v>
      </c>
      <c r="AO4092">
        <v>-3.03265061374162E-2</v>
      </c>
      <c r="AP4092">
        <v>-3.03265061374162E-2</v>
      </c>
      <c r="AQ4092">
        <v>-3.03265061374162E-2</v>
      </c>
      <c r="AR4092">
        <v>-3.03265061374162E-2</v>
      </c>
      <c r="AS4092">
        <v>-3.03265061374162E-2</v>
      </c>
      <c r="AT4092">
        <v>-3.03265061374162E-2</v>
      </c>
      <c r="AU4092">
        <v>-3.03265061374162E-2</v>
      </c>
    </row>
    <row r="4093" spans="1:47" ht="13.8" x14ac:dyDescent="0.25">
      <c r="A4093" s="2" t="str">
        <f t="shared" ref="A4093:A4108" si="366">CONCATENATE(B4093,F4093,G4093,H4093,O4093, P4093)</f>
        <v>CB7 Balanced PathwayUnited KingdomResidential buildingsExisting residential buildingsLow carbon heatAdditional capital expenditure</v>
      </c>
      <c r="B4093" t="str">
        <f t="shared" ref="B4093:B4108" si="367">CONCATENATE("CB7 ", D4093)</f>
        <v>CB7 Balanced Pathway</v>
      </c>
      <c r="C4093" t="s">
        <v>100</v>
      </c>
      <c r="D4093" t="s">
        <v>6</v>
      </c>
      <c r="E4093"/>
      <c r="F4093" t="s">
        <v>95</v>
      </c>
      <c r="G4093" t="s">
        <v>41</v>
      </c>
      <c r="H4093" t="s">
        <v>800</v>
      </c>
      <c r="I4093" t="s">
        <v>856</v>
      </c>
      <c r="J4093" t="s">
        <v>802</v>
      </c>
      <c r="K4093" t="s">
        <v>850</v>
      </c>
      <c r="L4093" t="s">
        <v>826</v>
      </c>
      <c r="M4093"/>
      <c r="N4093"/>
      <c r="O4093" t="s">
        <v>805</v>
      </c>
      <c r="P4093" t="s">
        <v>179</v>
      </c>
      <c r="Q4093" t="s">
        <v>97</v>
      </c>
      <c r="V4093">
        <v>2.5384934685335401E-2</v>
      </c>
      <c r="W4093">
        <v>2.80008960409888E-2</v>
      </c>
      <c r="X4093">
        <v>3.5724585707872999E-2</v>
      </c>
      <c r="Y4093">
        <v>4.5998679940170602E-2</v>
      </c>
      <c r="Z4093">
        <v>6.0442541378461903E-2</v>
      </c>
      <c r="AA4093">
        <v>8.1551744388226599E-2</v>
      </c>
      <c r="AB4093">
        <v>0.110938856012449</v>
      </c>
      <c r="AC4093">
        <v>0.1530726270376</v>
      </c>
      <c r="AD4093">
        <v>0.210451861223829</v>
      </c>
      <c r="AE4093">
        <v>0.23198306028157201</v>
      </c>
      <c r="AF4093">
        <v>0.23021387103358201</v>
      </c>
      <c r="AG4093">
        <v>0.228461661705358</v>
      </c>
      <c r="AH4093">
        <v>0.22674469088291299</v>
      </c>
      <c r="AI4093">
        <v>0.22505539050964801</v>
      </c>
      <c r="AJ4093">
        <v>0.22339752496038401</v>
      </c>
      <c r="AK4093">
        <v>0.19907608292696499</v>
      </c>
      <c r="AL4093">
        <v>0.19511183502110099</v>
      </c>
      <c r="AM4093">
        <v>0.18668709053214799</v>
      </c>
      <c r="AN4093">
        <v>0.17601141542391199</v>
      </c>
      <c r="AO4093">
        <v>0.161535754054874</v>
      </c>
      <c r="AP4093">
        <v>0.14788021421931899</v>
      </c>
      <c r="AQ4093">
        <v>0.12055419973914901</v>
      </c>
      <c r="AR4093">
        <v>8.3098778098333895E-2</v>
      </c>
      <c r="AS4093">
        <v>3.2499390016368999E-2</v>
      </c>
      <c r="AT4093">
        <v>1.49372538199905E-2</v>
      </c>
      <c r="AU4093">
        <v>1.9864473550761801E-2</v>
      </c>
    </row>
    <row r="4094" spans="1:47" ht="13.8" x14ac:dyDescent="0.25">
      <c r="A4094" s="2" t="str">
        <f t="shared" si="366"/>
        <v>CB7 Balanced PathwayUnited KingdomResidential buildingsExisting residential buildingsLow carbon heatAdditional operating expenditure</v>
      </c>
      <c r="B4094" t="str">
        <f t="shared" si="367"/>
        <v>CB7 Balanced Pathway</v>
      </c>
      <c r="C4094" t="s">
        <v>100</v>
      </c>
      <c r="D4094" t="s">
        <v>6</v>
      </c>
      <c r="E4094"/>
      <c r="F4094" t="s">
        <v>95</v>
      </c>
      <c r="G4094" t="s">
        <v>41</v>
      </c>
      <c r="H4094" t="s">
        <v>800</v>
      </c>
      <c r="I4094" t="s">
        <v>856</v>
      </c>
      <c r="J4094" t="s">
        <v>802</v>
      </c>
      <c r="K4094" t="s">
        <v>850</v>
      </c>
      <c r="L4094" t="s">
        <v>826</v>
      </c>
      <c r="M4094"/>
      <c r="N4094"/>
      <c r="O4094" t="s">
        <v>805</v>
      </c>
      <c r="P4094" t="s">
        <v>180</v>
      </c>
      <c r="Q4094" t="s">
        <v>97</v>
      </c>
      <c r="V4094">
        <v>1.06860459318429E-4</v>
      </c>
      <c r="W4094">
        <v>-1.01729768878517E-5</v>
      </c>
      <c r="X4094">
        <v>1.83002970524936E-5</v>
      </c>
      <c r="Y4094">
        <v>5.4546116915724399E-5</v>
      </c>
      <c r="Z4094">
        <v>3.2512535657130098E-5</v>
      </c>
      <c r="AA4094">
        <v>4.0919498019342701E-4</v>
      </c>
      <c r="AB4094">
        <v>3.9386428673000699E-4</v>
      </c>
      <c r="AC4094">
        <v>5.4252728431557402E-4</v>
      </c>
      <c r="AD4094">
        <v>6.4257102916866096E-4</v>
      </c>
      <c r="AE4094">
        <v>7.9615045782057195E-4</v>
      </c>
      <c r="AF4094">
        <v>1.40761552466469E-3</v>
      </c>
      <c r="AG4094">
        <v>1.8077887487366699E-3</v>
      </c>
      <c r="AH4094">
        <v>1.7493123802435301E-3</v>
      </c>
      <c r="AI4094">
        <v>1.7070249896901E-3</v>
      </c>
      <c r="AJ4094">
        <v>1.31830540110065E-3</v>
      </c>
      <c r="AK4094">
        <v>-1.2521394472515799E-4</v>
      </c>
      <c r="AL4094">
        <v>-3.8399528311385201E-4</v>
      </c>
      <c r="AM4094">
        <v>-5.8596290720642997E-4</v>
      </c>
      <c r="AN4094">
        <v>-9.0532024035701005E-4</v>
      </c>
      <c r="AO4094">
        <v>-6.58185302055008E-4</v>
      </c>
      <c r="AP4094">
        <v>-6.0107061115879695E-4</v>
      </c>
      <c r="AQ4094">
        <v>-7.6719132106378403E-4</v>
      </c>
      <c r="AR4094">
        <v>-1.3204702510901101E-3</v>
      </c>
      <c r="AS4094">
        <v>-1.74677776094845E-3</v>
      </c>
      <c r="AT4094">
        <v>-2.5244836147130302E-3</v>
      </c>
      <c r="AU4094">
        <v>-3.02867410258885E-3</v>
      </c>
    </row>
    <row r="4095" spans="1:47" ht="13.8" x14ac:dyDescent="0.25">
      <c r="A4095" s="2" t="str">
        <f t="shared" si="366"/>
        <v>CB7 Balanced PathwayUnited KingdomResidential buildingsExisting residential buildingsLow carbon heatAdditional capital expenditure</v>
      </c>
      <c r="B4095" t="str">
        <f t="shared" si="367"/>
        <v>CB7 Balanced Pathway</v>
      </c>
      <c r="C4095" t="s">
        <v>100</v>
      </c>
      <c r="D4095" t="s">
        <v>6</v>
      </c>
      <c r="E4095"/>
      <c r="F4095" t="s">
        <v>95</v>
      </c>
      <c r="G4095" t="s">
        <v>41</v>
      </c>
      <c r="H4095" t="s">
        <v>800</v>
      </c>
      <c r="I4095" t="s">
        <v>856</v>
      </c>
      <c r="J4095" t="s">
        <v>802</v>
      </c>
      <c r="K4095" t="s">
        <v>850</v>
      </c>
      <c r="L4095" t="s">
        <v>829</v>
      </c>
      <c r="M4095"/>
      <c r="N4095"/>
      <c r="O4095" t="s">
        <v>805</v>
      </c>
      <c r="P4095" t="s">
        <v>179</v>
      </c>
      <c r="Q4095" t="s">
        <v>97</v>
      </c>
      <c r="V4095">
        <v>1.7423251853262801E-2</v>
      </c>
      <c r="W4095">
        <v>3.3774668310637003E-2</v>
      </c>
      <c r="X4095">
        <v>5.0044903803392202E-2</v>
      </c>
      <c r="Y4095">
        <v>6.5932400916894104E-2</v>
      </c>
      <c r="Z4095">
        <v>8.1236678766531095E-2</v>
      </c>
      <c r="AA4095">
        <v>9.6520311772519907E-2</v>
      </c>
      <c r="AB4095">
        <v>0.111564537351153</v>
      </c>
      <c r="AC4095">
        <v>0.12567568288618</v>
      </c>
      <c r="AD4095">
        <v>0.139573470507417</v>
      </c>
      <c r="AE4095">
        <v>0.15263138167170001</v>
      </c>
      <c r="AF4095">
        <v>0.16717899847055601</v>
      </c>
      <c r="AG4095">
        <v>0.180027446976882</v>
      </c>
      <c r="AH4095">
        <v>0.21765436972716901</v>
      </c>
      <c r="AI4095">
        <v>0.22040897163408399</v>
      </c>
      <c r="AJ4095">
        <v>0.222647113375953</v>
      </c>
      <c r="AK4095">
        <v>0.210160240193729</v>
      </c>
      <c r="AL4095">
        <v>0.198579978570464</v>
      </c>
      <c r="AM4095">
        <v>0.187084750076596</v>
      </c>
      <c r="AN4095">
        <v>0.17597732696933199</v>
      </c>
      <c r="AO4095">
        <v>0.16509555308447599</v>
      </c>
      <c r="AP4095">
        <v>0.154541512713574</v>
      </c>
      <c r="AQ4095">
        <v>0.144052863012199</v>
      </c>
      <c r="AR4095">
        <v>0.13382725101353299</v>
      </c>
      <c r="AS4095">
        <v>0.12419972945397099</v>
      </c>
      <c r="AT4095">
        <v>0.11445975527166</v>
      </c>
      <c r="AU4095">
        <v>0.111580802839639</v>
      </c>
    </row>
    <row r="4096" spans="1:47" ht="13.8" x14ac:dyDescent="0.25">
      <c r="A4096" s="2" t="str">
        <f t="shared" si="366"/>
        <v>CB7 Balanced PathwayUnited KingdomResidential buildingsExisting residential buildingsLow carbon heatAdditional operating expenditure</v>
      </c>
      <c r="B4096" t="str">
        <f t="shared" si="367"/>
        <v>CB7 Balanced Pathway</v>
      </c>
      <c r="C4096" t="s">
        <v>100</v>
      </c>
      <c r="D4096" t="s">
        <v>6</v>
      </c>
      <c r="E4096"/>
      <c r="F4096" t="s">
        <v>95</v>
      </c>
      <c r="G4096" t="s">
        <v>41</v>
      </c>
      <c r="H4096" t="s">
        <v>800</v>
      </c>
      <c r="I4096" t="s">
        <v>856</v>
      </c>
      <c r="J4096" t="s">
        <v>802</v>
      </c>
      <c r="K4096" t="s">
        <v>850</v>
      </c>
      <c r="L4096" t="s">
        <v>829</v>
      </c>
      <c r="M4096"/>
      <c r="N4096"/>
      <c r="O4096" t="s">
        <v>805</v>
      </c>
      <c r="P4096" t="s">
        <v>180</v>
      </c>
      <c r="Q4096" t="s">
        <v>97</v>
      </c>
      <c r="V4096">
        <v>1.9880848660866301E-3</v>
      </c>
      <c r="W4096">
        <v>4.6091438380554701E-3</v>
      </c>
      <c r="X4096">
        <v>8.0786455970730496E-3</v>
      </c>
      <c r="Y4096">
        <v>1.14127268844512E-2</v>
      </c>
      <c r="Z4096">
        <v>1.39469243832398E-2</v>
      </c>
      <c r="AA4096">
        <v>1.89852358044185E-2</v>
      </c>
      <c r="AB4096">
        <v>2.37991860943844E-2</v>
      </c>
      <c r="AC4096">
        <v>3.0362413572257899E-2</v>
      </c>
      <c r="AD4096">
        <v>3.7037817144696998E-2</v>
      </c>
      <c r="AE4096">
        <v>4.4750254707141002E-2</v>
      </c>
      <c r="AF4096">
        <v>5.5826091466186403E-2</v>
      </c>
      <c r="AG4096">
        <v>6.8819409220882394E-2</v>
      </c>
      <c r="AH4096">
        <v>8.23264908193658E-2</v>
      </c>
      <c r="AI4096">
        <v>9.6626835522738194E-2</v>
      </c>
      <c r="AJ4096">
        <v>0.109632660277994</v>
      </c>
      <c r="AK4096">
        <v>0.11620431609998</v>
      </c>
      <c r="AL4096">
        <v>0.124878834172932</v>
      </c>
      <c r="AM4096">
        <v>0.132919509439753</v>
      </c>
      <c r="AN4096">
        <v>0.13931730455374899</v>
      </c>
      <c r="AO4096">
        <v>0.14813758953414599</v>
      </c>
      <c r="AP4096">
        <v>0.15489950412655401</v>
      </c>
      <c r="AQ4096">
        <v>0.15940914956522001</v>
      </c>
      <c r="AR4096">
        <v>0.16065391078937999</v>
      </c>
      <c r="AS4096">
        <v>0.16159541840221101</v>
      </c>
      <c r="AT4096">
        <v>0.15933329768350099</v>
      </c>
      <c r="AU4096">
        <v>0.15777959385124299</v>
      </c>
    </row>
    <row r="4097" spans="1:47" ht="13.8" x14ac:dyDescent="0.25">
      <c r="A4097" s="2" t="str">
        <f t="shared" si="366"/>
        <v>CB7 Balanced PathwayUnited KingdomResidential buildingsExisting residential buildingsLow carbon heatAdditional capital expenditure</v>
      </c>
      <c r="B4097" t="str">
        <f t="shared" si="367"/>
        <v>CB7 Balanced Pathway</v>
      </c>
      <c r="C4097" t="s">
        <v>100</v>
      </c>
      <c r="D4097" t="s">
        <v>6</v>
      </c>
      <c r="E4097"/>
      <c r="F4097" t="s">
        <v>95</v>
      </c>
      <c r="G4097" t="s">
        <v>41</v>
      </c>
      <c r="H4097" t="s">
        <v>800</v>
      </c>
      <c r="I4097" t="s">
        <v>856</v>
      </c>
      <c r="J4097" t="s">
        <v>802</v>
      </c>
      <c r="K4097" t="s">
        <v>850</v>
      </c>
      <c r="L4097" t="s">
        <v>830</v>
      </c>
      <c r="M4097"/>
      <c r="N4097"/>
      <c r="O4097" t="s">
        <v>805</v>
      </c>
      <c r="P4097" t="s">
        <v>179</v>
      </c>
      <c r="Q4097" t="s">
        <v>97</v>
      </c>
      <c r="V4097">
        <v>0</v>
      </c>
      <c r="W4097">
        <v>0</v>
      </c>
      <c r="X4097">
        <v>0.14085373797553699</v>
      </c>
      <c r="Y4097">
        <v>0.27910388531041902</v>
      </c>
      <c r="Z4097">
        <v>0.27616800510106598</v>
      </c>
      <c r="AA4097">
        <v>0.27409967689411402</v>
      </c>
      <c r="AB4097">
        <v>0.27116978807737802</v>
      </c>
      <c r="AC4097">
        <v>0.26842259106852101</v>
      </c>
      <c r="AD4097">
        <v>0.26578612649835098</v>
      </c>
      <c r="AE4097">
        <v>0.26306329825983099</v>
      </c>
      <c r="AF4097">
        <v>0.26058727218465</v>
      </c>
      <c r="AG4097">
        <v>0.25810081552958603</v>
      </c>
      <c r="AH4097">
        <v>0.25566411607212097</v>
      </c>
      <c r="AI4097">
        <v>0.25326784947362602</v>
      </c>
      <c r="AJ4097">
        <v>0.25090286344152202</v>
      </c>
      <c r="AK4097">
        <v>0.24856755490166901</v>
      </c>
      <c r="AL4097">
        <v>0.24624162442067299</v>
      </c>
      <c r="AM4097">
        <v>0.121768202640573</v>
      </c>
      <c r="AN4097">
        <v>0</v>
      </c>
      <c r="AO4097">
        <v>0</v>
      </c>
      <c r="AP4097">
        <v>0</v>
      </c>
      <c r="AQ4097">
        <v>0</v>
      </c>
      <c r="AR4097">
        <v>4.8598714712139501E-2</v>
      </c>
      <c r="AS4097">
        <v>9.5136703249866603E-2</v>
      </c>
      <c r="AT4097">
        <v>9.3273638735200004E-2</v>
      </c>
      <c r="AU4097">
        <v>9.1454668820533297E-2</v>
      </c>
    </row>
    <row r="4098" spans="1:47" ht="13.8" x14ac:dyDescent="0.25">
      <c r="A4098" s="2" t="str">
        <f t="shared" si="366"/>
        <v>CB7 Balanced PathwayUnited KingdomResidential buildingsExisting residential buildingsLow carbon heatAdditional operating expenditure</v>
      </c>
      <c r="B4098" t="str">
        <f t="shared" si="367"/>
        <v>CB7 Balanced Pathway</v>
      </c>
      <c r="C4098" t="s">
        <v>100</v>
      </c>
      <c r="D4098" t="s">
        <v>6</v>
      </c>
      <c r="E4098"/>
      <c r="F4098" t="s">
        <v>95</v>
      </c>
      <c r="G4098" t="s">
        <v>41</v>
      </c>
      <c r="H4098" t="s">
        <v>800</v>
      </c>
      <c r="I4098" t="s">
        <v>856</v>
      </c>
      <c r="J4098" t="s">
        <v>802</v>
      </c>
      <c r="K4098" t="s">
        <v>850</v>
      </c>
      <c r="L4098" t="s">
        <v>830</v>
      </c>
      <c r="M4098"/>
      <c r="N4098"/>
      <c r="O4098" t="s">
        <v>805</v>
      </c>
      <c r="P4098" t="s">
        <v>180</v>
      </c>
      <c r="Q4098" t="s">
        <v>97</v>
      </c>
      <c r="V4098">
        <v>0</v>
      </c>
      <c r="W4098">
        <v>0</v>
      </c>
      <c r="X4098">
        <v>-6.2035033419352602E-4</v>
      </c>
      <c r="Y4098">
        <v>-2.0574088277483899E-3</v>
      </c>
      <c r="Z4098">
        <v>-3.7876892108906898E-3</v>
      </c>
      <c r="AA4098">
        <v>-3.9343471007380103E-3</v>
      </c>
      <c r="AB4098">
        <v>-5.6490982798483502E-3</v>
      </c>
      <c r="AC4098">
        <v>-6.9608092607424997E-3</v>
      </c>
      <c r="AD4098">
        <v>-8.5253374622868E-3</v>
      </c>
      <c r="AE4098">
        <v>-9.9758319049809592E-3</v>
      </c>
      <c r="AF4098">
        <v>-1.05796112848564E-2</v>
      </c>
      <c r="AG4098">
        <v>-1.0781183897306101E-2</v>
      </c>
      <c r="AH4098">
        <v>-1.15836943729487E-2</v>
      </c>
      <c r="AI4098">
        <v>-1.21492926844049E-2</v>
      </c>
      <c r="AJ4098">
        <v>-1.30479803842942E-2</v>
      </c>
      <c r="AK4098">
        <v>-1.52960972652395E-2</v>
      </c>
      <c r="AL4098">
        <v>-1.7010909363403801E-2</v>
      </c>
      <c r="AM4098">
        <v>-1.8063752455578699E-2</v>
      </c>
      <c r="AN4098">
        <v>-1.8657177532389501E-2</v>
      </c>
      <c r="AO4098">
        <v>-1.8505114828318001E-2</v>
      </c>
      <c r="AP4098">
        <v>-1.8622378674264799E-2</v>
      </c>
      <c r="AQ4098">
        <v>-1.9010692123632399E-2</v>
      </c>
      <c r="AR4098">
        <v>-1.98336792301478E-2</v>
      </c>
      <c r="AS4098">
        <v>-2.05221046526591E-2</v>
      </c>
      <c r="AT4098">
        <v>-2.1611358662537598E-2</v>
      </c>
      <c r="AU4098">
        <v>-2.2396304106908502E-2</v>
      </c>
    </row>
    <row r="4099" spans="1:47" ht="13.8" x14ac:dyDescent="0.25">
      <c r="A4099" s="2" t="str">
        <f t="shared" si="366"/>
        <v>CB7 Balanced PathwayUnited KingdomResidential buildingsExisting residential buildingsEnergy efficiencyAdditional capital expenditure</v>
      </c>
      <c r="B4099" t="str">
        <f t="shared" si="367"/>
        <v>CB7 Balanced Pathway</v>
      </c>
      <c r="C4099" t="s">
        <v>100</v>
      </c>
      <c r="D4099" t="s">
        <v>6</v>
      </c>
      <c r="E4099"/>
      <c r="F4099" t="s">
        <v>95</v>
      </c>
      <c r="G4099" t="s">
        <v>41</v>
      </c>
      <c r="H4099" t="s">
        <v>800</v>
      </c>
      <c r="I4099" t="s">
        <v>856</v>
      </c>
      <c r="J4099" t="s">
        <v>802</v>
      </c>
      <c r="K4099" t="s">
        <v>850</v>
      </c>
      <c r="L4099" t="s">
        <v>812</v>
      </c>
      <c r="M4099"/>
      <c r="N4099"/>
      <c r="O4099" t="s">
        <v>470</v>
      </c>
      <c r="P4099" t="s">
        <v>179</v>
      </c>
      <c r="Q4099" t="s">
        <v>97</v>
      </c>
      <c r="V4099">
        <v>0</v>
      </c>
      <c r="W4099">
        <v>1.49031259114221E-3</v>
      </c>
      <c r="X4099">
        <v>2.94476941975848E-3</v>
      </c>
      <c r="Y4099">
        <v>4.3578542146909998E-3</v>
      </c>
      <c r="Z4099">
        <v>5.6909530778348899E-3</v>
      </c>
      <c r="AA4099">
        <v>7.0148581557156597E-3</v>
      </c>
      <c r="AB4099">
        <v>6.8424746820332696E-3</v>
      </c>
      <c r="AC4099">
        <v>6.7068663494031398E-3</v>
      </c>
      <c r="AD4099">
        <v>6.57355646308877E-3</v>
      </c>
      <c r="AE4099">
        <v>6.4448434694059104E-3</v>
      </c>
      <c r="AF4099">
        <v>6.3161304757230396E-3</v>
      </c>
      <c r="AG4099">
        <v>6.18971592835594E-3</v>
      </c>
      <c r="AH4099">
        <v>6.0678982736203698E-3</v>
      </c>
      <c r="AI4099">
        <v>3.4550338111517301E-3</v>
      </c>
      <c r="AJ4099">
        <v>0</v>
      </c>
      <c r="AK4099">
        <v>0</v>
      </c>
      <c r="AL4099">
        <v>0</v>
      </c>
      <c r="AM4099">
        <v>0</v>
      </c>
      <c r="AN4099">
        <v>0</v>
      </c>
      <c r="AO4099">
        <v>0</v>
      </c>
      <c r="AP4099">
        <v>0</v>
      </c>
      <c r="AQ4099">
        <v>0</v>
      </c>
      <c r="AR4099">
        <v>0</v>
      </c>
      <c r="AS4099">
        <v>0</v>
      </c>
      <c r="AT4099">
        <v>0</v>
      </c>
      <c r="AU4099">
        <v>0</v>
      </c>
    </row>
    <row r="4100" spans="1:47" ht="13.8" x14ac:dyDescent="0.25">
      <c r="A4100" s="2" t="str">
        <f t="shared" si="366"/>
        <v>CB7 Balanced PathwayUnited KingdomResidential buildingsExisting residential buildingsEnergy efficiencyAdditional operating expenditure</v>
      </c>
      <c r="B4100" t="str">
        <f t="shared" si="367"/>
        <v>CB7 Balanced Pathway</v>
      </c>
      <c r="C4100" t="s">
        <v>100</v>
      </c>
      <c r="D4100" t="s">
        <v>6</v>
      </c>
      <c r="E4100"/>
      <c r="F4100" t="s">
        <v>95</v>
      </c>
      <c r="G4100" t="s">
        <v>41</v>
      </c>
      <c r="H4100" t="s">
        <v>800</v>
      </c>
      <c r="I4100" t="s">
        <v>856</v>
      </c>
      <c r="J4100" t="s">
        <v>802</v>
      </c>
      <c r="K4100" t="s">
        <v>850</v>
      </c>
      <c r="L4100" t="s">
        <v>812</v>
      </c>
      <c r="M4100"/>
      <c r="N4100"/>
      <c r="O4100" t="s">
        <v>470</v>
      </c>
      <c r="P4100" t="s">
        <v>180</v>
      </c>
      <c r="Q4100" t="s">
        <v>97</v>
      </c>
      <c r="V4100">
        <v>0</v>
      </c>
      <c r="W4100">
        <v>-3.8041894963652301E-3</v>
      </c>
      <c r="X4100">
        <v>-1.0663528855675401E-2</v>
      </c>
      <c r="Y4100">
        <v>-1.9687316849195301E-2</v>
      </c>
      <c r="Z4100">
        <v>-2.9682417969610901E-2</v>
      </c>
      <c r="AA4100">
        <v>-4.2120611044082101E-2</v>
      </c>
      <c r="AB4100">
        <v>-5.5151229592478299E-2</v>
      </c>
      <c r="AC4100">
        <v>-6.8951934479673002E-2</v>
      </c>
      <c r="AD4100">
        <v>-8.2300708309835699E-2</v>
      </c>
      <c r="AE4100">
        <v>-9.5906656205030805E-2</v>
      </c>
      <c r="AF4100">
        <v>-0.1112672741118</v>
      </c>
      <c r="AG4100">
        <v>-0.12612427985487601</v>
      </c>
      <c r="AH4100">
        <v>-0.13951918152453699</v>
      </c>
      <c r="AI4100">
        <v>-0.147322150253266</v>
      </c>
      <c r="AJ4100">
        <v>-0.14623400912280399</v>
      </c>
      <c r="AK4100">
        <v>-0.14279644013113099</v>
      </c>
      <c r="AL4100">
        <v>-0.14214074428495599</v>
      </c>
      <c r="AM4100">
        <v>-0.14169251230656199</v>
      </c>
      <c r="AN4100">
        <v>-0.14104983691999401</v>
      </c>
      <c r="AO4100">
        <v>-0.14155673026363799</v>
      </c>
      <c r="AP4100">
        <v>-0.14164831248551199</v>
      </c>
      <c r="AQ4100">
        <v>-0.141321926557645</v>
      </c>
      <c r="AR4100">
        <v>-0.14032525833878601</v>
      </c>
      <c r="AS4100">
        <v>-0.13953608905116999</v>
      </c>
      <c r="AT4100">
        <v>-0.13812882777653401</v>
      </c>
      <c r="AU4100">
        <v>-0.13719082117486101</v>
      </c>
    </row>
    <row r="4101" spans="1:47" ht="13.8" x14ac:dyDescent="0.25">
      <c r="A4101" s="2" t="str">
        <f t="shared" si="366"/>
        <v>CB7 Balanced PathwayUnited KingdomResidential buildingsExisting residential buildingsLow carbon heatAdditional capital expenditure</v>
      </c>
      <c r="B4101" t="str">
        <f t="shared" si="367"/>
        <v>CB7 Balanced Pathway</v>
      </c>
      <c r="C4101" t="s">
        <v>100</v>
      </c>
      <c r="D4101" t="s">
        <v>6</v>
      </c>
      <c r="E4101"/>
      <c r="F4101" t="s">
        <v>95</v>
      </c>
      <c r="G4101" t="s">
        <v>41</v>
      </c>
      <c r="H4101" t="s">
        <v>800</v>
      </c>
      <c r="I4101" t="s">
        <v>856</v>
      </c>
      <c r="J4101" t="s">
        <v>802</v>
      </c>
      <c r="K4101" t="s">
        <v>851</v>
      </c>
      <c r="L4101" t="s">
        <v>833</v>
      </c>
      <c r="M4101"/>
      <c r="N4101"/>
      <c r="O4101" t="s">
        <v>805</v>
      </c>
      <c r="P4101" t="s">
        <v>179</v>
      </c>
      <c r="Q4101" t="s">
        <v>97</v>
      </c>
      <c r="V4101">
        <v>0.37926641624971302</v>
      </c>
      <c r="W4101">
        <v>0.418160889400919</v>
      </c>
      <c r="X4101">
        <v>0.53130462015618696</v>
      </c>
      <c r="Y4101">
        <v>0.68095592503638602</v>
      </c>
      <c r="Z4101">
        <v>0.88834989588051205</v>
      </c>
      <c r="AA4101">
        <v>1.19427788877758</v>
      </c>
      <c r="AB4101">
        <v>1.6194895977430901</v>
      </c>
      <c r="AC4101">
        <v>2.2160940712890298</v>
      </c>
      <c r="AD4101">
        <v>3.0251914762953298</v>
      </c>
      <c r="AE4101">
        <v>3.3016789397972701</v>
      </c>
      <c r="AF4101">
        <v>2.9232159553630201</v>
      </c>
      <c r="AG4101">
        <v>2.8425929800238601</v>
      </c>
      <c r="AH4101">
        <v>2.6984425449252001</v>
      </c>
      <c r="AI4101">
        <v>2.5239990009896198</v>
      </c>
      <c r="AJ4101">
        <v>2.29675498201857</v>
      </c>
      <c r="AK4101">
        <v>2.1401949144091201</v>
      </c>
      <c r="AL4101">
        <v>1.7453627731404</v>
      </c>
      <c r="AM4101">
        <v>1.2292363016755901</v>
      </c>
      <c r="AN4101">
        <v>0.54965772711845196</v>
      </c>
      <c r="AO4101">
        <v>0.34135294250381498</v>
      </c>
      <c r="AP4101">
        <v>0.45533764375418001</v>
      </c>
      <c r="AQ4101">
        <v>0.61383623101442797</v>
      </c>
      <c r="AR4101">
        <v>0.83857841961841695</v>
      </c>
      <c r="AS4101">
        <v>1.14122348354291</v>
      </c>
      <c r="AT4101">
        <v>1.2452146474972701</v>
      </c>
      <c r="AU4101">
        <v>1.09765734898099</v>
      </c>
    </row>
    <row r="4102" spans="1:47" ht="13.8" x14ac:dyDescent="0.25">
      <c r="A4102" s="2" t="str">
        <f t="shared" si="366"/>
        <v>CB7 Balanced PathwayUnited KingdomResidential buildingsExisting residential buildingsLow carbon heatAdditional operating expenditure</v>
      </c>
      <c r="B4102" t="str">
        <f t="shared" si="367"/>
        <v>CB7 Balanced Pathway</v>
      </c>
      <c r="C4102" t="s">
        <v>100</v>
      </c>
      <c r="D4102" t="s">
        <v>6</v>
      </c>
      <c r="E4102"/>
      <c r="F4102" t="s">
        <v>95</v>
      </c>
      <c r="G4102" t="s">
        <v>41</v>
      </c>
      <c r="H4102" t="s">
        <v>800</v>
      </c>
      <c r="I4102" t="s">
        <v>856</v>
      </c>
      <c r="J4102" t="s">
        <v>802</v>
      </c>
      <c r="K4102" t="s">
        <v>851</v>
      </c>
      <c r="L4102" t="s">
        <v>833</v>
      </c>
      <c r="M4102"/>
      <c r="N4102"/>
      <c r="O4102" t="s">
        <v>805</v>
      </c>
      <c r="P4102" t="s">
        <v>180</v>
      </c>
      <c r="Q4102" t="s">
        <v>97</v>
      </c>
      <c r="V4102">
        <v>-1.7137757391511199E-3</v>
      </c>
      <c r="W4102">
        <v>-8.2620507957110196E-3</v>
      </c>
      <c r="X4102">
        <v>-1.1952172516409299E-2</v>
      </c>
      <c r="Y4102">
        <v>-1.5830507719810202E-2</v>
      </c>
      <c r="Z4102">
        <v>-2.1086158536399498E-2</v>
      </c>
      <c r="AA4102">
        <v>-1.87806215762772E-2</v>
      </c>
      <c r="AB4102">
        <v>-2.95139062525125E-2</v>
      </c>
      <c r="AC4102">
        <v>-4.1197361373045402E-2</v>
      </c>
      <c r="AD4102">
        <v>-5.9168476182128102E-2</v>
      </c>
      <c r="AE4102">
        <v>-7.8078638505996598E-2</v>
      </c>
      <c r="AF4102">
        <v>-8.6370474420398802E-2</v>
      </c>
      <c r="AG4102">
        <v>-9.7301456344229501E-2</v>
      </c>
      <c r="AH4102">
        <v>-0.115274004309159</v>
      </c>
      <c r="AI4102">
        <v>-0.13152249829416099</v>
      </c>
      <c r="AJ4102">
        <v>-0.15198398943167299</v>
      </c>
      <c r="AK4102">
        <v>-0.187379719220652</v>
      </c>
      <c r="AL4102">
        <v>-0.202708976382659</v>
      </c>
      <c r="AM4102">
        <v>-0.213067028582346</v>
      </c>
      <c r="AN4102">
        <v>-0.21957576172721899</v>
      </c>
      <c r="AO4102">
        <v>-0.21559408108226</v>
      </c>
      <c r="AP4102">
        <v>-0.21462410070619101</v>
      </c>
      <c r="AQ4102">
        <v>-0.216685088659897</v>
      </c>
      <c r="AR4102">
        <v>-0.22360674436613601</v>
      </c>
      <c r="AS4102">
        <v>-0.22902368580572399</v>
      </c>
      <c r="AT4102">
        <v>-0.23892282791017799</v>
      </c>
      <c r="AU4102">
        <v>-0.24541908884649999</v>
      </c>
    </row>
    <row r="4103" spans="1:47" ht="13.8" x14ac:dyDescent="0.25">
      <c r="A4103" s="2" t="str">
        <f t="shared" si="366"/>
        <v>CB7 Balanced PathwayUnited KingdomResidential buildingsExisting residential buildingsEnergy efficiencyAdditional capital expenditure</v>
      </c>
      <c r="B4103" t="str">
        <f t="shared" si="367"/>
        <v>CB7 Balanced Pathway</v>
      </c>
      <c r="C4103" t="s">
        <v>100</v>
      </c>
      <c r="D4103" t="s">
        <v>6</v>
      </c>
      <c r="E4103"/>
      <c r="F4103" t="s">
        <v>95</v>
      </c>
      <c r="G4103" t="s">
        <v>41</v>
      </c>
      <c r="H4103" t="s">
        <v>800</v>
      </c>
      <c r="I4103" t="s">
        <v>856</v>
      </c>
      <c r="J4103" t="s">
        <v>802</v>
      </c>
      <c r="K4103" t="s">
        <v>851</v>
      </c>
      <c r="L4103" t="s">
        <v>808</v>
      </c>
      <c r="M4103"/>
      <c r="N4103"/>
      <c r="O4103" t="s">
        <v>470</v>
      </c>
      <c r="P4103" t="s">
        <v>179</v>
      </c>
      <c r="Q4103" t="s">
        <v>97</v>
      </c>
      <c r="V4103">
        <v>1.7059624571871199E-2</v>
      </c>
      <c r="W4103">
        <v>3.3719800885816699E-2</v>
      </c>
      <c r="X4103">
        <v>5.0116814712677399E-2</v>
      </c>
      <c r="Y4103">
        <v>6.6161874826215106E-2</v>
      </c>
      <c r="Z4103">
        <v>8.1388454380346906E-2</v>
      </c>
      <c r="AA4103">
        <v>8.0653231616396301E-2</v>
      </c>
      <c r="AB4103">
        <v>7.9532825930853701E-2</v>
      </c>
      <c r="AC4103">
        <v>7.8235290034781496E-2</v>
      </c>
      <c r="AD4103">
        <v>7.7055211002956397E-2</v>
      </c>
      <c r="AE4103">
        <v>7.5691268607991302E-2</v>
      </c>
      <c r="AF4103">
        <v>5.9686583961842003E-2</v>
      </c>
      <c r="AG4103">
        <v>0</v>
      </c>
      <c r="AH4103">
        <v>0</v>
      </c>
      <c r="AI4103">
        <v>0</v>
      </c>
      <c r="AJ4103">
        <v>0</v>
      </c>
      <c r="AK4103">
        <v>0</v>
      </c>
      <c r="AL4103">
        <v>0</v>
      </c>
      <c r="AM4103">
        <v>0</v>
      </c>
      <c r="AN4103">
        <v>0</v>
      </c>
      <c r="AO4103">
        <v>0</v>
      </c>
      <c r="AP4103">
        <v>0</v>
      </c>
      <c r="AQ4103">
        <v>0</v>
      </c>
      <c r="AR4103">
        <v>0</v>
      </c>
      <c r="AS4103">
        <v>0</v>
      </c>
      <c r="AT4103">
        <v>0</v>
      </c>
      <c r="AU4103">
        <v>0</v>
      </c>
    </row>
    <row r="4104" spans="1:47" ht="13.8" x14ac:dyDescent="0.25">
      <c r="A4104" s="2" t="str">
        <f t="shared" si="366"/>
        <v>CB7 Balanced PathwayUnited KingdomResidential buildingsExisting residential buildingsEnergy efficiencyAdditional operating expenditure</v>
      </c>
      <c r="B4104" t="str">
        <f t="shared" si="367"/>
        <v>CB7 Balanced Pathway</v>
      </c>
      <c r="C4104" t="s">
        <v>100</v>
      </c>
      <c r="D4104" t="s">
        <v>6</v>
      </c>
      <c r="E4104"/>
      <c r="F4104" t="s">
        <v>95</v>
      </c>
      <c r="G4104" t="s">
        <v>41</v>
      </c>
      <c r="H4104" t="s">
        <v>800</v>
      </c>
      <c r="I4104" t="s">
        <v>856</v>
      </c>
      <c r="J4104" t="s">
        <v>802</v>
      </c>
      <c r="K4104" t="s">
        <v>851</v>
      </c>
      <c r="L4104" t="s">
        <v>808</v>
      </c>
      <c r="M4104"/>
      <c r="N4104"/>
      <c r="O4104" t="s">
        <v>470</v>
      </c>
      <c r="P4104" t="s">
        <v>180</v>
      </c>
      <c r="Q4104" t="s">
        <v>97</v>
      </c>
      <c r="V4104">
        <v>-2.9468938468992199E-3</v>
      </c>
      <c r="W4104">
        <v>-9.1834729125415092E-3</v>
      </c>
      <c r="X4104">
        <v>-1.68971064864048E-2</v>
      </c>
      <c r="Y4104">
        <v>-2.57209903407517E-2</v>
      </c>
      <c r="Z4104">
        <v>-3.49587991834443E-2</v>
      </c>
      <c r="AA4104">
        <v>-4.1256691997426299E-2</v>
      </c>
      <c r="AB4104">
        <v>-5.1418350711151001E-2</v>
      </c>
      <c r="AC4104">
        <v>-6.1519003710622903E-2</v>
      </c>
      <c r="AD4104">
        <v>-7.1558650995842105E-2</v>
      </c>
      <c r="AE4104">
        <v>-8.1545707148084706E-2</v>
      </c>
      <c r="AF4104">
        <v>-8.9429221959506505E-2</v>
      </c>
      <c r="AG4104">
        <v>-8.9160804712888203E-2</v>
      </c>
      <c r="AH4104">
        <v>-8.8892387466269998E-2</v>
      </c>
      <c r="AI4104">
        <v>-8.8623970219651696E-2</v>
      </c>
      <c r="AJ4104">
        <v>-8.8364808740158202E-2</v>
      </c>
      <c r="AK4104">
        <v>-8.80963914935399E-2</v>
      </c>
      <c r="AL4104">
        <v>-8.80963914935399E-2</v>
      </c>
      <c r="AM4104">
        <v>-8.80963914935399E-2</v>
      </c>
      <c r="AN4104">
        <v>-8.80963914935399E-2</v>
      </c>
      <c r="AO4104">
        <v>-8.80963914935399E-2</v>
      </c>
      <c r="AP4104">
        <v>-8.80963914935399E-2</v>
      </c>
      <c r="AQ4104">
        <v>-8.80963914935399E-2</v>
      </c>
      <c r="AR4104">
        <v>-8.80963914935399E-2</v>
      </c>
      <c r="AS4104">
        <v>-8.80963914935399E-2</v>
      </c>
      <c r="AT4104">
        <v>-8.80963914935399E-2</v>
      </c>
      <c r="AU4104">
        <v>-8.80963914935399E-2</v>
      </c>
    </row>
    <row r="4105" spans="1:47" ht="13.8" x14ac:dyDescent="0.25">
      <c r="A4105" s="2" t="str">
        <f t="shared" si="366"/>
        <v>CB7 Balanced PathwayUnited KingdomResidential buildingsExisting residential buildingsEnergy efficiencyAdditional capital expenditure</v>
      </c>
      <c r="B4105" t="str">
        <f t="shared" si="367"/>
        <v>CB7 Balanced Pathway</v>
      </c>
      <c r="C4105" t="s">
        <v>100</v>
      </c>
      <c r="D4105" t="s">
        <v>6</v>
      </c>
      <c r="E4105"/>
      <c r="F4105" t="s">
        <v>95</v>
      </c>
      <c r="G4105" t="s">
        <v>41</v>
      </c>
      <c r="H4105" t="s">
        <v>800</v>
      </c>
      <c r="I4105" t="s">
        <v>856</v>
      </c>
      <c r="J4105" t="s">
        <v>802</v>
      </c>
      <c r="K4105" t="s">
        <v>851</v>
      </c>
      <c r="L4105" t="s">
        <v>810</v>
      </c>
      <c r="M4105"/>
      <c r="N4105"/>
      <c r="O4105" t="s">
        <v>470</v>
      </c>
      <c r="P4105" t="s">
        <v>179</v>
      </c>
      <c r="Q4105" t="s">
        <v>97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>
        <v>0</v>
      </c>
      <c r="AJ4105">
        <v>0</v>
      </c>
      <c r="AK4105">
        <v>0</v>
      </c>
      <c r="AL4105">
        <v>0</v>
      </c>
      <c r="AM4105">
        <v>0</v>
      </c>
      <c r="AN4105">
        <v>0</v>
      </c>
      <c r="AO4105">
        <v>0</v>
      </c>
      <c r="AP4105">
        <v>0</v>
      </c>
      <c r="AQ4105">
        <v>0</v>
      </c>
      <c r="AR4105">
        <v>0</v>
      </c>
      <c r="AS4105">
        <v>0</v>
      </c>
      <c r="AT4105">
        <v>0</v>
      </c>
      <c r="AU4105">
        <v>0</v>
      </c>
    </row>
    <row r="4106" spans="1:47" ht="13.8" x14ac:dyDescent="0.25">
      <c r="A4106" s="2" t="str">
        <f t="shared" si="366"/>
        <v>CB7 Balanced PathwayUnited KingdomResidential buildingsExisting residential buildingsEnergy efficiencyAdditional operating expenditure</v>
      </c>
      <c r="B4106" t="str">
        <f t="shared" si="367"/>
        <v>CB7 Balanced Pathway</v>
      </c>
      <c r="C4106" t="s">
        <v>100</v>
      </c>
      <c r="D4106" t="s">
        <v>6</v>
      </c>
      <c r="E4106"/>
      <c r="F4106" t="s">
        <v>95</v>
      </c>
      <c r="G4106" t="s">
        <v>41</v>
      </c>
      <c r="H4106" t="s">
        <v>800</v>
      </c>
      <c r="I4106" t="s">
        <v>856</v>
      </c>
      <c r="J4106" t="s">
        <v>802</v>
      </c>
      <c r="K4106" t="s">
        <v>851</v>
      </c>
      <c r="L4106" t="s">
        <v>810</v>
      </c>
      <c r="M4106"/>
      <c r="N4106"/>
      <c r="O4106" t="s">
        <v>470</v>
      </c>
      <c r="P4106" t="s">
        <v>180</v>
      </c>
      <c r="Q4106" t="s">
        <v>97</v>
      </c>
      <c r="V4106">
        <v>-2.7601849561698501E-2</v>
      </c>
      <c r="W4106">
        <v>-2.8755903550392401E-2</v>
      </c>
      <c r="X4106">
        <v>-2.6532238142731701E-2</v>
      </c>
      <c r="Y4106">
        <v>-2.43038783665105E-2</v>
      </c>
      <c r="Z4106">
        <v>-2.2084512296152301E-2</v>
      </c>
      <c r="AA4106">
        <v>-1.9605117437248801E-2</v>
      </c>
      <c r="AB4106">
        <v>-1.9605117437248801E-2</v>
      </c>
      <c r="AC4106">
        <v>-1.9605117437248801E-2</v>
      </c>
      <c r="AD4106">
        <v>-1.9605117437248801E-2</v>
      </c>
      <c r="AE4106">
        <v>-1.9605117437248801E-2</v>
      </c>
      <c r="AF4106">
        <v>-1.9605117437248801E-2</v>
      </c>
      <c r="AG4106">
        <v>-1.9605117437248801E-2</v>
      </c>
      <c r="AH4106">
        <v>-1.9605117437248801E-2</v>
      </c>
      <c r="AI4106">
        <v>-1.9605117437248801E-2</v>
      </c>
      <c r="AJ4106">
        <v>-1.9605117437248801E-2</v>
      </c>
      <c r="AK4106">
        <v>-1.9605117437248801E-2</v>
      </c>
      <c r="AL4106">
        <v>-1.9605117437248801E-2</v>
      </c>
      <c r="AM4106">
        <v>-1.9605117437248801E-2</v>
      </c>
      <c r="AN4106">
        <v>-1.9605117437248801E-2</v>
      </c>
      <c r="AO4106">
        <v>-1.9605117437248801E-2</v>
      </c>
      <c r="AP4106">
        <v>-1.9605117437248801E-2</v>
      </c>
      <c r="AQ4106">
        <v>-1.9605117437248801E-2</v>
      </c>
      <c r="AR4106">
        <v>-1.9605117437248801E-2</v>
      </c>
      <c r="AS4106">
        <v>-1.9605117437248801E-2</v>
      </c>
      <c r="AT4106">
        <v>-1.9605117437248801E-2</v>
      </c>
      <c r="AU4106">
        <v>-1.9605117437248801E-2</v>
      </c>
    </row>
    <row r="4107" spans="1:47" ht="13.8" x14ac:dyDescent="0.25">
      <c r="A4107" s="2" t="str">
        <f t="shared" si="366"/>
        <v>CB7 Balanced PathwayUnited KingdomResidential buildingsExisting residential buildingsEnergy efficiencyAdditional capital expenditure</v>
      </c>
      <c r="B4107" t="str">
        <f t="shared" si="367"/>
        <v>CB7 Balanced Pathway</v>
      </c>
      <c r="C4107" t="s">
        <v>100</v>
      </c>
      <c r="D4107" t="s">
        <v>6</v>
      </c>
      <c r="E4107"/>
      <c r="F4107" t="s">
        <v>95</v>
      </c>
      <c r="G4107" t="s">
        <v>41</v>
      </c>
      <c r="H4107" t="s">
        <v>800</v>
      </c>
      <c r="I4107" t="s">
        <v>856</v>
      </c>
      <c r="J4107" t="s">
        <v>802</v>
      </c>
      <c r="K4107" t="s">
        <v>851</v>
      </c>
      <c r="L4107" t="s">
        <v>811</v>
      </c>
      <c r="M4107"/>
      <c r="N4107"/>
      <c r="O4107" t="s">
        <v>470</v>
      </c>
      <c r="P4107" t="s">
        <v>179</v>
      </c>
      <c r="Q4107" t="s">
        <v>97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>
        <v>0</v>
      </c>
      <c r="AJ4107">
        <v>0</v>
      </c>
      <c r="AK4107">
        <v>0</v>
      </c>
      <c r="AL4107">
        <v>0</v>
      </c>
      <c r="AM4107">
        <v>0</v>
      </c>
      <c r="AN4107">
        <v>0</v>
      </c>
      <c r="AO4107">
        <v>0</v>
      </c>
      <c r="AP4107">
        <v>0</v>
      </c>
      <c r="AQ4107">
        <v>0</v>
      </c>
      <c r="AR4107">
        <v>0</v>
      </c>
      <c r="AS4107">
        <v>0</v>
      </c>
      <c r="AT4107">
        <v>0</v>
      </c>
      <c r="AU4107">
        <v>0</v>
      </c>
    </row>
    <row r="4108" spans="1:47" ht="13.8" x14ac:dyDescent="0.25">
      <c r="A4108" s="2" t="str">
        <f t="shared" si="366"/>
        <v>CB7 Balanced PathwayUnited KingdomResidential buildingsExisting residential buildingsEnergy efficiencyAdditional operating expenditure</v>
      </c>
      <c r="B4108" t="str">
        <f t="shared" si="367"/>
        <v>CB7 Balanced Pathway</v>
      </c>
      <c r="C4108" t="s">
        <v>100</v>
      </c>
      <c r="D4108" t="s">
        <v>6</v>
      </c>
      <c r="E4108"/>
      <c r="F4108" t="s">
        <v>95</v>
      </c>
      <c r="G4108" t="s">
        <v>41</v>
      </c>
      <c r="H4108" t="s">
        <v>800</v>
      </c>
      <c r="I4108" t="s">
        <v>856</v>
      </c>
      <c r="J4108" t="s">
        <v>802</v>
      </c>
      <c r="K4108" t="s">
        <v>851</v>
      </c>
      <c r="L4108" t="s">
        <v>811</v>
      </c>
      <c r="M4108"/>
      <c r="N4108"/>
      <c r="O4108" t="s">
        <v>470</v>
      </c>
      <c r="P4108" t="s">
        <v>180</v>
      </c>
      <c r="Q4108" t="s">
        <v>97</v>
      </c>
      <c r="V4108">
        <v>-0.116408357690783</v>
      </c>
      <c r="W4108">
        <v>-0.120922012033292</v>
      </c>
      <c r="X4108">
        <v>-0.11124510014049099</v>
      </c>
      <c r="Y4108">
        <v>-0.101603229654461</v>
      </c>
      <c r="Z4108">
        <v>-9.2062989665217698E-2</v>
      </c>
      <c r="AA4108">
        <v>-8.1486231600430906E-2</v>
      </c>
      <c r="AB4108">
        <v>-8.1245246416215902E-2</v>
      </c>
      <c r="AC4108">
        <v>-8.1004261232000802E-2</v>
      </c>
      <c r="AD4108">
        <v>-8.0763276047785798E-2</v>
      </c>
      <c r="AE4108">
        <v>-8.0530600697509294E-2</v>
      </c>
      <c r="AF4108">
        <v>-8.0289615513294194E-2</v>
      </c>
      <c r="AG4108">
        <v>-8.0048630329079204E-2</v>
      </c>
      <c r="AH4108">
        <v>-7.98076451448642E-2</v>
      </c>
      <c r="AI4108">
        <v>-7.9566659960649197E-2</v>
      </c>
      <c r="AJ4108">
        <v>-7.9333984610372596E-2</v>
      </c>
      <c r="AK4108">
        <v>-7.9092999426157606E-2</v>
      </c>
      <c r="AL4108">
        <v>-7.9092999426157606E-2</v>
      </c>
      <c r="AM4108">
        <v>-7.9092999426157606E-2</v>
      </c>
      <c r="AN4108">
        <v>-7.9092999426157606E-2</v>
      </c>
      <c r="AO4108">
        <v>-7.9092999426157606E-2</v>
      </c>
      <c r="AP4108">
        <v>-7.9092999426157606E-2</v>
      </c>
      <c r="AQ4108">
        <v>-7.9092999426157606E-2</v>
      </c>
      <c r="AR4108">
        <v>-7.9092999426157606E-2</v>
      </c>
      <c r="AS4108">
        <v>-7.9092999426157606E-2</v>
      </c>
      <c r="AT4108">
        <v>-7.9092999426157606E-2</v>
      </c>
      <c r="AU4108">
        <v>-7.9092999426157606E-2</v>
      </c>
    </row>
    <row r="4109" spans="1:47" ht="13.8" x14ac:dyDescent="0.25">
      <c r="A4109" s="2" t="str">
        <f t="shared" ref="A4109:A4127" si="368">CONCATENATE(B4109,F4109,G4109,H4109,O4109, P4109)</f>
        <v>CB7 Balanced PathwayUnited KingdomResidential buildingsExisting residential buildingsLow carbon heatAdditional capital expenditure</v>
      </c>
      <c r="B4109" t="str">
        <f t="shared" ref="B4109:B4126" si="369">CONCATENATE("CB7 ", D4109)</f>
        <v>CB7 Balanced Pathway</v>
      </c>
      <c r="C4109" t="s">
        <v>100</v>
      </c>
      <c r="D4109" t="s">
        <v>6</v>
      </c>
      <c r="E4109"/>
      <c r="F4109" t="s">
        <v>95</v>
      </c>
      <c r="G4109" t="s">
        <v>41</v>
      </c>
      <c r="H4109" t="s">
        <v>800</v>
      </c>
      <c r="I4109" t="s">
        <v>856</v>
      </c>
      <c r="J4109" t="s">
        <v>802</v>
      </c>
      <c r="K4109" t="s">
        <v>851</v>
      </c>
      <c r="L4109" t="s">
        <v>829</v>
      </c>
      <c r="M4109"/>
      <c r="N4109"/>
      <c r="O4109" t="s">
        <v>805</v>
      </c>
      <c r="P4109" t="s">
        <v>179</v>
      </c>
      <c r="Q4109" t="s">
        <v>97</v>
      </c>
      <c r="V4109">
        <v>3.1248448228926899E-4</v>
      </c>
      <c r="W4109">
        <v>6.0502436318031396E-4</v>
      </c>
      <c r="X4109">
        <v>8.9552225648152801E-4</v>
      </c>
      <c r="Y4109">
        <v>1.17832748606781E-3</v>
      </c>
      <c r="Z4109">
        <v>1.4492826353378601E-3</v>
      </c>
      <c r="AA4109">
        <v>1.7197592349074201E-3</v>
      </c>
      <c r="AB4109">
        <v>1.9844765739143802E-3</v>
      </c>
      <c r="AC4109">
        <v>2.2314189275458099E-3</v>
      </c>
      <c r="AD4109">
        <v>2.4738216225290502E-3</v>
      </c>
      <c r="AE4109">
        <v>2.6999556595426301E-3</v>
      </c>
      <c r="AF4109">
        <v>3.6684151158635002E-3</v>
      </c>
      <c r="AG4109">
        <v>3.3567727997491502E-3</v>
      </c>
      <c r="AH4109">
        <v>3.0497377015857698E-3</v>
      </c>
      <c r="AI4109">
        <v>2.8347890492159602E-3</v>
      </c>
      <c r="AJ4109">
        <v>2.6189792869135099E-3</v>
      </c>
      <c r="AK4109">
        <v>2.4109923876496002E-3</v>
      </c>
      <c r="AL4109">
        <v>2.2055517296455298E-3</v>
      </c>
      <c r="AM4109">
        <v>2.0066151230108799E-3</v>
      </c>
      <c r="AN4109">
        <v>1.8143411890353201E-3</v>
      </c>
      <c r="AO4109">
        <v>1.62794615686484E-3</v>
      </c>
      <c r="AP4109">
        <v>1.42866395595293E-3</v>
      </c>
      <c r="AQ4109">
        <v>1.2510078508830901E-3</v>
      </c>
      <c r="AR4109">
        <v>7.01168231991194E-4</v>
      </c>
      <c r="AS4109">
        <v>9.5057955960178397E-4</v>
      </c>
      <c r="AT4109">
        <v>8.6907174148624102E-4</v>
      </c>
      <c r="AU4109">
        <v>7.8889122594765501E-4</v>
      </c>
    </row>
    <row r="4110" spans="1:47" ht="13.8" x14ac:dyDescent="0.25">
      <c r="A4110" s="2" t="str">
        <f t="shared" si="368"/>
        <v>CB7 Balanced PathwayUnited KingdomResidential buildingsExisting residential buildingsLow carbon heatAdditional operating expenditure</v>
      </c>
      <c r="B4110" t="str">
        <f t="shared" si="369"/>
        <v>CB7 Balanced Pathway</v>
      </c>
      <c r="C4110" t="s">
        <v>100</v>
      </c>
      <c r="D4110" t="s">
        <v>6</v>
      </c>
      <c r="E4110"/>
      <c r="F4110" t="s">
        <v>95</v>
      </c>
      <c r="G4110" t="s">
        <v>41</v>
      </c>
      <c r="H4110" t="s">
        <v>800</v>
      </c>
      <c r="I4110" t="s">
        <v>856</v>
      </c>
      <c r="J4110" t="s">
        <v>802</v>
      </c>
      <c r="K4110" t="s">
        <v>851</v>
      </c>
      <c r="L4110" t="s">
        <v>829</v>
      </c>
      <c r="M4110"/>
      <c r="N4110"/>
      <c r="O4110" t="s">
        <v>805</v>
      </c>
      <c r="P4110" t="s">
        <v>180</v>
      </c>
      <c r="Q4110" t="s">
        <v>97</v>
      </c>
      <c r="V4110">
        <v>3.01640254339293E-5</v>
      </c>
      <c r="W4110">
        <v>6.4392061018877196E-5</v>
      </c>
      <c r="X4110">
        <v>1.1202324191788E-4</v>
      </c>
      <c r="Y4110">
        <v>1.55508802085859E-4</v>
      </c>
      <c r="Z4110">
        <v>1.82730904878755E-4</v>
      </c>
      <c r="AA4110">
        <v>2.5865469861990897E-4</v>
      </c>
      <c r="AB4110">
        <v>3.1708324228303599E-4</v>
      </c>
      <c r="AC4110">
        <v>4.0470849530298899E-4</v>
      </c>
      <c r="AD4110">
        <v>4.9021630156450202E-4</v>
      </c>
      <c r="AE4110">
        <v>5.9142959052942005E-4</v>
      </c>
      <c r="AF4110">
        <v>7.8355262762963703E-4</v>
      </c>
      <c r="AG4110">
        <v>9.8115385602359989E-4</v>
      </c>
      <c r="AH4110">
        <v>1.12769695175165E-3</v>
      </c>
      <c r="AI4110">
        <v>1.2753142462933601E-3</v>
      </c>
      <c r="AJ4110">
        <v>1.38491628631006E-3</v>
      </c>
      <c r="AK4110">
        <v>1.38625579811241E-3</v>
      </c>
      <c r="AL4110">
        <v>1.43882527440838E-3</v>
      </c>
      <c r="AM4110">
        <v>1.4857316227231299E-3</v>
      </c>
      <c r="AN4110">
        <v>1.51015704321612E-3</v>
      </c>
      <c r="AO4110">
        <v>1.57679407683391E-3</v>
      </c>
      <c r="AP4110">
        <v>1.61225315651904E-3</v>
      </c>
      <c r="AQ4110">
        <v>1.61574078033697E-3</v>
      </c>
      <c r="AR4110">
        <v>1.5565458085072001E-3</v>
      </c>
      <c r="AS4110">
        <v>1.5078220274494501E-3</v>
      </c>
      <c r="AT4110">
        <v>1.42790695631532E-3</v>
      </c>
      <c r="AU4110">
        <v>1.3716722739306299E-3</v>
      </c>
    </row>
    <row r="4111" spans="1:47" ht="13.8" x14ac:dyDescent="0.25">
      <c r="A4111" s="2" t="str">
        <f t="shared" si="368"/>
        <v>CB7 Balanced PathwayUnited KingdomResidential buildingsExisting residential buildingsEnergy efficiencyAdditional capital expenditure</v>
      </c>
      <c r="B4111" t="str">
        <f t="shared" si="369"/>
        <v>CB7 Balanced Pathway</v>
      </c>
      <c r="C4111" t="s">
        <v>100</v>
      </c>
      <c r="D4111" t="s">
        <v>6</v>
      </c>
      <c r="E4111"/>
      <c r="F4111" t="s">
        <v>95</v>
      </c>
      <c r="G4111" t="s">
        <v>41</v>
      </c>
      <c r="H4111" t="s">
        <v>800</v>
      </c>
      <c r="I4111" t="s">
        <v>856</v>
      </c>
      <c r="J4111" t="s">
        <v>802</v>
      </c>
      <c r="K4111" t="s">
        <v>851</v>
      </c>
      <c r="L4111" t="s">
        <v>812</v>
      </c>
      <c r="M4111"/>
      <c r="N4111"/>
      <c r="O4111" t="s">
        <v>470</v>
      </c>
      <c r="P4111" t="s">
        <v>179</v>
      </c>
      <c r="Q4111" t="s">
        <v>97</v>
      </c>
      <c r="V4111">
        <v>0</v>
      </c>
      <c r="W4111">
        <v>1.9548096898616999E-3</v>
      </c>
      <c r="X4111">
        <v>3.8625881780549199E-3</v>
      </c>
      <c r="Y4111">
        <v>5.7160998950922196E-3</v>
      </c>
      <c r="Z4111">
        <v>7.4646958545613899E-3</v>
      </c>
      <c r="AA4111">
        <v>9.2012325315513795E-3</v>
      </c>
      <c r="AB4111">
        <v>8.9751209850683199E-3</v>
      </c>
      <c r="AC4111">
        <v>8.7972465685016502E-3</v>
      </c>
      <c r="AD4111">
        <v>8.6223869725547495E-3</v>
      </c>
      <c r="AE4111">
        <v>8.4535570178473907E-3</v>
      </c>
      <c r="AF4111">
        <v>8.2847270631400093E-3</v>
      </c>
      <c r="AG4111">
        <v>8.1189119290524091E-3</v>
      </c>
      <c r="AH4111">
        <v>7.9591264362043595E-3</v>
      </c>
      <c r="AI4111">
        <v>4.5318905664366903E-3</v>
      </c>
      <c r="AJ4111">
        <v>0</v>
      </c>
      <c r="AK4111">
        <v>0</v>
      </c>
      <c r="AL4111">
        <v>0</v>
      </c>
      <c r="AM4111">
        <v>0</v>
      </c>
      <c r="AN4111">
        <v>0</v>
      </c>
      <c r="AO4111">
        <v>0</v>
      </c>
      <c r="AP4111">
        <v>0</v>
      </c>
      <c r="AQ4111">
        <v>0</v>
      </c>
      <c r="AR4111">
        <v>0</v>
      </c>
      <c r="AS4111">
        <v>0</v>
      </c>
      <c r="AT4111">
        <v>0</v>
      </c>
      <c r="AU4111">
        <v>0</v>
      </c>
    </row>
    <row r="4112" spans="1:47" ht="13.8" x14ac:dyDescent="0.25">
      <c r="A4112" s="2" t="str">
        <f t="shared" si="368"/>
        <v>CB7 Balanced PathwayUnited KingdomResidential buildingsExisting residential buildingsEnergy efficiencyAdditional operating expenditure</v>
      </c>
      <c r="B4112" t="str">
        <f t="shared" si="369"/>
        <v>CB7 Balanced Pathway</v>
      </c>
      <c r="C4112" t="s">
        <v>100</v>
      </c>
      <c r="D4112" t="s">
        <v>6</v>
      </c>
      <c r="E4112"/>
      <c r="F4112" t="s">
        <v>95</v>
      </c>
      <c r="G4112" t="s">
        <v>41</v>
      </c>
      <c r="H4112" t="s">
        <v>800</v>
      </c>
      <c r="I4112" t="s">
        <v>856</v>
      </c>
      <c r="J4112" t="s">
        <v>802</v>
      </c>
      <c r="K4112" t="s">
        <v>851</v>
      </c>
      <c r="L4112" t="s">
        <v>812</v>
      </c>
      <c r="M4112"/>
      <c r="N4112"/>
      <c r="O4112" t="s">
        <v>470</v>
      </c>
      <c r="P4112" t="s">
        <v>180</v>
      </c>
      <c r="Q4112" t="s">
        <v>97</v>
      </c>
      <c r="V4112">
        <v>0</v>
      </c>
      <c r="W4112">
        <v>-1.9196681120870699E-3</v>
      </c>
      <c r="X4112">
        <v>-5.31366626150135E-3</v>
      </c>
      <c r="Y4112">
        <v>-9.7347760716626104E-3</v>
      </c>
      <c r="Z4112">
        <v>-1.47430366608459E-2</v>
      </c>
      <c r="AA4112">
        <v>-1.9631787284334099E-2</v>
      </c>
      <c r="AB4112">
        <v>-2.6175716379112101E-2</v>
      </c>
      <c r="AC4112">
        <v>-3.2719645473890203E-2</v>
      </c>
      <c r="AD4112">
        <v>-3.9263574568668198E-2</v>
      </c>
      <c r="AE4112">
        <v>-4.5807503663446297E-2</v>
      </c>
      <c r="AF4112">
        <v>-5.2351432758224403E-2</v>
      </c>
      <c r="AG4112">
        <v>-5.8895361853002398E-2</v>
      </c>
      <c r="AH4112">
        <v>-6.5439290947780407E-2</v>
      </c>
      <c r="AI4112">
        <v>-6.9241711017301505E-2</v>
      </c>
      <c r="AJ4112">
        <v>-6.9241711017301505E-2</v>
      </c>
      <c r="AK4112">
        <v>-6.9241711017301505E-2</v>
      </c>
      <c r="AL4112">
        <v>-6.9241711017301505E-2</v>
      </c>
      <c r="AM4112">
        <v>-6.9241711017301505E-2</v>
      </c>
      <c r="AN4112">
        <v>-6.9241711017301505E-2</v>
      </c>
      <c r="AO4112">
        <v>-6.9241711017301505E-2</v>
      </c>
      <c r="AP4112">
        <v>-6.9241711017301505E-2</v>
      </c>
      <c r="AQ4112">
        <v>-6.9241711017301505E-2</v>
      </c>
      <c r="AR4112">
        <v>-6.9241711017301505E-2</v>
      </c>
      <c r="AS4112">
        <v>-6.9241711017301505E-2</v>
      </c>
      <c r="AT4112">
        <v>-6.9241711017301505E-2</v>
      </c>
      <c r="AU4112">
        <v>-6.9241711017301505E-2</v>
      </c>
    </row>
    <row r="4113" spans="1:47" ht="13.8" x14ac:dyDescent="0.25">
      <c r="A4113" s="2" t="str">
        <f t="shared" si="368"/>
        <v>CB7 Balanced PathwayUnited KingdomResidential buildingsExisting residential buildingsLow carbon heatAdditional capital expenditure</v>
      </c>
      <c r="B4113" t="str">
        <f t="shared" si="369"/>
        <v>CB7 Balanced Pathway</v>
      </c>
      <c r="C4113" t="s">
        <v>100</v>
      </c>
      <c r="D4113" t="s">
        <v>6</v>
      </c>
      <c r="E4113"/>
      <c r="F4113" t="s">
        <v>95</v>
      </c>
      <c r="G4113" t="s">
        <v>41</v>
      </c>
      <c r="H4113" t="s">
        <v>800</v>
      </c>
      <c r="I4113" t="s">
        <v>856</v>
      </c>
      <c r="J4113" t="s">
        <v>802</v>
      </c>
      <c r="K4113" t="s">
        <v>852</v>
      </c>
      <c r="L4113" t="s">
        <v>833</v>
      </c>
      <c r="M4113"/>
      <c r="N4113"/>
      <c r="O4113" t="s">
        <v>805</v>
      </c>
      <c r="P4113" t="s">
        <v>179</v>
      </c>
      <c r="Q4113" t="s">
        <v>97</v>
      </c>
      <c r="V4113">
        <v>9.6575658444039605E-2</v>
      </c>
      <c r="W4113">
        <v>0.10648731146143101</v>
      </c>
      <c r="X4113">
        <v>0.13530297153297299</v>
      </c>
      <c r="Y4113">
        <v>0.17341809377204401</v>
      </c>
      <c r="Z4113">
        <v>0.226242276477049</v>
      </c>
      <c r="AA4113">
        <v>0.304166316171188</v>
      </c>
      <c r="AB4113">
        <v>0.412490969888132</v>
      </c>
      <c r="AC4113">
        <v>0.56446253832161197</v>
      </c>
      <c r="AD4113">
        <v>0.77057348521045799</v>
      </c>
      <c r="AE4113">
        <v>0.841012831947474</v>
      </c>
      <c r="AF4113">
        <v>0.74463928971972504</v>
      </c>
      <c r="AG4113">
        <v>0.72412457270660102</v>
      </c>
      <c r="AH4113">
        <v>0.68742519620545295</v>
      </c>
      <c r="AI4113">
        <v>0.64300662156839405</v>
      </c>
      <c r="AJ4113">
        <v>0.58513148849053498</v>
      </c>
      <c r="AK4113">
        <v>0.54620725524949199</v>
      </c>
      <c r="AL4113">
        <v>0.44571249855704098</v>
      </c>
      <c r="AM4113">
        <v>0.31449036281850501</v>
      </c>
      <c r="AN4113">
        <v>0.14170326998716001</v>
      </c>
      <c r="AO4113">
        <v>8.91307566991697E-2</v>
      </c>
      <c r="AP4113">
        <v>0.118895049155716</v>
      </c>
      <c r="AQ4113">
        <v>0.16028329867320501</v>
      </c>
      <c r="AR4113">
        <v>0.21897015237480399</v>
      </c>
      <c r="AS4113">
        <v>0.29800065683537802</v>
      </c>
      <c r="AT4113">
        <v>0.32515912320567902</v>
      </c>
      <c r="AU4113">
        <v>0.28663132429022897</v>
      </c>
    </row>
    <row r="4114" spans="1:47" ht="13.8" x14ac:dyDescent="0.25">
      <c r="A4114" s="2" t="str">
        <f t="shared" si="368"/>
        <v>CB7 Balanced PathwayUnited KingdomResidential buildingsExisting residential buildingsLow carbon heatAdditional operating expenditure</v>
      </c>
      <c r="B4114" t="str">
        <f t="shared" si="369"/>
        <v>CB7 Balanced Pathway</v>
      </c>
      <c r="C4114" t="s">
        <v>100</v>
      </c>
      <c r="D4114" t="s">
        <v>6</v>
      </c>
      <c r="E4114"/>
      <c r="F4114" t="s">
        <v>95</v>
      </c>
      <c r="G4114" t="s">
        <v>41</v>
      </c>
      <c r="H4114" t="s">
        <v>800</v>
      </c>
      <c r="I4114" t="s">
        <v>856</v>
      </c>
      <c r="J4114" t="s">
        <v>802</v>
      </c>
      <c r="K4114" t="s">
        <v>852</v>
      </c>
      <c r="L4114" t="s">
        <v>833</v>
      </c>
      <c r="M4114"/>
      <c r="N4114"/>
      <c r="O4114" t="s">
        <v>805</v>
      </c>
      <c r="P4114" t="s">
        <v>180</v>
      </c>
      <c r="Q4114" t="s">
        <v>97</v>
      </c>
      <c r="V4114">
        <v>-1.77974215722599E-3</v>
      </c>
      <c r="W4114">
        <v>-4.40733495871652E-3</v>
      </c>
      <c r="X4114">
        <v>-6.6992401621755199E-3</v>
      </c>
      <c r="Y4114">
        <v>-9.2132390628067093E-3</v>
      </c>
      <c r="Z4114">
        <v>-1.2163421729411299E-2</v>
      </c>
      <c r="AA4114">
        <v>-1.4499798652440599E-2</v>
      </c>
      <c r="AB4114">
        <v>-2.074760935762E-2</v>
      </c>
      <c r="AC4114">
        <v>-2.90756986548668E-2</v>
      </c>
      <c r="AD4114">
        <v>-4.0800749216033202E-2</v>
      </c>
      <c r="AE4114">
        <v>-5.3697785571537003E-2</v>
      </c>
      <c r="AF4114">
        <v>-6.4311108642101794E-2</v>
      </c>
      <c r="AG4114">
        <v>-7.5212678638906905E-2</v>
      </c>
      <c r="AH4114">
        <v>-8.6547351132165704E-2</v>
      </c>
      <c r="AI4114">
        <v>-9.7246545238817095E-2</v>
      </c>
      <c r="AJ4114">
        <v>-0.10774586614800601</v>
      </c>
      <c r="AK4114">
        <v>-0.11886922814041501</v>
      </c>
      <c r="AL4114">
        <v>-0.12631449107592199</v>
      </c>
      <c r="AM4114">
        <v>-0.131224662044686</v>
      </c>
      <c r="AN4114">
        <v>-0.13297680544097301</v>
      </c>
      <c r="AO4114">
        <v>-0.13251264662443901</v>
      </c>
      <c r="AP4114">
        <v>-0.13236988388791199</v>
      </c>
      <c r="AQ4114">
        <v>-0.132550573459465</v>
      </c>
      <c r="AR4114">
        <v>-0.133249973208595</v>
      </c>
      <c r="AS4114">
        <v>-0.13378879613804101</v>
      </c>
      <c r="AT4114">
        <v>-0.13480594080560901</v>
      </c>
      <c r="AU4114">
        <v>-0.13545994420976301</v>
      </c>
    </row>
    <row r="4115" spans="1:47" ht="13.8" x14ac:dyDescent="0.25">
      <c r="A4115" s="2" t="str">
        <f t="shared" si="368"/>
        <v>CB7 Balanced PathwayUnited KingdomResidential buildingsExisting residential buildingsEnergy efficiencyAdditional capital expenditure</v>
      </c>
      <c r="B4115" t="str">
        <f t="shared" si="369"/>
        <v>CB7 Balanced Pathway</v>
      </c>
      <c r="C4115" t="s">
        <v>100</v>
      </c>
      <c r="D4115" t="s">
        <v>6</v>
      </c>
      <c r="E4115"/>
      <c r="F4115" t="s">
        <v>95</v>
      </c>
      <c r="G4115" t="s">
        <v>41</v>
      </c>
      <c r="H4115" t="s">
        <v>800</v>
      </c>
      <c r="I4115" t="s">
        <v>856</v>
      </c>
      <c r="J4115" t="s">
        <v>802</v>
      </c>
      <c r="K4115" t="s">
        <v>852</v>
      </c>
      <c r="L4115" t="s">
        <v>808</v>
      </c>
      <c r="M4115"/>
      <c r="N4115"/>
      <c r="O4115" t="s">
        <v>470</v>
      </c>
      <c r="P4115" t="s">
        <v>179</v>
      </c>
      <c r="Q4115" t="s">
        <v>97</v>
      </c>
      <c r="V4115">
        <v>7.3752562024091001E-3</v>
      </c>
      <c r="W4115">
        <v>1.45779227201957E-2</v>
      </c>
      <c r="X4115">
        <v>2.1666923292459301E-2</v>
      </c>
      <c r="Y4115">
        <v>2.8603807933797899E-2</v>
      </c>
      <c r="Z4115">
        <v>3.5186279370875297E-2</v>
      </c>
      <c r="AA4115">
        <v>3.4868779122078697E-2</v>
      </c>
      <c r="AB4115">
        <v>3.4384104637441203E-2</v>
      </c>
      <c r="AC4115">
        <v>3.3823462009005101E-2</v>
      </c>
      <c r="AD4115">
        <v>3.3313243591139699E-2</v>
      </c>
      <c r="AE4115">
        <v>3.2723446695999803E-2</v>
      </c>
      <c r="AF4115">
        <v>2.58040332961697E-2</v>
      </c>
      <c r="AG4115">
        <v>0</v>
      </c>
      <c r="AH4115">
        <v>0</v>
      </c>
      <c r="AI4115">
        <v>0</v>
      </c>
      <c r="AJ4115">
        <v>0</v>
      </c>
      <c r="AK4115">
        <v>0</v>
      </c>
      <c r="AL4115">
        <v>0</v>
      </c>
      <c r="AM4115">
        <v>0</v>
      </c>
      <c r="AN4115">
        <v>0</v>
      </c>
      <c r="AO4115">
        <v>0</v>
      </c>
      <c r="AP4115">
        <v>0</v>
      </c>
      <c r="AQ4115">
        <v>0</v>
      </c>
      <c r="AR4115">
        <v>0</v>
      </c>
      <c r="AS4115">
        <v>0</v>
      </c>
      <c r="AT4115">
        <v>0</v>
      </c>
      <c r="AU4115">
        <v>0</v>
      </c>
    </row>
    <row r="4116" spans="1:47" ht="13.8" x14ac:dyDescent="0.25">
      <c r="A4116" s="2" t="str">
        <f t="shared" si="368"/>
        <v>CB7 Balanced PathwayUnited KingdomResidential buildingsExisting residential buildingsEnergy efficiencyAdditional operating expenditure</v>
      </c>
      <c r="B4116" t="str">
        <f t="shared" si="369"/>
        <v>CB7 Balanced Pathway</v>
      </c>
      <c r="C4116" t="s">
        <v>100</v>
      </c>
      <c r="D4116" t="s">
        <v>6</v>
      </c>
      <c r="E4116"/>
      <c r="F4116" t="s">
        <v>95</v>
      </c>
      <c r="G4116" t="s">
        <v>41</v>
      </c>
      <c r="H4116" t="s">
        <v>800</v>
      </c>
      <c r="I4116" t="s">
        <v>856</v>
      </c>
      <c r="J4116" t="s">
        <v>802</v>
      </c>
      <c r="K4116" t="s">
        <v>852</v>
      </c>
      <c r="L4116" t="s">
        <v>808</v>
      </c>
      <c r="M4116"/>
      <c r="N4116"/>
      <c r="O4116" t="s">
        <v>470</v>
      </c>
      <c r="P4116" t="s">
        <v>180</v>
      </c>
      <c r="Q4116" t="s">
        <v>97</v>
      </c>
      <c r="V4116">
        <v>-8.0725453267539997E-4</v>
      </c>
      <c r="W4116">
        <v>-2.5156658228973499E-3</v>
      </c>
      <c r="X4116">
        <v>-4.62869261972288E-3</v>
      </c>
      <c r="Y4116">
        <v>-7.04585475968864E-3</v>
      </c>
      <c r="Z4116">
        <v>-9.5764050433709402E-3</v>
      </c>
      <c r="AA4116">
        <v>-1.13016122562945E-2</v>
      </c>
      <c r="AB4116">
        <v>-1.40852364661676E-2</v>
      </c>
      <c r="AC4116">
        <v>-1.6852149134360499E-2</v>
      </c>
      <c r="AD4116">
        <v>-1.9602350260873098E-2</v>
      </c>
      <c r="AE4116">
        <v>-2.23381448859373E-2</v>
      </c>
      <c r="AF4116">
        <v>-2.4497707936242001E-2</v>
      </c>
      <c r="AG4116">
        <v>-2.44241793158579E-2</v>
      </c>
      <c r="AH4116">
        <v>-2.4350650695473899E-2</v>
      </c>
      <c r="AI4116">
        <v>-2.4277122075089801E-2</v>
      </c>
      <c r="AJ4116">
        <v>-2.4206128924374098E-2</v>
      </c>
      <c r="AK4116">
        <v>-2.413260030399E-2</v>
      </c>
      <c r="AL4116">
        <v>-2.413260030399E-2</v>
      </c>
      <c r="AM4116">
        <v>-2.413260030399E-2</v>
      </c>
      <c r="AN4116">
        <v>-2.413260030399E-2</v>
      </c>
      <c r="AO4116">
        <v>-2.413260030399E-2</v>
      </c>
      <c r="AP4116">
        <v>-2.413260030399E-2</v>
      </c>
      <c r="AQ4116">
        <v>-2.413260030399E-2</v>
      </c>
      <c r="AR4116">
        <v>-2.413260030399E-2</v>
      </c>
      <c r="AS4116">
        <v>-2.413260030399E-2</v>
      </c>
      <c r="AT4116">
        <v>-2.413260030399E-2</v>
      </c>
      <c r="AU4116">
        <v>-2.413260030399E-2</v>
      </c>
    </row>
    <row r="4117" spans="1:47" ht="13.8" x14ac:dyDescent="0.25">
      <c r="A4117" s="2" t="str">
        <f t="shared" si="368"/>
        <v>CB7 Balanced PathwayUnited KingdomResidential buildingsExisting residential buildingsEnergy efficiencyAdditional capital expenditure</v>
      </c>
      <c r="B4117" t="str">
        <f t="shared" si="369"/>
        <v>CB7 Balanced Pathway</v>
      </c>
      <c r="C4117" t="s">
        <v>100</v>
      </c>
      <c r="D4117" t="s">
        <v>6</v>
      </c>
      <c r="E4117"/>
      <c r="F4117" t="s">
        <v>95</v>
      </c>
      <c r="G4117" t="s">
        <v>41</v>
      </c>
      <c r="H4117" t="s">
        <v>800</v>
      </c>
      <c r="I4117" t="s">
        <v>856</v>
      </c>
      <c r="J4117" t="s">
        <v>802</v>
      </c>
      <c r="K4117" t="s">
        <v>852</v>
      </c>
      <c r="L4117" t="s">
        <v>810</v>
      </c>
      <c r="M4117"/>
      <c r="N4117"/>
      <c r="O4117" t="s">
        <v>470</v>
      </c>
      <c r="P4117" t="s">
        <v>179</v>
      </c>
      <c r="Q4117" t="s">
        <v>97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</row>
    <row r="4118" spans="1:47" ht="13.8" x14ac:dyDescent="0.25">
      <c r="A4118" s="2" t="str">
        <f t="shared" si="368"/>
        <v>CB7 Balanced PathwayUnited KingdomResidential buildingsExisting residential buildingsEnergy efficiencyAdditional operating expenditure</v>
      </c>
      <c r="B4118" t="str">
        <f t="shared" si="369"/>
        <v>CB7 Balanced Pathway</v>
      </c>
      <c r="C4118" t="s">
        <v>100</v>
      </c>
      <c r="D4118" t="s">
        <v>6</v>
      </c>
      <c r="E4118"/>
      <c r="F4118" t="s">
        <v>95</v>
      </c>
      <c r="G4118" t="s">
        <v>41</v>
      </c>
      <c r="H4118" t="s">
        <v>800</v>
      </c>
      <c r="I4118" t="s">
        <v>856</v>
      </c>
      <c r="J4118" t="s">
        <v>802</v>
      </c>
      <c r="K4118" t="s">
        <v>852</v>
      </c>
      <c r="L4118" t="s">
        <v>810</v>
      </c>
      <c r="M4118"/>
      <c r="N4118"/>
      <c r="O4118" t="s">
        <v>470</v>
      </c>
      <c r="P4118" t="s">
        <v>180</v>
      </c>
      <c r="Q4118" t="s">
        <v>97</v>
      </c>
      <c r="V4118">
        <v>-3.2192980068506301E-2</v>
      </c>
      <c r="W4118">
        <v>-2.9438112499046501E-2</v>
      </c>
      <c r="X4118">
        <v>-2.7506004664080399E-2</v>
      </c>
      <c r="Y4118">
        <v>-2.53911925595336E-2</v>
      </c>
      <c r="Z4118">
        <v>-2.2969264813648301E-2</v>
      </c>
      <c r="AA4118">
        <v>-2.1729574506019301E-2</v>
      </c>
      <c r="AB4118">
        <v>-2.1338948845153E-2</v>
      </c>
      <c r="AC4118">
        <v>-2.1342941051479301E-2</v>
      </c>
      <c r="AD4118">
        <v>-2.12290293135242E-2</v>
      </c>
      <c r="AE4118">
        <v>-2.12045237979912E-2</v>
      </c>
      <c r="AF4118">
        <v>-2.1525600498444201E-2</v>
      </c>
      <c r="AG4118">
        <v>-2.1688724104345001E-2</v>
      </c>
      <c r="AH4118">
        <v>-2.15929378145777E-2</v>
      </c>
      <c r="AI4118">
        <v>-2.15484807963916E-2</v>
      </c>
      <c r="AJ4118">
        <v>-2.1389320831557899E-2</v>
      </c>
      <c r="AK4118">
        <v>-2.0886515318089799E-2</v>
      </c>
      <c r="AL4118">
        <v>-2.0790608155960399E-2</v>
      </c>
      <c r="AM4118">
        <v>-2.0725046268884099E-2</v>
      </c>
      <c r="AN4118">
        <v>-2.0631043580205E-2</v>
      </c>
      <c r="AO4118">
        <v>-2.07051857337275E-2</v>
      </c>
      <c r="AP4118">
        <v>-2.0718581260102401E-2</v>
      </c>
      <c r="AQ4118">
        <v>-2.0670841521802701E-2</v>
      </c>
      <c r="AR4118">
        <v>-2.0525061094775698E-2</v>
      </c>
      <c r="AS4118">
        <v>-2.04096310714557E-2</v>
      </c>
      <c r="AT4118">
        <v>-2.0203794118221801E-2</v>
      </c>
      <c r="AU4118">
        <v>-2.00665939944909E-2</v>
      </c>
    </row>
    <row r="4119" spans="1:47" ht="13.8" x14ac:dyDescent="0.25">
      <c r="A4119" s="2" t="str">
        <f t="shared" si="368"/>
        <v>CB7 Balanced PathwayUnited KingdomResidential buildingsExisting residential buildingsEnergy efficiencyAdditional capital expenditure</v>
      </c>
      <c r="B4119" t="str">
        <f t="shared" si="369"/>
        <v>CB7 Balanced Pathway</v>
      </c>
      <c r="C4119" t="s">
        <v>100</v>
      </c>
      <c r="D4119" t="s">
        <v>6</v>
      </c>
      <c r="E4119"/>
      <c r="F4119" t="s">
        <v>95</v>
      </c>
      <c r="G4119" t="s">
        <v>41</v>
      </c>
      <c r="H4119" t="s">
        <v>800</v>
      </c>
      <c r="I4119" t="s">
        <v>856</v>
      </c>
      <c r="J4119" t="s">
        <v>802</v>
      </c>
      <c r="K4119" t="s">
        <v>852</v>
      </c>
      <c r="L4119" t="s">
        <v>811</v>
      </c>
      <c r="M4119"/>
      <c r="N4119"/>
      <c r="O4119" t="s">
        <v>470</v>
      </c>
      <c r="P4119" t="s">
        <v>179</v>
      </c>
      <c r="Q4119" t="s">
        <v>97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>
        <v>0</v>
      </c>
      <c r="AJ4119">
        <v>0</v>
      </c>
      <c r="AK4119">
        <v>0</v>
      </c>
      <c r="AL4119">
        <v>0</v>
      </c>
      <c r="AM4119">
        <v>0</v>
      </c>
      <c r="AN4119">
        <v>0</v>
      </c>
      <c r="AO4119">
        <v>0</v>
      </c>
      <c r="AP4119">
        <v>0</v>
      </c>
      <c r="AQ4119">
        <v>0</v>
      </c>
      <c r="AR4119">
        <v>0</v>
      </c>
      <c r="AS4119">
        <v>0</v>
      </c>
      <c r="AT4119">
        <v>0</v>
      </c>
      <c r="AU4119">
        <v>0</v>
      </c>
    </row>
    <row r="4120" spans="1:47" ht="13.8" x14ac:dyDescent="0.25">
      <c r="A4120" s="2" t="str">
        <f t="shared" si="368"/>
        <v>CB7 Balanced PathwayUnited KingdomResidential buildingsExisting residential buildingsEnergy efficiencyAdditional operating expenditure</v>
      </c>
      <c r="B4120" t="str">
        <f t="shared" si="369"/>
        <v>CB7 Balanced Pathway</v>
      </c>
      <c r="C4120" t="s">
        <v>100</v>
      </c>
      <c r="D4120" t="s">
        <v>6</v>
      </c>
      <c r="E4120"/>
      <c r="F4120" t="s">
        <v>95</v>
      </c>
      <c r="G4120" t="s">
        <v>41</v>
      </c>
      <c r="H4120" t="s">
        <v>800</v>
      </c>
      <c r="I4120" t="s">
        <v>856</v>
      </c>
      <c r="J4120" t="s">
        <v>802</v>
      </c>
      <c r="K4120" t="s">
        <v>852</v>
      </c>
      <c r="L4120" t="s">
        <v>811</v>
      </c>
      <c r="M4120"/>
      <c r="N4120"/>
      <c r="O4120" t="s">
        <v>470</v>
      </c>
      <c r="P4120" t="s">
        <v>180</v>
      </c>
      <c r="Q4120" t="s">
        <v>97</v>
      </c>
      <c r="V4120">
        <v>-4.0990907928439201E-2</v>
      </c>
      <c r="W4120">
        <v>-4.2580302309090698E-2</v>
      </c>
      <c r="X4120">
        <v>-3.9172768586442398E-2</v>
      </c>
      <c r="Y4120">
        <v>-3.5777574004274698E-2</v>
      </c>
      <c r="Z4120">
        <v>-3.2418166597694198E-2</v>
      </c>
      <c r="AA4120">
        <v>-2.8693769787916198E-2</v>
      </c>
      <c r="AB4120">
        <v>-2.8608911606817899E-2</v>
      </c>
      <c r="AC4120">
        <v>-2.8524053425719599E-2</v>
      </c>
      <c r="AD4120">
        <v>-2.84391952446214E-2</v>
      </c>
      <c r="AE4120">
        <v>-2.83572632076989E-2</v>
      </c>
      <c r="AF4120">
        <v>-2.8272405026600601E-2</v>
      </c>
      <c r="AG4120">
        <v>-2.8187546845502402E-2</v>
      </c>
      <c r="AH4120">
        <v>-2.8102688664404098E-2</v>
      </c>
      <c r="AI4120">
        <v>-2.8017830483305799E-2</v>
      </c>
      <c r="AJ4120">
        <v>-2.79358984463834E-2</v>
      </c>
      <c r="AK4120">
        <v>-2.78510402652851E-2</v>
      </c>
      <c r="AL4120">
        <v>-2.78510402652851E-2</v>
      </c>
      <c r="AM4120">
        <v>-2.78510402652851E-2</v>
      </c>
      <c r="AN4120">
        <v>-2.78510402652851E-2</v>
      </c>
      <c r="AO4120">
        <v>-2.78510402652851E-2</v>
      </c>
      <c r="AP4120">
        <v>-2.78510402652851E-2</v>
      </c>
      <c r="AQ4120">
        <v>-2.78510402652851E-2</v>
      </c>
      <c r="AR4120">
        <v>-2.78510402652851E-2</v>
      </c>
      <c r="AS4120">
        <v>-2.78510402652851E-2</v>
      </c>
      <c r="AT4120">
        <v>-2.78510402652851E-2</v>
      </c>
      <c r="AU4120">
        <v>-2.78510402652851E-2</v>
      </c>
    </row>
    <row r="4121" spans="1:47" ht="13.8" x14ac:dyDescent="0.25">
      <c r="A4121" s="2" t="str">
        <f t="shared" si="368"/>
        <v>CB7 Balanced PathwayUnited KingdomResidential buildingsExisting residential buildingsLow carbon heatAdditional capital expenditure</v>
      </c>
      <c r="B4121" t="str">
        <f t="shared" si="369"/>
        <v>CB7 Balanced Pathway</v>
      </c>
      <c r="C4121" t="s">
        <v>100</v>
      </c>
      <c r="D4121" t="s">
        <v>6</v>
      </c>
      <c r="E4121"/>
      <c r="F4121" t="s">
        <v>95</v>
      </c>
      <c r="G4121" t="s">
        <v>41</v>
      </c>
      <c r="H4121" t="s">
        <v>800</v>
      </c>
      <c r="I4121" t="s">
        <v>856</v>
      </c>
      <c r="J4121" t="s">
        <v>802</v>
      </c>
      <c r="K4121" t="s">
        <v>852</v>
      </c>
      <c r="L4121" t="s">
        <v>827</v>
      </c>
      <c r="M4121"/>
      <c r="N4121"/>
      <c r="O4121" t="s">
        <v>805</v>
      </c>
      <c r="P4121" t="s">
        <v>179</v>
      </c>
      <c r="Q4121" t="s">
        <v>97</v>
      </c>
      <c r="V4121">
        <v>5.6384348346409001E-3</v>
      </c>
      <c r="W4121">
        <v>1.0902820116877701E-2</v>
      </c>
      <c r="X4121">
        <v>1.6130823607497999E-2</v>
      </c>
      <c r="Y4121">
        <v>2.1213283573162399E-2</v>
      </c>
      <c r="Z4121">
        <v>2.6074730457262701E-2</v>
      </c>
      <c r="AA4121">
        <v>3.09180379460747E-2</v>
      </c>
      <c r="AB4121">
        <v>3.5629903552106698E-2</v>
      </c>
      <c r="AC4121">
        <v>4.0044459890032399E-2</v>
      </c>
      <c r="AD4121">
        <v>4.4366387074681699E-2</v>
      </c>
      <c r="AE4121">
        <v>4.8407428293343498E-2</v>
      </c>
      <c r="AF4121">
        <v>6.5720605777125601E-2</v>
      </c>
      <c r="AG4121">
        <v>6.0101179436633803E-2</v>
      </c>
      <c r="AH4121">
        <v>5.4570481342123299E-2</v>
      </c>
      <c r="AI4121">
        <v>5.0426842719532301E-2</v>
      </c>
      <c r="AJ4121">
        <v>4.6293586869332402E-2</v>
      </c>
      <c r="AK4121">
        <v>4.2307522634374102E-2</v>
      </c>
      <c r="AL4121">
        <v>3.8379641164187198E-2</v>
      </c>
      <c r="AM4121">
        <v>3.4576617766633302E-2</v>
      </c>
      <c r="AN4121">
        <v>3.0898224409835699E-2</v>
      </c>
      <c r="AO4121">
        <v>2.73327318501899E-2</v>
      </c>
      <c r="AP4121">
        <v>2.35457054261731E-2</v>
      </c>
      <c r="AQ4121">
        <v>2.01565030122891E-2</v>
      </c>
      <c r="AR4121">
        <v>1.01488117407683E-2</v>
      </c>
      <c r="AS4121">
        <v>1.4061840317033499E-2</v>
      </c>
      <c r="AT4121">
        <v>1.3142647125552199E-2</v>
      </c>
      <c r="AU4121">
        <v>1.6863821155083201E-2</v>
      </c>
    </row>
    <row r="4122" spans="1:47" ht="13.8" x14ac:dyDescent="0.25">
      <c r="A4122" s="2" t="str">
        <f t="shared" si="368"/>
        <v>CB7 Balanced PathwayUnited KingdomResidential buildingsExisting residential buildingsLow carbon heatAdditional operating expenditure</v>
      </c>
      <c r="B4122" t="str">
        <f t="shared" si="369"/>
        <v>CB7 Balanced Pathway</v>
      </c>
      <c r="C4122" t="s">
        <v>100</v>
      </c>
      <c r="D4122" t="s">
        <v>6</v>
      </c>
      <c r="E4122"/>
      <c r="F4122" t="s">
        <v>95</v>
      </c>
      <c r="G4122" t="s">
        <v>41</v>
      </c>
      <c r="H4122" t="s">
        <v>800</v>
      </c>
      <c r="I4122" t="s">
        <v>856</v>
      </c>
      <c r="J4122" t="s">
        <v>802</v>
      </c>
      <c r="K4122" t="s">
        <v>852</v>
      </c>
      <c r="L4122" t="s">
        <v>827</v>
      </c>
      <c r="M4122"/>
      <c r="N4122"/>
      <c r="O4122" t="s">
        <v>805</v>
      </c>
      <c r="P4122" t="s">
        <v>180</v>
      </c>
      <c r="Q4122" t="s">
        <v>97</v>
      </c>
      <c r="V4122">
        <v>1.02465863414086E-4</v>
      </c>
      <c r="W4122">
        <v>6.7365374049887706E-5</v>
      </c>
      <c r="X4122">
        <v>1.72396666944635E-5</v>
      </c>
      <c r="Y4122">
        <v>-2.0333143293413999E-4</v>
      </c>
      <c r="Z4122">
        <v>-7.1460558040955602E-4</v>
      </c>
      <c r="AA4122">
        <v>-9.0841961096754602E-4</v>
      </c>
      <c r="AB4122">
        <v>-1.4686987951730299E-3</v>
      </c>
      <c r="AC4122">
        <v>-1.9125896888001401E-3</v>
      </c>
      <c r="AD4122">
        <v>-2.5349964849285902E-3</v>
      </c>
      <c r="AE4122">
        <v>-3.1680650392988301E-3</v>
      </c>
      <c r="AF4122">
        <v>-3.5444809563082501E-3</v>
      </c>
      <c r="AG4122">
        <v>-3.8160810783471298E-3</v>
      </c>
      <c r="AH4122">
        <v>-4.4381070703990002E-3</v>
      </c>
      <c r="AI4122">
        <v>-4.9174049285385102E-3</v>
      </c>
      <c r="AJ4122">
        <v>-5.6154458631070001E-3</v>
      </c>
      <c r="AK4122">
        <v>-7.1872721640455304E-3</v>
      </c>
      <c r="AL4122">
        <v>-7.9501735641878003E-3</v>
      </c>
      <c r="AM4122">
        <v>-8.5993015538316196E-3</v>
      </c>
      <c r="AN4122">
        <v>-9.2926054379216892E-3</v>
      </c>
      <c r="AO4122">
        <v>-9.4249744770148105E-3</v>
      </c>
      <c r="AP4122">
        <v>-9.6709972843499609E-3</v>
      </c>
      <c r="AQ4122">
        <v>-1.0050694283284801E-2</v>
      </c>
      <c r="AR4122">
        <v>-1.05739875211215E-2</v>
      </c>
      <c r="AS4122">
        <v>-1.09992411681967E-2</v>
      </c>
      <c r="AT4122">
        <v>-1.1716532400812199E-2</v>
      </c>
      <c r="AU4122">
        <v>-1.2212109062637399E-2</v>
      </c>
    </row>
    <row r="4123" spans="1:47" ht="13.8" x14ac:dyDescent="0.25">
      <c r="A4123" s="2" t="str">
        <f t="shared" si="368"/>
        <v>CB7 Balanced PathwayUnited KingdomResidential buildingsExisting residential buildingsLow carbon heatAdditional capital expenditure</v>
      </c>
      <c r="B4123" t="str">
        <f t="shared" si="369"/>
        <v>CB7 Balanced Pathway</v>
      </c>
      <c r="C4123" t="s">
        <v>100</v>
      </c>
      <c r="D4123" t="s">
        <v>6</v>
      </c>
      <c r="E4123"/>
      <c r="F4123" t="s">
        <v>95</v>
      </c>
      <c r="G4123" t="s">
        <v>41</v>
      </c>
      <c r="H4123" t="s">
        <v>800</v>
      </c>
      <c r="I4123" t="s">
        <v>856</v>
      </c>
      <c r="J4123" t="s">
        <v>802</v>
      </c>
      <c r="K4123" t="s">
        <v>852</v>
      </c>
      <c r="L4123" t="s">
        <v>829</v>
      </c>
      <c r="M4123"/>
      <c r="N4123"/>
      <c r="O4123" t="s">
        <v>805</v>
      </c>
      <c r="P4123" t="s">
        <v>179</v>
      </c>
      <c r="Q4123" t="s">
        <v>97</v>
      </c>
      <c r="V4123">
        <v>9.8254616848547898E-3</v>
      </c>
      <c r="W4123">
        <v>1.9034148828980298E-2</v>
      </c>
      <c r="X4123">
        <v>2.81777976761147E-2</v>
      </c>
      <c r="Y4123">
        <v>3.7083829211788197E-2</v>
      </c>
      <c r="Z4123">
        <v>4.5622538377903303E-2</v>
      </c>
      <c r="AA4123">
        <v>5.4152017476192402E-2</v>
      </c>
      <c r="AB4123">
        <v>6.2520520878371205E-2</v>
      </c>
      <c r="AC4123">
        <v>7.0313329011435194E-2</v>
      </c>
      <c r="AD4123">
        <v>7.7970776132619796E-2</v>
      </c>
      <c r="AE4123">
        <v>8.5107830932054707E-2</v>
      </c>
      <c r="AF4123">
        <v>0.11566996233952399</v>
      </c>
      <c r="AG4123">
        <v>0.105868184875552</v>
      </c>
      <c r="AH4123">
        <v>9.6207324387127702E-2</v>
      </c>
      <c r="AI4123">
        <v>8.9822034896065495E-2</v>
      </c>
      <c r="AJ4123">
        <v>8.33737955586389E-2</v>
      </c>
      <c r="AK4123">
        <v>7.7162780784258797E-2</v>
      </c>
      <c r="AL4123">
        <v>7.1015798439844902E-2</v>
      </c>
      <c r="AM4123">
        <v>6.5061785427265303E-2</v>
      </c>
      <c r="AN4123">
        <v>5.9306394503952503E-2</v>
      </c>
      <c r="AO4123">
        <v>5.3725901747400703E-2</v>
      </c>
      <c r="AP4123">
        <v>4.7725962228239299E-2</v>
      </c>
      <c r="AQ4123">
        <v>4.2394955675971097E-2</v>
      </c>
      <c r="AR4123">
        <v>2.5288800900482401E-2</v>
      </c>
      <c r="AS4123">
        <v>3.4284236116304302E-2</v>
      </c>
      <c r="AT4123">
        <v>3.1344520809603697E-2</v>
      </c>
      <c r="AU4123">
        <v>2.8452676882512001E-2</v>
      </c>
    </row>
    <row r="4124" spans="1:47" ht="13.8" x14ac:dyDescent="0.25">
      <c r="A4124" s="2" t="str">
        <f t="shared" si="368"/>
        <v>CB7 Balanced PathwayUnited KingdomResidential buildingsExisting residential buildingsLow carbon heatAdditional operating expenditure</v>
      </c>
      <c r="B4124" t="str">
        <f t="shared" si="369"/>
        <v>CB7 Balanced Pathway</v>
      </c>
      <c r="C4124" t="s">
        <v>100</v>
      </c>
      <c r="D4124" t="s">
        <v>6</v>
      </c>
      <c r="E4124"/>
      <c r="F4124" t="s">
        <v>95</v>
      </c>
      <c r="G4124" t="s">
        <v>41</v>
      </c>
      <c r="H4124" t="s">
        <v>800</v>
      </c>
      <c r="I4124" t="s">
        <v>856</v>
      </c>
      <c r="J4124" t="s">
        <v>802</v>
      </c>
      <c r="K4124" t="s">
        <v>852</v>
      </c>
      <c r="L4124" t="s">
        <v>829</v>
      </c>
      <c r="M4124"/>
      <c r="N4124"/>
      <c r="O4124" t="s">
        <v>805</v>
      </c>
      <c r="P4124" t="s">
        <v>180</v>
      </c>
      <c r="Q4124" t="s">
        <v>97</v>
      </c>
      <c r="V4124">
        <v>8.6643560793986602E-4</v>
      </c>
      <c r="W4124">
        <v>1.7358325255879901E-3</v>
      </c>
      <c r="X4124">
        <v>2.92561043604702E-3</v>
      </c>
      <c r="Y4124">
        <v>3.85712020370631E-3</v>
      </c>
      <c r="Z4124">
        <v>4.1847109165240697E-3</v>
      </c>
      <c r="AA4124">
        <v>6.1079265675062899E-3</v>
      </c>
      <c r="AB4124">
        <v>7.2221099361359899E-3</v>
      </c>
      <c r="AC4124">
        <v>9.1669354068514095E-3</v>
      </c>
      <c r="AD4124">
        <v>1.0920440414596101E-2</v>
      </c>
      <c r="AE4124">
        <v>1.3061591366876299E-2</v>
      </c>
      <c r="AF4124">
        <v>1.7719000540505899E-2</v>
      </c>
      <c r="AG4124">
        <v>2.2883435282636699E-2</v>
      </c>
      <c r="AH4124">
        <v>2.6552481894591199E-2</v>
      </c>
      <c r="AI4124">
        <v>3.0412371434570901E-2</v>
      </c>
      <c r="AJ4124">
        <v>3.3190626326943598E-2</v>
      </c>
      <c r="AK4124">
        <v>3.2602267279991701E-2</v>
      </c>
      <c r="AL4124">
        <v>3.3460669010736299E-2</v>
      </c>
      <c r="AM4124">
        <v>3.4229194233769397E-2</v>
      </c>
      <c r="AN4124">
        <v>3.4364532204647399E-2</v>
      </c>
      <c r="AO4124">
        <v>3.5963875908471797E-2</v>
      </c>
      <c r="AP4124">
        <v>3.66594388521976E-2</v>
      </c>
      <c r="AQ4124">
        <v>3.6419520260467603E-2</v>
      </c>
      <c r="AR4124">
        <v>3.4427659658175701E-2</v>
      </c>
      <c r="AS4124">
        <v>3.2775018393435003E-2</v>
      </c>
      <c r="AT4124">
        <v>3.01119200479084E-2</v>
      </c>
      <c r="AU4124">
        <v>2.8215959463974299E-2</v>
      </c>
    </row>
    <row r="4125" spans="1:47" ht="13.8" x14ac:dyDescent="0.25">
      <c r="A4125" s="2" t="str">
        <f t="shared" si="368"/>
        <v>CB7 Balanced PathwayUnited KingdomResidential buildingsExisting residential buildingsEnergy efficiencyAdditional capital expenditure</v>
      </c>
      <c r="B4125" t="str">
        <f t="shared" si="369"/>
        <v>CB7 Balanced Pathway</v>
      </c>
      <c r="C4125" t="s">
        <v>100</v>
      </c>
      <c r="D4125" t="s">
        <v>6</v>
      </c>
      <c r="E4125"/>
      <c r="F4125" t="s">
        <v>95</v>
      </c>
      <c r="G4125" t="s">
        <v>41</v>
      </c>
      <c r="H4125" t="s">
        <v>800</v>
      </c>
      <c r="I4125" t="s">
        <v>856</v>
      </c>
      <c r="J4125" t="s">
        <v>802</v>
      </c>
      <c r="K4125" t="s">
        <v>852</v>
      </c>
      <c r="L4125" t="s">
        <v>812</v>
      </c>
      <c r="M4125"/>
      <c r="N4125"/>
      <c r="O4125" t="s">
        <v>470</v>
      </c>
      <c r="P4125" t="s">
        <v>179</v>
      </c>
      <c r="Q4125" t="s">
        <v>97</v>
      </c>
      <c r="V4125">
        <v>0</v>
      </c>
      <c r="W4125">
        <v>1.0209131483729099E-3</v>
      </c>
      <c r="X4125">
        <v>2.0172639199496798E-3</v>
      </c>
      <c r="Y4125">
        <v>2.9852734875309198E-3</v>
      </c>
      <c r="Z4125">
        <v>3.8984900607207701E-3</v>
      </c>
      <c r="AA4125">
        <v>4.8054085885782501E-3</v>
      </c>
      <c r="AB4125">
        <v>4.6873202385968099E-3</v>
      </c>
      <c r="AC4125">
        <v>4.5944240699447398E-3</v>
      </c>
      <c r="AD4125">
        <v>4.5031024126257696E-3</v>
      </c>
      <c r="AE4125">
        <v>4.4149297779729601E-3</v>
      </c>
      <c r="AF4125">
        <v>4.3267571433201401E-3</v>
      </c>
      <c r="AG4125">
        <v>4.2401590200004096E-3</v>
      </c>
      <c r="AH4125">
        <v>4.1567099193468501E-3</v>
      </c>
      <c r="AI4125">
        <v>2.3668118130669301E-3</v>
      </c>
      <c r="AJ4125">
        <v>0</v>
      </c>
      <c r="AK4125">
        <v>0</v>
      </c>
      <c r="AL4125">
        <v>0</v>
      </c>
      <c r="AM4125">
        <v>0</v>
      </c>
      <c r="AN4125">
        <v>0</v>
      </c>
      <c r="AO4125">
        <v>0</v>
      </c>
      <c r="AP4125">
        <v>0</v>
      </c>
      <c r="AQ4125">
        <v>0</v>
      </c>
      <c r="AR4125">
        <v>0</v>
      </c>
      <c r="AS4125">
        <v>0</v>
      </c>
      <c r="AT4125">
        <v>0</v>
      </c>
      <c r="AU4125">
        <v>0</v>
      </c>
    </row>
    <row r="4126" spans="1:47" ht="13.8" x14ac:dyDescent="0.25">
      <c r="A4126" s="2" t="str">
        <f t="shared" si="368"/>
        <v>CB7 Balanced PathwayUnited KingdomResidential buildingsExisting residential buildingsEnergy efficiencyAdditional operating expenditure</v>
      </c>
      <c r="B4126" t="str">
        <f t="shared" si="369"/>
        <v>CB7 Balanced Pathway</v>
      </c>
      <c r="C4126" t="s">
        <v>100</v>
      </c>
      <c r="D4126" t="s">
        <v>6</v>
      </c>
      <c r="E4126"/>
      <c r="F4126" t="s">
        <v>95</v>
      </c>
      <c r="G4126" t="s">
        <v>41</v>
      </c>
      <c r="H4126" t="s">
        <v>800</v>
      </c>
      <c r="I4126" t="s">
        <v>856</v>
      </c>
      <c r="J4126" t="s">
        <v>802</v>
      </c>
      <c r="K4126" t="s">
        <v>852</v>
      </c>
      <c r="L4126" t="s">
        <v>812</v>
      </c>
      <c r="M4126"/>
      <c r="N4126"/>
      <c r="O4126" t="s">
        <v>470</v>
      </c>
      <c r="P4126" t="s">
        <v>180</v>
      </c>
      <c r="Q4126" t="s">
        <v>97</v>
      </c>
      <c r="V4126">
        <v>0</v>
      </c>
      <c r="W4126">
        <v>-2.48096523773396E-3</v>
      </c>
      <c r="X4126">
        <v>-6.9543971002973002E-3</v>
      </c>
      <c r="Y4126">
        <v>-1.28394100172391E-2</v>
      </c>
      <c r="Z4126">
        <v>-1.9357880890227899E-2</v>
      </c>
      <c r="AA4126">
        <v>-2.7469654677383101E-2</v>
      </c>
      <c r="AB4126">
        <v>-3.5967788557315E-2</v>
      </c>
      <c r="AC4126">
        <v>-4.4968147007930899E-2</v>
      </c>
      <c r="AD4126">
        <v>-5.3673771128561497E-2</v>
      </c>
      <c r="AE4126">
        <v>-6.2547115578581905E-2</v>
      </c>
      <c r="AF4126">
        <v>-7.2564797161800101E-2</v>
      </c>
      <c r="AG4126">
        <v>-8.2254039724664704E-2</v>
      </c>
      <c r="AH4126">
        <v>-9.0989746880432001E-2</v>
      </c>
      <c r="AI4126">
        <v>-9.6078582277722493E-2</v>
      </c>
      <c r="AJ4126">
        <v>-9.5368933002625902E-2</v>
      </c>
      <c r="AK4126">
        <v>-9.31270654040742E-2</v>
      </c>
      <c r="AL4126">
        <v>-9.2699442489274295E-2</v>
      </c>
      <c r="AM4126">
        <v>-9.2407120574737905E-2</v>
      </c>
      <c r="AN4126">
        <v>-9.1987989168495599E-2</v>
      </c>
      <c r="AO4126">
        <v>-9.2318568064742104E-2</v>
      </c>
      <c r="AP4126">
        <v>-9.2378294928790003E-2</v>
      </c>
      <c r="AQ4126">
        <v>-9.2165436935807199E-2</v>
      </c>
      <c r="AR4126">
        <v>-9.1515443236254101E-2</v>
      </c>
      <c r="AS4126">
        <v>-9.1000773404182694E-2</v>
      </c>
      <c r="AT4126">
        <v>-9.0083004637375494E-2</v>
      </c>
      <c r="AU4126">
        <v>-8.9471268083836195E-2</v>
      </c>
    </row>
    <row r="4127" spans="1:47" ht="13.8" x14ac:dyDescent="0.25">
      <c r="A4127" s="2" t="str">
        <f t="shared" si="368"/>
        <v>CB7 Balanced PathwayUnited KingdomResidential buildingsExisting residential buildingsLow carbon heatAdditional capital expenditure</v>
      </c>
      <c r="B4127" t="str">
        <f t="shared" ref="B4127:B4144" si="370">CONCATENATE("CB7 ", D4127)</f>
        <v>CB7 Balanced Pathway</v>
      </c>
      <c r="C4127" t="s">
        <v>100</v>
      </c>
      <c r="D4127" t="s">
        <v>6</v>
      </c>
      <c r="E4127"/>
      <c r="F4127" t="s">
        <v>95</v>
      </c>
      <c r="G4127" t="s">
        <v>41</v>
      </c>
      <c r="H4127" t="s">
        <v>800</v>
      </c>
      <c r="I4127" t="s">
        <v>856</v>
      </c>
      <c r="J4127" t="s">
        <v>802</v>
      </c>
      <c r="K4127" t="s">
        <v>853</v>
      </c>
      <c r="L4127" t="s">
        <v>815</v>
      </c>
      <c r="M4127"/>
      <c r="N4127"/>
      <c r="O4127" t="s">
        <v>805</v>
      </c>
      <c r="P4127" t="s">
        <v>179</v>
      </c>
      <c r="Q4127" t="s">
        <v>97</v>
      </c>
      <c r="V4127">
        <v>3.7473363716794199</v>
      </c>
      <c r="W4127">
        <v>5.0696475342682099</v>
      </c>
      <c r="X4127">
        <v>6.8999089939894596</v>
      </c>
      <c r="Y4127">
        <v>9.2182689313345296</v>
      </c>
      <c r="Z4127">
        <v>12.422094580085201</v>
      </c>
      <c r="AA4127">
        <v>17.0932430346611</v>
      </c>
      <c r="AB4127">
        <v>23.577657172248198</v>
      </c>
      <c r="AC4127">
        <v>32.619403819624303</v>
      </c>
      <c r="AD4127">
        <v>43.6054251191334</v>
      </c>
      <c r="AE4127">
        <v>45.093538547155802</v>
      </c>
      <c r="AF4127">
        <v>44.502934248784896</v>
      </c>
      <c r="AG4127">
        <v>43.8545943603024</v>
      </c>
      <c r="AH4127">
        <v>43.218833873984202</v>
      </c>
      <c r="AI4127">
        <v>42.595476384417502</v>
      </c>
      <c r="AJ4127">
        <v>41.959039525425702</v>
      </c>
      <c r="AK4127">
        <v>40.379979897506402</v>
      </c>
      <c r="AL4127">
        <v>39.401732363723603</v>
      </c>
      <c r="AM4127">
        <v>38.305322001409202</v>
      </c>
      <c r="AN4127">
        <v>37.121198031847797</v>
      </c>
      <c r="AO4127">
        <v>35.708894572160403</v>
      </c>
      <c r="AP4127">
        <v>33.962130677435802</v>
      </c>
      <c r="AQ4127">
        <v>31.751753063723498</v>
      </c>
      <c r="AR4127">
        <v>28.888308592180401</v>
      </c>
      <c r="AS4127">
        <v>25.544808830808101</v>
      </c>
      <c r="AT4127">
        <v>24.514448597213999</v>
      </c>
      <c r="AU4127">
        <v>24.073467379952</v>
      </c>
    </row>
    <row r="4128" spans="1:47" ht="13.8" x14ac:dyDescent="0.25">
      <c r="A4128" s="2" t="str">
        <f t="shared" ref="A4128:A4144" si="371">CONCATENATE(B4128,F4128,G4128,H4128,O4128, P4128)</f>
        <v>CB7 Balanced PathwayUnited KingdomResidential buildingsExisting residential buildingsLow carbon heatAdditional operating expenditure</v>
      </c>
      <c r="B4128" t="str">
        <f t="shared" si="370"/>
        <v>CB7 Balanced Pathway</v>
      </c>
      <c r="C4128" t="s">
        <v>100</v>
      </c>
      <c r="D4128" t="s">
        <v>6</v>
      </c>
      <c r="E4128"/>
      <c r="F4128" t="s">
        <v>95</v>
      </c>
      <c r="G4128" t="s">
        <v>41</v>
      </c>
      <c r="H4128" t="s">
        <v>800</v>
      </c>
      <c r="I4128" t="s">
        <v>856</v>
      </c>
      <c r="J4128" t="s">
        <v>802</v>
      </c>
      <c r="K4128" t="s">
        <v>853</v>
      </c>
      <c r="L4128" t="s">
        <v>815</v>
      </c>
      <c r="M4128"/>
      <c r="N4128"/>
      <c r="O4128" t="s">
        <v>805</v>
      </c>
      <c r="P4128" t="s">
        <v>180</v>
      </c>
      <c r="Q4128" t="s">
        <v>97</v>
      </c>
      <c r="V4128">
        <v>5.2960479954356598E-2</v>
      </c>
      <c r="W4128">
        <v>7.7514141072511297E-2</v>
      </c>
      <c r="X4128">
        <v>0.107324328499581</v>
      </c>
      <c r="Y4128">
        <v>9.96782146912773E-2</v>
      </c>
      <c r="Z4128">
        <v>1.40110655286172E-2</v>
      </c>
      <c r="AA4128">
        <v>-2.4120872133115399E-2</v>
      </c>
      <c r="AB4128">
        <v>-8.6501736031738802E-2</v>
      </c>
      <c r="AC4128">
        <v>-0.116423751256454</v>
      </c>
      <c r="AD4128">
        <v>-0.190356078615394</v>
      </c>
      <c r="AE4128">
        <v>-0.25290908320361499</v>
      </c>
      <c r="AF4128">
        <v>-0.154423619503127</v>
      </c>
      <c r="AG4128">
        <v>-0.104965679810419</v>
      </c>
      <c r="AH4128">
        <v>-0.19685603719624301</v>
      </c>
      <c r="AI4128">
        <v>-0.27121924925438801</v>
      </c>
      <c r="AJ4128">
        <v>-0.45060502972981797</v>
      </c>
      <c r="AK4128">
        <v>-0.96158215614880505</v>
      </c>
      <c r="AL4128">
        <v>-1.1338390483792999</v>
      </c>
      <c r="AM4128">
        <v>-1.2845425913717801</v>
      </c>
      <c r="AN4128">
        <v>-1.4709780231788601</v>
      </c>
      <c r="AO4128">
        <v>-1.4621753925911301</v>
      </c>
      <c r="AP4128">
        <v>-1.5089153803698101</v>
      </c>
      <c r="AQ4128">
        <v>-1.61822818940409</v>
      </c>
      <c r="AR4128">
        <v>-1.8382422161682099</v>
      </c>
      <c r="AS4128">
        <v>-1.99174949464014</v>
      </c>
      <c r="AT4128">
        <v>-2.25525568140021</v>
      </c>
      <c r="AU4128">
        <v>-2.4281693008822001</v>
      </c>
    </row>
    <row r="4129" spans="1:47" ht="13.8" x14ac:dyDescent="0.25">
      <c r="A4129" s="2" t="str">
        <f t="shared" si="371"/>
        <v>CB7 Balanced PathwayUnited KingdomResidential buildingsExisting residential buildingsEnergy efficiencyAdditional capital expenditure</v>
      </c>
      <c r="B4129" t="str">
        <f t="shared" si="370"/>
        <v>CB7 Balanced Pathway</v>
      </c>
      <c r="C4129" t="s">
        <v>100</v>
      </c>
      <c r="D4129" t="s">
        <v>6</v>
      </c>
      <c r="E4129"/>
      <c r="F4129" t="s">
        <v>95</v>
      </c>
      <c r="G4129" t="s">
        <v>41</v>
      </c>
      <c r="H4129" t="s">
        <v>800</v>
      </c>
      <c r="I4129" t="s">
        <v>856</v>
      </c>
      <c r="J4129" t="s">
        <v>802</v>
      </c>
      <c r="K4129" t="s">
        <v>853</v>
      </c>
      <c r="L4129" t="s">
        <v>808</v>
      </c>
      <c r="M4129"/>
      <c r="N4129"/>
      <c r="O4129" t="s">
        <v>470</v>
      </c>
      <c r="P4129" t="s">
        <v>179</v>
      </c>
      <c r="Q4129" t="s">
        <v>97</v>
      </c>
      <c r="V4129">
        <v>0.53180572842527796</v>
      </c>
      <c r="W4129">
        <v>1.05115700190587</v>
      </c>
      <c r="X4129">
        <v>1.5623125396706601</v>
      </c>
      <c r="Y4129">
        <v>2.0624868950399402</v>
      </c>
      <c r="Z4129">
        <v>2.5371454302054399</v>
      </c>
      <c r="AA4129">
        <v>2.51424926463784</v>
      </c>
      <c r="AB4129">
        <v>2.47929667395944</v>
      </c>
      <c r="AC4129">
        <v>2.4388653562076499</v>
      </c>
      <c r="AD4129">
        <v>2.4020881777655898</v>
      </c>
      <c r="AE4129">
        <v>2.35952671439808</v>
      </c>
      <c r="AF4129">
        <v>1.86061300344576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0</v>
      </c>
      <c r="AU4129">
        <v>0</v>
      </c>
    </row>
    <row r="4130" spans="1:47" ht="13.8" x14ac:dyDescent="0.25">
      <c r="A4130" s="2" t="str">
        <f t="shared" si="371"/>
        <v>CB7 Balanced PathwayUnited KingdomResidential buildingsExisting residential buildingsEnergy efficiencyAdditional operating expenditure</v>
      </c>
      <c r="B4130" t="str">
        <f t="shared" si="370"/>
        <v>CB7 Balanced Pathway</v>
      </c>
      <c r="C4130" t="s">
        <v>100</v>
      </c>
      <c r="D4130" t="s">
        <v>6</v>
      </c>
      <c r="E4130"/>
      <c r="F4130" t="s">
        <v>95</v>
      </c>
      <c r="G4130" t="s">
        <v>41</v>
      </c>
      <c r="H4130" t="s">
        <v>800</v>
      </c>
      <c r="I4130" t="s">
        <v>856</v>
      </c>
      <c r="J4130" t="s">
        <v>802</v>
      </c>
      <c r="K4130" t="s">
        <v>853</v>
      </c>
      <c r="L4130" t="s">
        <v>808</v>
      </c>
      <c r="M4130"/>
      <c r="N4130"/>
      <c r="O4130" t="s">
        <v>470</v>
      </c>
      <c r="P4130" t="s">
        <v>180</v>
      </c>
      <c r="Q4130" t="s">
        <v>97</v>
      </c>
      <c r="V4130">
        <v>-6.3742690335549898E-2</v>
      </c>
      <c r="W4130">
        <v>-0.19230516882155699</v>
      </c>
      <c r="X4130">
        <v>-0.37399731916761098</v>
      </c>
      <c r="Y4130">
        <v>-0.61160147413825605</v>
      </c>
      <c r="Z4130">
        <v>-0.90213295284109696</v>
      </c>
      <c r="AA4130">
        <v>-1.16562381453445</v>
      </c>
      <c r="AB4130">
        <v>-1.45272078761771</v>
      </c>
      <c r="AC4130">
        <v>-1.73809416848081</v>
      </c>
      <c r="AD4130">
        <v>-2.0217439571237699</v>
      </c>
      <c r="AE4130">
        <v>-2.30390789040454</v>
      </c>
      <c r="AF4130">
        <v>-2.5266405468909499</v>
      </c>
      <c r="AG4130">
        <v>-2.51905696421036</v>
      </c>
      <c r="AH4130">
        <v>-2.5114733815297701</v>
      </c>
      <c r="AI4130">
        <v>-2.5038897988491802</v>
      </c>
      <c r="AJ4130">
        <v>-2.4965677190196498</v>
      </c>
      <c r="AK4130">
        <v>-2.4889841363390599</v>
      </c>
      <c r="AL4130">
        <v>-2.4889841363390599</v>
      </c>
      <c r="AM4130">
        <v>-2.4889841363390599</v>
      </c>
      <c r="AN4130">
        <v>-2.4889841363390599</v>
      </c>
      <c r="AO4130">
        <v>-2.4889841363390599</v>
      </c>
      <c r="AP4130">
        <v>-2.4889841363390599</v>
      </c>
      <c r="AQ4130">
        <v>-2.4889841363390599</v>
      </c>
      <c r="AR4130">
        <v>-2.4889841363390599</v>
      </c>
      <c r="AS4130">
        <v>-2.4889841363390599</v>
      </c>
      <c r="AT4130">
        <v>-2.4889841363390599</v>
      </c>
      <c r="AU4130">
        <v>-2.4889841363390599</v>
      </c>
    </row>
    <row r="4131" spans="1:47" ht="13.8" x14ac:dyDescent="0.25">
      <c r="A4131" s="2" t="str">
        <f t="shared" si="371"/>
        <v>CB7 Balanced PathwayUnited KingdomResidential buildingsExisting residential buildingsEnergy efficiencyAdditional capital expenditure</v>
      </c>
      <c r="B4131" t="str">
        <f t="shared" si="370"/>
        <v>CB7 Balanced Pathway</v>
      </c>
      <c r="C4131" t="s">
        <v>100</v>
      </c>
      <c r="D4131" t="s">
        <v>6</v>
      </c>
      <c r="E4131"/>
      <c r="F4131" t="s">
        <v>95</v>
      </c>
      <c r="G4131" t="s">
        <v>41</v>
      </c>
      <c r="H4131" t="s">
        <v>800</v>
      </c>
      <c r="I4131" t="s">
        <v>856</v>
      </c>
      <c r="J4131" t="s">
        <v>802</v>
      </c>
      <c r="K4131" t="s">
        <v>853</v>
      </c>
      <c r="L4131" t="s">
        <v>810</v>
      </c>
      <c r="M4131"/>
      <c r="N4131"/>
      <c r="O4131" t="s">
        <v>470</v>
      </c>
      <c r="P4131" t="s">
        <v>179</v>
      </c>
      <c r="Q4131" t="s">
        <v>97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0</v>
      </c>
      <c r="AU4131">
        <v>0</v>
      </c>
    </row>
    <row r="4132" spans="1:47" ht="13.8" x14ac:dyDescent="0.25">
      <c r="A4132" s="2" t="str">
        <f t="shared" si="371"/>
        <v>CB7 Balanced PathwayUnited KingdomResidential buildingsExisting residential buildingsEnergy efficiencyAdditional operating expenditure</v>
      </c>
      <c r="B4132" t="str">
        <f t="shared" si="370"/>
        <v>CB7 Balanced Pathway</v>
      </c>
      <c r="C4132" t="s">
        <v>100</v>
      </c>
      <c r="D4132" t="s">
        <v>6</v>
      </c>
      <c r="E4132"/>
      <c r="F4132" t="s">
        <v>95</v>
      </c>
      <c r="G4132" t="s">
        <v>41</v>
      </c>
      <c r="H4132" t="s">
        <v>800</v>
      </c>
      <c r="I4132" t="s">
        <v>856</v>
      </c>
      <c r="J4132" t="s">
        <v>802</v>
      </c>
      <c r="K4132" t="s">
        <v>853</v>
      </c>
      <c r="L4132" t="s">
        <v>810</v>
      </c>
      <c r="M4132"/>
      <c r="N4132"/>
      <c r="O4132" t="s">
        <v>470</v>
      </c>
      <c r="P4132" t="s">
        <v>180</v>
      </c>
      <c r="Q4132" t="s">
        <v>97</v>
      </c>
      <c r="V4132">
        <v>-0.81262414759815305</v>
      </c>
      <c r="W4132">
        <v>-0.81959003222053195</v>
      </c>
      <c r="X4132">
        <v>-0.79931079135449901</v>
      </c>
      <c r="Y4132">
        <v>-0.78657848246239404</v>
      </c>
      <c r="Z4132">
        <v>-0.77568875375643698</v>
      </c>
      <c r="AA4132">
        <v>-0.75390929634452397</v>
      </c>
      <c r="AB4132">
        <v>-0.75390929634452397</v>
      </c>
      <c r="AC4132">
        <v>-0.75390929634452397</v>
      </c>
      <c r="AD4132">
        <v>-0.75390929634452397</v>
      </c>
      <c r="AE4132">
        <v>-0.75390929634452397</v>
      </c>
      <c r="AF4132">
        <v>-0.75390929634452397</v>
      </c>
      <c r="AG4132">
        <v>-0.75390929634452397</v>
      </c>
      <c r="AH4132">
        <v>-0.75390929634452397</v>
      </c>
      <c r="AI4132">
        <v>-0.75390929634452397</v>
      </c>
      <c r="AJ4132">
        <v>-0.75390929634452397</v>
      </c>
      <c r="AK4132">
        <v>-0.75390929634452397</v>
      </c>
      <c r="AL4132">
        <v>-0.75390929634452397</v>
      </c>
      <c r="AM4132">
        <v>-0.75390929634452397</v>
      </c>
      <c r="AN4132">
        <v>-0.75390929634452397</v>
      </c>
      <c r="AO4132">
        <v>-0.75390929634452397</v>
      </c>
      <c r="AP4132">
        <v>-0.75390929634452397</v>
      </c>
      <c r="AQ4132">
        <v>-0.75390929634452397</v>
      </c>
      <c r="AR4132">
        <v>-0.75390929634452397</v>
      </c>
      <c r="AS4132">
        <v>-0.75390929634452397</v>
      </c>
      <c r="AT4132">
        <v>-0.75390929634452397</v>
      </c>
      <c r="AU4132">
        <v>-0.75390929634452397</v>
      </c>
    </row>
    <row r="4133" spans="1:47" ht="13.8" x14ac:dyDescent="0.25">
      <c r="A4133" s="2" t="str">
        <f t="shared" si="371"/>
        <v>CB7 Balanced PathwayUnited KingdomResidential buildingsExisting residential buildingsEnergy efficiencyAdditional capital expenditure</v>
      </c>
      <c r="B4133" t="str">
        <f t="shared" si="370"/>
        <v>CB7 Balanced Pathway</v>
      </c>
      <c r="C4133" t="s">
        <v>100</v>
      </c>
      <c r="D4133" t="s">
        <v>6</v>
      </c>
      <c r="E4133"/>
      <c r="F4133" t="s">
        <v>95</v>
      </c>
      <c r="G4133" t="s">
        <v>41</v>
      </c>
      <c r="H4133" t="s">
        <v>800</v>
      </c>
      <c r="I4133" t="s">
        <v>856</v>
      </c>
      <c r="J4133" t="s">
        <v>802</v>
      </c>
      <c r="K4133" t="s">
        <v>853</v>
      </c>
      <c r="L4133" t="s">
        <v>811</v>
      </c>
      <c r="M4133"/>
      <c r="N4133"/>
      <c r="O4133" t="s">
        <v>470</v>
      </c>
      <c r="P4133" t="s">
        <v>179</v>
      </c>
      <c r="Q4133" t="s">
        <v>97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>
        <v>0</v>
      </c>
      <c r="AJ4133">
        <v>0</v>
      </c>
      <c r="AK4133">
        <v>0</v>
      </c>
      <c r="AL4133">
        <v>0</v>
      </c>
      <c r="AM4133">
        <v>0</v>
      </c>
      <c r="AN4133">
        <v>0</v>
      </c>
      <c r="AO4133">
        <v>0</v>
      </c>
      <c r="AP4133">
        <v>0</v>
      </c>
      <c r="AQ4133">
        <v>0</v>
      </c>
      <c r="AR4133">
        <v>0</v>
      </c>
      <c r="AS4133">
        <v>0</v>
      </c>
      <c r="AT4133">
        <v>0</v>
      </c>
      <c r="AU4133">
        <v>0</v>
      </c>
    </row>
    <row r="4134" spans="1:47" ht="13.8" x14ac:dyDescent="0.25">
      <c r="A4134" s="2" t="str">
        <f t="shared" si="371"/>
        <v>CB7 Balanced PathwayUnited KingdomResidential buildingsExisting residential buildingsEnergy efficiencyAdditional operating expenditure</v>
      </c>
      <c r="B4134" t="str">
        <f t="shared" si="370"/>
        <v>CB7 Balanced Pathway</v>
      </c>
      <c r="C4134" t="s">
        <v>100</v>
      </c>
      <c r="D4134" t="s">
        <v>6</v>
      </c>
      <c r="E4134"/>
      <c r="F4134" t="s">
        <v>95</v>
      </c>
      <c r="G4134" t="s">
        <v>41</v>
      </c>
      <c r="H4134" t="s">
        <v>800</v>
      </c>
      <c r="I4134" t="s">
        <v>856</v>
      </c>
      <c r="J4134" t="s">
        <v>802</v>
      </c>
      <c r="K4134" t="s">
        <v>853</v>
      </c>
      <c r="L4134" t="s">
        <v>811</v>
      </c>
      <c r="M4134"/>
      <c r="N4134"/>
      <c r="O4134" t="s">
        <v>470</v>
      </c>
      <c r="P4134" t="s">
        <v>180</v>
      </c>
      <c r="Q4134" t="s">
        <v>97</v>
      </c>
      <c r="V4134">
        <v>-2.47450749892361</v>
      </c>
      <c r="W4134">
        <v>-2.4884452362339999</v>
      </c>
      <c r="X4134">
        <v>-2.4197792822954498</v>
      </c>
      <c r="Y4134">
        <v>-2.3742533796849998</v>
      </c>
      <c r="Z4134">
        <v>-2.3347362651211201</v>
      </c>
      <c r="AA4134">
        <v>-2.2624915064169402</v>
      </c>
      <c r="AB4134">
        <v>-2.2558004750396101</v>
      </c>
      <c r="AC4134">
        <v>-2.2491094436622898</v>
      </c>
      <c r="AD4134">
        <v>-2.2424184122849602</v>
      </c>
      <c r="AE4134">
        <v>-2.23595810612753</v>
      </c>
      <c r="AF4134">
        <v>-2.2292670747501999</v>
      </c>
      <c r="AG4134">
        <v>-2.2225760433728801</v>
      </c>
      <c r="AH4134">
        <v>-2.21588501199555</v>
      </c>
      <c r="AI4134">
        <v>-2.2091939806182199</v>
      </c>
      <c r="AJ4134">
        <v>-2.2027336744607999</v>
      </c>
      <c r="AK4134">
        <v>-2.1960426430834699</v>
      </c>
      <c r="AL4134">
        <v>-2.1960426430834699</v>
      </c>
      <c r="AM4134">
        <v>-2.1960426430834699</v>
      </c>
      <c r="AN4134">
        <v>-2.1960426430834699</v>
      </c>
      <c r="AO4134">
        <v>-2.1960426430834699</v>
      </c>
      <c r="AP4134">
        <v>-2.1960426430834699</v>
      </c>
      <c r="AQ4134">
        <v>-2.1960426430834699</v>
      </c>
      <c r="AR4134">
        <v>-2.1960426430834699</v>
      </c>
      <c r="AS4134">
        <v>-2.1960426430834699</v>
      </c>
      <c r="AT4134">
        <v>-2.1960426430834699</v>
      </c>
      <c r="AU4134">
        <v>-2.1960426430834699</v>
      </c>
    </row>
    <row r="4135" spans="1:47" ht="13.8" x14ac:dyDescent="0.25">
      <c r="A4135" s="2" t="str">
        <f t="shared" si="371"/>
        <v>CB7 Balanced PathwayUnited KingdomResidential buildingsExisting residential buildingsEnergy efficiencyAdditional capital expenditure</v>
      </c>
      <c r="B4135" t="str">
        <f t="shared" si="370"/>
        <v>CB7 Balanced Pathway</v>
      </c>
      <c r="C4135" t="s">
        <v>100</v>
      </c>
      <c r="D4135" t="s">
        <v>6</v>
      </c>
      <c r="E4135"/>
      <c r="F4135" t="s">
        <v>95</v>
      </c>
      <c r="G4135" t="s">
        <v>41</v>
      </c>
      <c r="H4135" t="s">
        <v>800</v>
      </c>
      <c r="I4135" t="s">
        <v>856</v>
      </c>
      <c r="J4135" t="s">
        <v>802</v>
      </c>
      <c r="K4135" t="s">
        <v>853</v>
      </c>
      <c r="L4135" t="s">
        <v>812</v>
      </c>
      <c r="M4135"/>
      <c r="N4135"/>
      <c r="O4135" t="s">
        <v>470</v>
      </c>
      <c r="P4135" t="s">
        <v>179</v>
      </c>
      <c r="Q4135" t="s">
        <v>97</v>
      </c>
      <c r="V4135">
        <v>0</v>
      </c>
      <c r="W4135">
        <v>5.8373436187099198E-2</v>
      </c>
      <c r="X4135">
        <v>0.115342452873089</v>
      </c>
      <c r="Y4135">
        <v>0.17069098551934</v>
      </c>
      <c r="Z4135">
        <v>0.22290658235542599</v>
      </c>
      <c r="AA4135">
        <v>0.27476207162712202</v>
      </c>
      <c r="AB4135">
        <v>0.26801005479487</v>
      </c>
      <c r="AC4135">
        <v>0.26269846822016601</v>
      </c>
      <c r="AD4135">
        <v>0.25747690853655802</v>
      </c>
      <c r="AE4135">
        <v>0.25243540263514302</v>
      </c>
      <c r="AF4135">
        <v>0.247393896733727</v>
      </c>
      <c r="AG4135">
        <v>0.24244241772340899</v>
      </c>
      <c r="AH4135">
        <v>0.23767099249528301</v>
      </c>
      <c r="AI4135">
        <v>0.135328787328409</v>
      </c>
      <c r="AJ4135">
        <v>0</v>
      </c>
      <c r="AK4135">
        <v>0</v>
      </c>
      <c r="AL4135">
        <v>0</v>
      </c>
      <c r="AM4135">
        <v>0</v>
      </c>
      <c r="AN4135">
        <v>0</v>
      </c>
      <c r="AO4135">
        <v>0</v>
      </c>
      <c r="AP4135">
        <v>0</v>
      </c>
      <c r="AQ4135">
        <v>0</v>
      </c>
      <c r="AR4135">
        <v>0</v>
      </c>
      <c r="AS4135">
        <v>0</v>
      </c>
      <c r="AT4135">
        <v>0</v>
      </c>
      <c r="AU4135">
        <v>0</v>
      </c>
    </row>
    <row r="4136" spans="1:47" ht="13.8" x14ac:dyDescent="0.25">
      <c r="A4136" s="2" t="str">
        <f t="shared" si="371"/>
        <v>CB7 Balanced PathwayUnited KingdomResidential buildingsExisting residential buildingsEnergy efficiencyAdditional operating expenditure</v>
      </c>
      <c r="B4136" t="str">
        <f t="shared" si="370"/>
        <v>CB7 Balanced Pathway</v>
      </c>
      <c r="C4136" t="s">
        <v>100</v>
      </c>
      <c r="D4136" t="s">
        <v>6</v>
      </c>
      <c r="E4136"/>
      <c r="F4136" t="s">
        <v>95</v>
      </c>
      <c r="G4136" t="s">
        <v>41</v>
      </c>
      <c r="H4136" t="s">
        <v>800</v>
      </c>
      <c r="I4136" t="s">
        <v>856</v>
      </c>
      <c r="J4136" t="s">
        <v>802</v>
      </c>
      <c r="K4136" t="s">
        <v>853</v>
      </c>
      <c r="L4136" t="s">
        <v>812</v>
      </c>
      <c r="M4136"/>
      <c r="N4136"/>
      <c r="O4136" t="s">
        <v>470</v>
      </c>
      <c r="P4136" t="s">
        <v>180</v>
      </c>
      <c r="Q4136" t="s">
        <v>97</v>
      </c>
      <c r="V4136">
        <v>0</v>
      </c>
      <c r="W4136">
        <v>-5.3182740409347402E-2</v>
      </c>
      <c r="X4136">
        <v>-0.15560049531528899</v>
      </c>
      <c r="Y4136">
        <v>-0.306243836063051</v>
      </c>
      <c r="Z4136">
        <v>-0.50334010917275995</v>
      </c>
      <c r="AA4136">
        <v>-0.73381131096216101</v>
      </c>
      <c r="AB4136">
        <v>-0.97841508128288202</v>
      </c>
      <c r="AC4136">
        <v>-1.2230188516036</v>
      </c>
      <c r="AD4136">
        <v>-1.46762262192432</v>
      </c>
      <c r="AE4136">
        <v>-1.71222639224504</v>
      </c>
      <c r="AF4136">
        <v>-1.95683016256576</v>
      </c>
      <c r="AG4136">
        <v>-2.2014339328864798</v>
      </c>
      <c r="AH4136">
        <v>-2.4460377032072</v>
      </c>
      <c r="AI4136">
        <v>-2.5881673430424299</v>
      </c>
      <c r="AJ4136">
        <v>-2.5881673430424299</v>
      </c>
      <c r="AK4136">
        <v>-2.5881673430424299</v>
      </c>
      <c r="AL4136">
        <v>-2.5881673430424299</v>
      </c>
      <c r="AM4136">
        <v>-2.5881673430424299</v>
      </c>
      <c r="AN4136">
        <v>-2.5881673430424299</v>
      </c>
      <c r="AO4136">
        <v>-2.5881673430424299</v>
      </c>
      <c r="AP4136">
        <v>-2.5881673430424299</v>
      </c>
      <c r="AQ4136">
        <v>-2.5881673430424299</v>
      </c>
      <c r="AR4136">
        <v>-2.5881673430424299</v>
      </c>
      <c r="AS4136">
        <v>-2.5881673430424299</v>
      </c>
      <c r="AT4136">
        <v>-2.5881673430424299</v>
      </c>
      <c r="AU4136">
        <v>-2.5881673430424299</v>
      </c>
    </row>
    <row r="4137" spans="1:47" ht="13.8" x14ac:dyDescent="0.25">
      <c r="A4137" s="2" t="str">
        <f t="shared" si="371"/>
        <v>CB7 Balanced PathwayUnited KingdomResidential buildingsExisting residential buildingsEnergy efficiencyAdditional capital expenditure</v>
      </c>
      <c r="B4137" t="str">
        <f t="shared" si="370"/>
        <v>CB7 Balanced Pathway</v>
      </c>
      <c r="C4137" t="s">
        <v>100</v>
      </c>
      <c r="D4137" t="s">
        <v>6</v>
      </c>
      <c r="E4137"/>
      <c r="F4137" t="s">
        <v>95</v>
      </c>
      <c r="G4137" t="s">
        <v>41</v>
      </c>
      <c r="H4137" t="s">
        <v>800</v>
      </c>
      <c r="I4137" t="s">
        <v>856</v>
      </c>
      <c r="J4137" t="s">
        <v>802</v>
      </c>
      <c r="K4137" t="s">
        <v>853</v>
      </c>
      <c r="L4137" t="s">
        <v>837</v>
      </c>
      <c r="M4137"/>
      <c r="N4137"/>
      <c r="O4137" t="s">
        <v>470</v>
      </c>
      <c r="P4137" t="s">
        <v>179</v>
      </c>
      <c r="Q4137" t="s">
        <v>97</v>
      </c>
      <c r="V4137">
        <v>5.0984240089234504E-3</v>
      </c>
      <c r="W4137">
        <v>7.3125538592665098E-3</v>
      </c>
      <c r="X4137">
        <v>1.2465715874826901E-2</v>
      </c>
      <c r="Y4137">
        <v>2.12338009287735E-2</v>
      </c>
      <c r="Z4137">
        <v>3.5954606905675597E-2</v>
      </c>
      <c r="AA4137">
        <v>6.13053467927148E-2</v>
      </c>
      <c r="AB4137">
        <v>6.0973021336184298E-2</v>
      </c>
      <c r="AC4137">
        <v>0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>
        <v>0</v>
      </c>
      <c r="AJ4137">
        <v>0</v>
      </c>
      <c r="AK4137">
        <v>0</v>
      </c>
      <c r="AL4137">
        <v>0</v>
      </c>
      <c r="AM4137">
        <v>0</v>
      </c>
      <c r="AN4137">
        <v>0</v>
      </c>
      <c r="AO4137">
        <v>0</v>
      </c>
      <c r="AP4137">
        <v>0</v>
      </c>
      <c r="AQ4137">
        <v>0</v>
      </c>
      <c r="AR4137">
        <v>0</v>
      </c>
      <c r="AS4137">
        <v>0</v>
      </c>
      <c r="AT4137">
        <v>0</v>
      </c>
      <c r="AU4137">
        <v>0</v>
      </c>
    </row>
    <row r="4138" spans="1:47" ht="13.8" x14ac:dyDescent="0.25">
      <c r="A4138" s="2" t="str">
        <f t="shared" si="371"/>
        <v>CB7 Balanced PathwayUnited KingdomResidential buildingsExisting residential buildingsEnergy efficiencyAdditional operating expenditure</v>
      </c>
      <c r="B4138" t="str">
        <f t="shared" si="370"/>
        <v>CB7 Balanced Pathway</v>
      </c>
      <c r="C4138" t="s">
        <v>100</v>
      </c>
      <c r="D4138" t="s">
        <v>6</v>
      </c>
      <c r="E4138"/>
      <c r="F4138" t="s">
        <v>95</v>
      </c>
      <c r="G4138" t="s">
        <v>41</v>
      </c>
      <c r="H4138" t="s">
        <v>800</v>
      </c>
      <c r="I4138" t="s">
        <v>856</v>
      </c>
      <c r="J4138" t="s">
        <v>802</v>
      </c>
      <c r="K4138" t="s">
        <v>853</v>
      </c>
      <c r="L4138" t="s">
        <v>837</v>
      </c>
      <c r="M4138"/>
      <c r="N4138"/>
      <c r="O4138" t="s">
        <v>470</v>
      </c>
      <c r="P4138" t="s">
        <v>180</v>
      </c>
      <c r="Q4138" t="s">
        <v>97</v>
      </c>
      <c r="V4138">
        <v>-9.8740852472926802E-4</v>
      </c>
      <c r="W4138">
        <v>-2.4327845693896998E-3</v>
      </c>
      <c r="X4138">
        <v>-4.7737814599318499E-3</v>
      </c>
      <c r="Y4138">
        <v>-8.7480247109291802E-3</v>
      </c>
      <c r="Z4138">
        <v>-1.54762661574014E-2</v>
      </c>
      <c r="AA4138">
        <v>-2.6454534804825E-2</v>
      </c>
      <c r="AB4138">
        <v>-3.7888397065227002E-2</v>
      </c>
      <c r="AC4138">
        <v>-3.7776014584415797E-2</v>
      </c>
      <c r="AD4138">
        <v>-3.7663632103604502E-2</v>
      </c>
      <c r="AE4138">
        <v>-3.75551248807523E-2</v>
      </c>
      <c r="AF4138">
        <v>-3.7442742399940998E-2</v>
      </c>
      <c r="AG4138">
        <v>-3.7330359919129801E-2</v>
      </c>
      <c r="AH4138">
        <v>-3.7217977438318499E-2</v>
      </c>
      <c r="AI4138">
        <v>-3.7105594957507301E-2</v>
      </c>
      <c r="AJ4138">
        <v>-3.6997087734655001E-2</v>
      </c>
      <c r="AK4138">
        <v>-3.6884705253843797E-2</v>
      </c>
      <c r="AL4138">
        <v>-3.6884705253843797E-2</v>
      </c>
      <c r="AM4138">
        <v>-3.6884705253843797E-2</v>
      </c>
      <c r="AN4138">
        <v>-3.6884705253843797E-2</v>
      </c>
      <c r="AO4138">
        <v>-3.6884705253843797E-2</v>
      </c>
      <c r="AP4138">
        <v>-3.6884705253843797E-2</v>
      </c>
      <c r="AQ4138">
        <v>-3.6884705253843797E-2</v>
      </c>
      <c r="AR4138">
        <v>-3.6884705253843797E-2</v>
      </c>
      <c r="AS4138">
        <v>-3.6884705253843797E-2</v>
      </c>
      <c r="AT4138">
        <v>-3.6884705253843797E-2</v>
      </c>
      <c r="AU4138">
        <v>-3.6884705253843797E-2</v>
      </c>
    </row>
    <row r="4139" spans="1:47" ht="13.8" x14ac:dyDescent="0.25">
      <c r="A4139" s="2" t="str">
        <f t="shared" si="371"/>
        <v>CB7 Balanced PathwayUnited KingdomResidential buildingsExisting residential buildingsEnergy efficiencyAdditional capital expenditure</v>
      </c>
      <c r="B4139" t="str">
        <f t="shared" si="370"/>
        <v>CB7 Balanced Pathway</v>
      </c>
      <c r="C4139" t="s">
        <v>100</v>
      </c>
      <c r="D4139" t="s">
        <v>6</v>
      </c>
      <c r="E4139"/>
      <c r="F4139" t="s">
        <v>95</v>
      </c>
      <c r="G4139" t="s">
        <v>41</v>
      </c>
      <c r="H4139" t="s">
        <v>800</v>
      </c>
      <c r="I4139" t="s">
        <v>856</v>
      </c>
      <c r="J4139" t="s">
        <v>802</v>
      </c>
      <c r="K4139" t="s">
        <v>853</v>
      </c>
      <c r="L4139" t="s">
        <v>849</v>
      </c>
      <c r="M4139"/>
      <c r="N4139"/>
      <c r="O4139" t="s">
        <v>470</v>
      </c>
      <c r="P4139" t="s">
        <v>179</v>
      </c>
      <c r="Q4139" t="s">
        <v>97</v>
      </c>
      <c r="V4139">
        <v>2.1508041233090101E-2</v>
      </c>
      <c r="W4139">
        <v>3.0853895964469101E-2</v>
      </c>
      <c r="X4139">
        <v>5.25972618396853E-2</v>
      </c>
      <c r="Y4139">
        <v>8.9597673743795098E-2</v>
      </c>
      <c r="Z4139">
        <v>0.15172417844821501</v>
      </c>
      <c r="AA4139">
        <v>0.25872124772559202</v>
      </c>
      <c r="AB4139">
        <v>0.25734653286971798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>
        <v>0</v>
      </c>
      <c r="AK4139">
        <v>0</v>
      </c>
      <c r="AL4139">
        <v>0</v>
      </c>
      <c r="AM4139">
        <v>0</v>
      </c>
      <c r="AN4139">
        <v>0</v>
      </c>
      <c r="AO4139">
        <v>0</v>
      </c>
      <c r="AP4139">
        <v>0</v>
      </c>
      <c r="AQ4139">
        <v>0</v>
      </c>
      <c r="AR4139">
        <v>0</v>
      </c>
      <c r="AS4139">
        <v>0</v>
      </c>
      <c r="AT4139">
        <v>0</v>
      </c>
      <c r="AU4139">
        <v>0</v>
      </c>
    </row>
    <row r="4140" spans="1:47" ht="13.8" x14ac:dyDescent="0.25">
      <c r="A4140" s="2" t="str">
        <f t="shared" si="371"/>
        <v>CB7 Balanced PathwayUnited KingdomResidential buildingsExisting residential buildingsEnergy efficiencyAdditional operating expenditure</v>
      </c>
      <c r="B4140" t="str">
        <f t="shared" si="370"/>
        <v>CB7 Balanced Pathway</v>
      </c>
      <c r="C4140" t="s">
        <v>100</v>
      </c>
      <c r="D4140" t="s">
        <v>6</v>
      </c>
      <c r="E4140"/>
      <c r="F4140" t="s">
        <v>95</v>
      </c>
      <c r="G4140" t="s">
        <v>41</v>
      </c>
      <c r="H4140" t="s">
        <v>800</v>
      </c>
      <c r="I4140" t="s">
        <v>856</v>
      </c>
      <c r="J4140" t="s">
        <v>802</v>
      </c>
      <c r="K4140" t="s">
        <v>853</v>
      </c>
      <c r="L4140" t="s">
        <v>849</v>
      </c>
      <c r="M4140"/>
      <c r="N4140"/>
      <c r="O4140" t="s">
        <v>470</v>
      </c>
      <c r="P4140" t="s">
        <v>180</v>
      </c>
      <c r="Q4140" t="s">
        <v>97</v>
      </c>
      <c r="V4140">
        <v>-2.1757790807057599E-3</v>
      </c>
      <c r="W4140">
        <v>-5.3607009068442303E-3</v>
      </c>
      <c r="X4140">
        <v>-1.0519145395497399E-2</v>
      </c>
      <c r="Y4140">
        <v>-1.9276488592961601E-2</v>
      </c>
      <c r="Z4140">
        <v>-3.41023348587568E-2</v>
      </c>
      <c r="AA4140">
        <v>-5.8293221069691203E-2</v>
      </c>
      <c r="AB4140">
        <v>-8.3488019063434393E-2</v>
      </c>
      <c r="AC4140">
        <v>-8.32403814902688E-2</v>
      </c>
      <c r="AD4140">
        <v>-8.2992743917103304E-2</v>
      </c>
      <c r="AE4140">
        <v>-8.2753645570598597E-2</v>
      </c>
      <c r="AF4140">
        <v>-8.2506007997433101E-2</v>
      </c>
      <c r="AG4140">
        <v>-8.2258370424267493E-2</v>
      </c>
      <c r="AH4140">
        <v>-8.2010732851101997E-2</v>
      </c>
      <c r="AI4140">
        <v>-8.1763095277936404E-2</v>
      </c>
      <c r="AJ4140">
        <v>-8.1523996931431794E-2</v>
      </c>
      <c r="AK4140">
        <v>-8.1276359358266201E-2</v>
      </c>
      <c r="AL4140">
        <v>-8.1276359358266201E-2</v>
      </c>
      <c r="AM4140">
        <v>-8.1276359358266201E-2</v>
      </c>
      <c r="AN4140">
        <v>-8.1276359358266201E-2</v>
      </c>
      <c r="AO4140">
        <v>-8.1276359358266201E-2</v>
      </c>
      <c r="AP4140">
        <v>-8.1276359358266201E-2</v>
      </c>
      <c r="AQ4140">
        <v>-8.1276359358266201E-2</v>
      </c>
      <c r="AR4140">
        <v>-8.1276359358266201E-2</v>
      </c>
      <c r="AS4140">
        <v>-8.1276359358266201E-2</v>
      </c>
      <c r="AT4140">
        <v>-8.1276359358266201E-2</v>
      </c>
      <c r="AU4140">
        <v>-8.1276359358266201E-2</v>
      </c>
    </row>
    <row r="4141" spans="1:47" ht="13.8" x14ac:dyDescent="0.25">
      <c r="A4141" s="2" t="str">
        <f t="shared" si="371"/>
        <v>CB7 Balanced PathwayUnited KingdomResidential buildingsExisting residential buildingsLow carbon heatAdditional capital expenditure</v>
      </c>
      <c r="B4141" t="str">
        <f t="shared" si="370"/>
        <v>CB7 Balanced Pathway</v>
      </c>
      <c r="C4141" t="s">
        <v>100</v>
      </c>
      <c r="D4141" t="s">
        <v>6</v>
      </c>
      <c r="E4141"/>
      <c r="F4141" t="s">
        <v>95</v>
      </c>
      <c r="G4141" t="s">
        <v>41</v>
      </c>
      <c r="H4141" t="s">
        <v>800</v>
      </c>
      <c r="I4141" t="s">
        <v>856</v>
      </c>
      <c r="J4141" t="s">
        <v>802</v>
      </c>
      <c r="K4141" t="s">
        <v>854</v>
      </c>
      <c r="L4141" t="s">
        <v>832</v>
      </c>
      <c r="M4141"/>
      <c r="N4141"/>
      <c r="O4141" t="s">
        <v>805</v>
      </c>
      <c r="P4141" t="s">
        <v>179</v>
      </c>
      <c r="Q4141" t="s">
        <v>97</v>
      </c>
      <c r="V4141">
        <v>3.92627064857205E-2</v>
      </c>
      <c r="W4141">
        <v>7.4523618815516404E-2</v>
      </c>
      <c r="X4141">
        <v>0.109944987925867</v>
      </c>
      <c r="Y4141">
        <v>0.15329304905285401</v>
      </c>
      <c r="Z4141">
        <v>0.212956619847082</v>
      </c>
      <c r="AA4141">
        <v>0.29900530110809598</v>
      </c>
      <c r="AB4141">
        <v>0.417634000833848</v>
      </c>
      <c r="AC4141">
        <v>0.58280030590064402</v>
      </c>
      <c r="AD4141">
        <v>0.76386226473879804</v>
      </c>
      <c r="AE4141">
        <v>0.75013578382982504</v>
      </c>
      <c r="AF4141">
        <v>0.73959399954340399</v>
      </c>
      <c r="AG4141">
        <v>0.72826490621406104</v>
      </c>
      <c r="AH4141">
        <v>0.71715721497797102</v>
      </c>
      <c r="AI4141">
        <v>0.70625876233308604</v>
      </c>
      <c r="AJ4141">
        <v>0.69521728241468095</v>
      </c>
      <c r="AK4141">
        <v>0.66777892621244195</v>
      </c>
      <c r="AL4141">
        <v>0.64196870575935505</v>
      </c>
      <c r="AM4141">
        <v>0.61640378664755502</v>
      </c>
      <c r="AN4141">
        <v>0.58813801214095096</v>
      </c>
      <c r="AO4141">
        <v>0.55295342950902704</v>
      </c>
      <c r="AP4141">
        <v>0.51005672481267295</v>
      </c>
      <c r="AQ4141">
        <v>0.45330841996483801</v>
      </c>
      <c r="AR4141">
        <v>0.37704454990997199</v>
      </c>
      <c r="AS4141">
        <v>0.29502902231789602</v>
      </c>
      <c r="AT4141">
        <v>0.29312408183843502</v>
      </c>
      <c r="AU4141">
        <v>0.292766304739632</v>
      </c>
    </row>
    <row r="4142" spans="1:47" ht="13.8" x14ac:dyDescent="0.25">
      <c r="A4142" s="2" t="str">
        <f t="shared" si="371"/>
        <v>CB7 Balanced PathwayUnited KingdomResidential buildingsExisting residential buildingsLow carbon heatAdditional operating expenditure</v>
      </c>
      <c r="B4142" t="str">
        <f t="shared" si="370"/>
        <v>CB7 Balanced Pathway</v>
      </c>
      <c r="C4142" t="s">
        <v>100</v>
      </c>
      <c r="D4142" t="s">
        <v>6</v>
      </c>
      <c r="E4142"/>
      <c r="F4142" t="s">
        <v>95</v>
      </c>
      <c r="G4142" t="s">
        <v>41</v>
      </c>
      <c r="H4142" t="s">
        <v>800</v>
      </c>
      <c r="I4142" t="s">
        <v>856</v>
      </c>
      <c r="J4142" t="s">
        <v>802</v>
      </c>
      <c r="K4142" t="s">
        <v>854</v>
      </c>
      <c r="L4142" t="s">
        <v>832</v>
      </c>
      <c r="M4142"/>
      <c r="N4142"/>
      <c r="O4142" t="s">
        <v>805</v>
      </c>
      <c r="P4142" t="s">
        <v>180</v>
      </c>
      <c r="Q4142" t="s">
        <v>97</v>
      </c>
      <c r="V4142">
        <v>-4.6105055787831698E-3</v>
      </c>
      <c r="W4142">
        <v>-1.39456824951714E-2</v>
      </c>
      <c r="X4142">
        <v>-2.92914624417531E-2</v>
      </c>
      <c r="Y4142">
        <v>-5.1122479795907297E-2</v>
      </c>
      <c r="Z4142">
        <v>-8.3190972275068401E-2</v>
      </c>
      <c r="AA4142">
        <v>-0.12705086474069999</v>
      </c>
      <c r="AB4142">
        <v>-0.18784470076506599</v>
      </c>
      <c r="AC4142">
        <v>-0.27130918608847299</v>
      </c>
      <c r="AD4142">
        <v>-0.38222818531802399</v>
      </c>
      <c r="AE4142">
        <v>-0.489366223629288</v>
      </c>
      <c r="AF4142">
        <v>-0.59008278442862705</v>
      </c>
      <c r="AG4142">
        <v>-0.68833541315427105</v>
      </c>
      <c r="AH4142">
        <v>-0.78488696325076501</v>
      </c>
      <c r="AI4142">
        <v>-0.879617603798026</v>
      </c>
      <c r="AJ4142">
        <v>-0.97145059063623895</v>
      </c>
      <c r="AK4142">
        <v>-1.06500056478835</v>
      </c>
      <c r="AL4142">
        <v>-1.1478351617740701</v>
      </c>
      <c r="AM4142">
        <v>-1.2385248115682499</v>
      </c>
      <c r="AN4142">
        <v>-1.3246509840160601</v>
      </c>
      <c r="AO4142">
        <v>-1.3988472650405099</v>
      </c>
      <c r="AP4142">
        <v>-1.4632648548007801</v>
      </c>
      <c r="AQ4142">
        <v>-1.51352342639657</v>
      </c>
      <c r="AR4142">
        <v>-1.54393696169455</v>
      </c>
      <c r="AS4142">
        <v>-1.54796755725081</v>
      </c>
      <c r="AT4142">
        <v>-1.5545920975744301</v>
      </c>
      <c r="AU4142">
        <v>-1.5592473182467601</v>
      </c>
    </row>
    <row r="4143" spans="1:47" ht="13.8" x14ac:dyDescent="0.25">
      <c r="A4143" s="2" t="str">
        <f t="shared" si="371"/>
        <v>CB7 Balanced PathwayUnited KingdomResidential buildingsExisting residential buildingsLow carbon heatAdditional capital expenditure</v>
      </c>
      <c r="B4143" t="str">
        <f t="shared" si="370"/>
        <v>CB7 Balanced Pathway</v>
      </c>
      <c r="C4143" t="s">
        <v>100</v>
      </c>
      <c r="D4143" t="s">
        <v>6</v>
      </c>
      <c r="E4143"/>
      <c r="F4143" t="s">
        <v>95</v>
      </c>
      <c r="G4143" t="s">
        <v>41</v>
      </c>
      <c r="H4143" t="s">
        <v>800</v>
      </c>
      <c r="I4143" t="s">
        <v>856</v>
      </c>
      <c r="J4143" t="s">
        <v>802</v>
      </c>
      <c r="K4143" t="s">
        <v>854</v>
      </c>
      <c r="L4143" t="s">
        <v>833</v>
      </c>
      <c r="M4143"/>
      <c r="N4143"/>
      <c r="O4143" t="s">
        <v>805</v>
      </c>
      <c r="P4143" t="s">
        <v>179</v>
      </c>
      <c r="Q4143" t="s">
        <v>97</v>
      </c>
      <c r="V4143">
        <v>0.31497936933152099</v>
      </c>
      <c r="W4143">
        <v>0.59819177927259803</v>
      </c>
      <c r="X4143">
        <v>0.88266297709433394</v>
      </c>
      <c r="Y4143">
        <v>1.23093058144193</v>
      </c>
      <c r="Z4143">
        <v>1.71046672605015</v>
      </c>
      <c r="AA4143">
        <v>2.4023059237064701</v>
      </c>
      <c r="AB4143">
        <v>3.3572649972021198</v>
      </c>
      <c r="AC4143">
        <v>4.6859036510607801</v>
      </c>
      <c r="AD4143">
        <v>6.1432883295157596</v>
      </c>
      <c r="AE4143">
        <v>6.0336152313196898</v>
      </c>
      <c r="AF4143">
        <v>5.9506866724171799</v>
      </c>
      <c r="AG4143">
        <v>5.8609757038219703</v>
      </c>
      <c r="AH4143">
        <v>5.7730140063646296</v>
      </c>
      <c r="AI4143">
        <v>5.6867277217221499</v>
      </c>
      <c r="AJ4143">
        <v>5.5990973337489001</v>
      </c>
      <c r="AK4143">
        <v>5.3813692939535898</v>
      </c>
      <c r="AL4143">
        <v>5.1764072285156004</v>
      </c>
      <c r="AM4143">
        <v>4.9733971810528699</v>
      </c>
      <c r="AN4143">
        <v>4.7492510373043899</v>
      </c>
      <c r="AO4143">
        <v>4.4702957142999997</v>
      </c>
      <c r="AP4143">
        <v>4.11175435453774</v>
      </c>
      <c r="AQ4143">
        <v>3.6456736182272902</v>
      </c>
      <c r="AR4143">
        <v>3.0254540006615702</v>
      </c>
      <c r="AS4143">
        <v>2.3563725058865801</v>
      </c>
      <c r="AT4143">
        <v>2.3134919517619399</v>
      </c>
      <c r="AU4143">
        <v>2.2715301363589302</v>
      </c>
    </row>
    <row r="4144" spans="1:47" ht="13.8" x14ac:dyDescent="0.25">
      <c r="A4144" s="2" t="str">
        <f t="shared" si="371"/>
        <v>CB7 Balanced PathwayUnited KingdomResidential buildingsExisting residential buildingsLow carbon heatAdditional operating expenditure</v>
      </c>
      <c r="B4144" t="str">
        <f t="shared" si="370"/>
        <v>CB7 Balanced Pathway</v>
      </c>
      <c r="C4144" t="s">
        <v>100</v>
      </c>
      <c r="D4144" t="s">
        <v>6</v>
      </c>
      <c r="E4144"/>
      <c r="F4144" t="s">
        <v>95</v>
      </c>
      <c r="G4144" t="s">
        <v>41</v>
      </c>
      <c r="H4144" t="s">
        <v>800</v>
      </c>
      <c r="I4144" t="s">
        <v>856</v>
      </c>
      <c r="J4144" t="s">
        <v>802</v>
      </c>
      <c r="K4144" t="s">
        <v>854</v>
      </c>
      <c r="L4144" t="s">
        <v>833</v>
      </c>
      <c r="M4144"/>
      <c r="N4144"/>
      <c r="O4144" t="s">
        <v>805</v>
      </c>
      <c r="P4144" t="s">
        <v>180</v>
      </c>
      <c r="Q4144" t="s">
        <v>97</v>
      </c>
      <c r="V4144">
        <v>-2.7256795107775199E-2</v>
      </c>
      <c r="W4144">
        <v>-8.2001432004469396E-2</v>
      </c>
      <c r="X4144">
        <v>-0.17127286079040299</v>
      </c>
      <c r="Y4144">
        <v>-0.29762526797083899</v>
      </c>
      <c r="Z4144">
        <v>-0.48402641183462503</v>
      </c>
      <c r="AA4144">
        <v>-0.74243732094342096</v>
      </c>
      <c r="AB4144">
        <v>-1.09762471477083</v>
      </c>
      <c r="AC4144">
        <v>-1.5856753518856399</v>
      </c>
      <c r="AD4144">
        <v>-2.2341598324610401</v>
      </c>
      <c r="AE4144">
        <v>-2.8609725530629402</v>
      </c>
      <c r="AF4144">
        <v>-3.45123799281849</v>
      </c>
      <c r="AG4144">
        <v>-4.04058208039097</v>
      </c>
      <c r="AH4144">
        <v>-4.6240569537416096</v>
      </c>
      <c r="AI4144">
        <v>-5.2010701269285304</v>
      </c>
      <c r="AJ4144">
        <v>-5.7653446790332596</v>
      </c>
      <c r="AK4144">
        <v>-6.34167503588976</v>
      </c>
      <c r="AL4144">
        <v>-6.83401134785806</v>
      </c>
      <c r="AM4144">
        <v>-7.36924589577308</v>
      </c>
      <c r="AN4144">
        <v>-7.8764649083856604</v>
      </c>
      <c r="AO4144">
        <v>-8.3134119365035399</v>
      </c>
      <c r="AP4144">
        <v>-8.6913391688953592</v>
      </c>
      <c r="AQ4144">
        <v>-8.9842937442755098</v>
      </c>
      <c r="AR4144">
        <v>-9.1583789450162403</v>
      </c>
      <c r="AS4144">
        <v>-9.1761017383101091</v>
      </c>
      <c r="AT4144">
        <v>-9.2084863181225796</v>
      </c>
      <c r="AU4144">
        <v>-9.2297396878515006</v>
      </c>
    </row>
    <row r="4145" spans="1:47" ht="13.8" x14ac:dyDescent="0.25">
      <c r="A4145" s="2" t="str">
        <f t="shared" ref="A4145:A4162" si="372">CONCATENATE(B4145,F4145,G4145,H4145,O4145, P4145)</f>
        <v>CB7 Balanced PathwayUnited KingdomResidential buildingsExisting residential buildingsEnergy efficiencyAdditional capital expenditure</v>
      </c>
      <c r="B4145" t="str">
        <f t="shared" ref="B4145:B4162" si="373">CONCATENATE("CB7 ", D4145)</f>
        <v>CB7 Balanced Pathway</v>
      </c>
      <c r="C4145" t="s">
        <v>100</v>
      </c>
      <c r="D4145" t="s">
        <v>6</v>
      </c>
      <c r="E4145"/>
      <c r="F4145" t="s">
        <v>95</v>
      </c>
      <c r="G4145" t="s">
        <v>41</v>
      </c>
      <c r="H4145" t="s">
        <v>800</v>
      </c>
      <c r="I4145" t="s">
        <v>856</v>
      </c>
      <c r="J4145" t="s">
        <v>802</v>
      </c>
      <c r="K4145" t="s">
        <v>854</v>
      </c>
      <c r="L4145" t="s">
        <v>808</v>
      </c>
      <c r="M4145"/>
      <c r="N4145"/>
      <c r="O4145" t="s">
        <v>470</v>
      </c>
      <c r="P4145" t="s">
        <v>179</v>
      </c>
      <c r="Q4145" t="s">
        <v>97</v>
      </c>
      <c r="V4145">
        <v>4.4505806149405198E-2</v>
      </c>
      <c r="W4145">
        <v>8.7969583088700704E-2</v>
      </c>
      <c r="X4145">
        <v>0.13074575101338501</v>
      </c>
      <c r="Y4145">
        <v>0.172605992798402</v>
      </c>
      <c r="Z4145">
        <v>0.212329464144383</v>
      </c>
      <c r="AA4145">
        <v>0.210410348600056</v>
      </c>
      <c r="AB4145">
        <v>0.207488480831126</v>
      </c>
      <c r="AC4145">
        <v>0.204103194884657</v>
      </c>
      <c r="AD4145">
        <v>0.20102336337809801</v>
      </c>
      <c r="AE4145">
        <v>0.19746790424393201</v>
      </c>
      <c r="AF4145">
        <v>0.15571349264009801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</row>
    <row r="4146" spans="1:47" ht="13.8" x14ac:dyDescent="0.25">
      <c r="A4146" s="2" t="str">
        <f t="shared" si="372"/>
        <v>CB7 Balanced PathwayUnited KingdomResidential buildingsExisting residential buildingsEnergy efficiencyAdditional operating expenditure</v>
      </c>
      <c r="B4146" t="str">
        <f t="shared" si="373"/>
        <v>CB7 Balanced Pathway</v>
      </c>
      <c r="C4146" t="s">
        <v>100</v>
      </c>
      <c r="D4146" t="s">
        <v>6</v>
      </c>
      <c r="E4146"/>
      <c r="F4146" t="s">
        <v>95</v>
      </c>
      <c r="G4146" t="s">
        <v>41</v>
      </c>
      <c r="H4146" t="s">
        <v>800</v>
      </c>
      <c r="I4146" t="s">
        <v>856</v>
      </c>
      <c r="J4146" t="s">
        <v>802</v>
      </c>
      <c r="K4146" t="s">
        <v>854</v>
      </c>
      <c r="L4146" t="s">
        <v>808</v>
      </c>
      <c r="M4146"/>
      <c r="N4146"/>
      <c r="O4146" t="s">
        <v>470</v>
      </c>
      <c r="P4146" t="s">
        <v>180</v>
      </c>
      <c r="Q4146" t="s">
        <v>97</v>
      </c>
      <c r="V4146">
        <v>-2.1221379084439499E-2</v>
      </c>
      <c r="W4146">
        <v>-6.27157041749144E-2</v>
      </c>
      <c r="X4146">
        <v>-0.12710423317194899</v>
      </c>
      <c r="Y4146">
        <v>-0.20961121657979101</v>
      </c>
      <c r="Z4146">
        <v>-0.31115307441507101</v>
      </c>
      <c r="AA4146">
        <v>-0.41015668662503302</v>
      </c>
      <c r="AB4146">
        <v>-0.50769917937053799</v>
      </c>
      <c r="AC4146">
        <v>-0.60222674034444501</v>
      </c>
      <c r="AD4146">
        <v>-0.69566393813010197</v>
      </c>
      <c r="AE4146">
        <v>-0.785854350661357</v>
      </c>
      <c r="AF4146">
        <v>-0.85426093056684205</v>
      </c>
      <c r="AG4146">
        <v>-0.84566172298373699</v>
      </c>
      <c r="AH4146">
        <v>-0.83559459848966999</v>
      </c>
      <c r="AI4146">
        <v>-0.82707260847095798</v>
      </c>
      <c r="AJ4146">
        <v>-0.81717738116162097</v>
      </c>
      <c r="AK4146">
        <v>-0.80873198219562403</v>
      </c>
      <c r="AL4146">
        <v>-0.801278059463434</v>
      </c>
      <c r="AM4146">
        <v>-0.801278059463434</v>
      </c>
      <c r="AN4146">
        <v>-0.801278059463434</v>
      </c>
      <c r="AO4146">
        <v>-0.801278059463434</v>
      </c>
      <c r="AP4146">
        <v>-0.801278059463434</v>
      </c>
      <c r="AQ4146">
        <v>-0.801278059463434</v>
      </c>
      <c r="AR4146">
        <v>-0.801278059463434</v>
      </c>
      <c r="AS4146">
        <v>-0.801278059463434</v>
      </c>
      <c r="AT4146">
        <v>-0.801278059463434</v>
      </c>
      <c r="AU4146">
        <v>-0.801278059463434</v>
      </c>
    </row>
    <row r="4147" spans="1:47" ht="13.8" x14ac:dyDescent="0.25">
      <c r="A4147" s="2" t="str">
        <f t="shared" si="372"/>
        <v>CB7 Balanced PathwayUnited KingdomResidential buildingsExisting residential buildingsEnergy efficiencyAdditional capital expenditure</v>
      </c>
      <c r="B4147" t="str">
        <f t="shared" si="373"/>
        <v>CB7 Balanced Pathway</v>
      </c>
      <c r="C4147" t="s">
        <v>100</v>
      </c>
      <c r="D4147" t="s">
        <v>6</v>
      </c>
      <c r="E4147"/>
      <c r="F4147" t="s">
        <v>95</v>
      </c>
      <c r="G4147" t="s">
        <v>41</v>
      </c>
      <c r="H4147" t="s">
        <v>800</v>
      </c>
      <c r="I4147" t="s">
        <v>856</v>
      </c>
      <c r="J4147" t="s">
        <v>802</v>
      </c>
      <c r="K4147" t="s">
        <v>854</v>
      </c>
      <c r="L4147" t="s">
        <v>810</v>
      </c>
      <c r="M4147"/>
      <c r="N4147"/>
      <c r="O4147" t="s">
        <v>470</v>
      </c>
      <c r="P4147" t="s">
        <v>179</v>
      </c>
      <c r="Q4147" t="s">
        <v>97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</row>
    <row r="4148" spans="1:47" ht="13.8" x14ac:dyDescent="0.25">
      <c r="A4148" s="2" t="str">
        <f t="shared" si="372"/>
        <v>CB7 Balanced PathwayUnited KingdomResidential buildingsExisting residential buildingsEnergy efficiencyAdditional operating expenditure</v>
      </c>
      <c r="B4148" t="str">
        <f t="shared" si="373"/>
        <v>CB7 Balanced Pathway</v>
      </c>
      <c r="C4148" t="s">
        <v>100</v>
      </c>
      <c r="D4148" t="s">
        <v>6</v>
      </c>
      <c r="E4148"/>
      <c r="F4148" t="s">
        <v>95</v>
      </c>
      <c r="G4148" t="s">
        <v>41</v>
      </c>
      <c r="H4148" t="s">
        <v>800</v>
      </c>
      <c r="I4148" t="s">
        <v>856</v>
      </c>
      <c r="J4148" t="s">
        <v>802</v>
      </c>
      <c r="K4148" t="s">
        <v>854</v>
      </c>
      <c r="L4148" t="s">
        <v>810</v>
      </c>
      <c r="M4148"/>
      <c r="N4148"/>
      <c r="O4148" t="s">
        <v>470</v>
      </c>
      <c r="P4148" t="s">
        <v>180</v>
      </c>
      <c r="Q4148" t="s">
        <v>97</v>
      </c>
      <c r="V4148">
        <v>-0.31000890294848799</v>
      </c>
      <c r="W4148">
        <v>-0.306283246743485</v>
      </c>
      <c r="X4148">
        <v>-0.31127800245637199</v>
      </c>
      <c r="Y4148">
        <v>-0.30890809244760897</v>
      </c>
      <c r="Z4148">
        <v>-0.30657184907916002</v>
      </c>
      <c r="AA4148">
        <v>-0.30398469032183101</v>
      </c>
      <c r="AB4148">
        <v>-0.301914963267018</v>
      </c>
      <c r="AC4148">
        <v>-0.29932780450968999</v>
      </c>
      <c r="AD4148">
        <v>-0.29725807745487698</v>
      </c>
      <c r="AE4148">
        <v>-0.29467091869754802</v>
      </c>
      <c r="AF4148">
        <v>-0.29208375990525498</v>
      </c>
      <c r="AG4148">
        <v>-0.290014032885406</v>
      </c>
      <c r="AH4148">
        <v>-0.28742687409311302</v>
      </c>
      <c r="AI4148">
        <v>-0.28535714707326398</v>
      </c>
      <c r="AJ4148">
        <v>-0.282769988280971</v>
      </c>
      <c r="AK4148">
        <v>-0.28070026126112202</v>
      </c>
      <c r="AL4148">
        <v>-0.27811310246882898</v>
      </c>
      <c r="AM4148">
        <v>-0.27811310246882898</v>
      </c>
      <c r="AN4148">
        <v>-0.27811310246882898</v>
      </c>
      <c r="AO4148">
        <v>-0.27811310246882898</v>
      </c>
      <c r="AP4148">
        <v>-0.27811310246882898</v>
      </c>
      <c r="AQ4148">
        <v>-0.27811310246882898</v>
      </c>
      <c r="AR4148">
        <v>-0.27811310246882898</v>
      </c>
      <c r="AS4148">
        <v>-0.27811310246882898</v>
      </c>
      <c r="AT4148">
        <v>-0.27811310246882898</v>
      </c>
      <c r="AU4148">
        <v>-0.27811310246882898</v>
      </c>
    </row>
    <row r="4149" spans="1:47" ht="13.8" x14ac:dyDescent="0.25">
      <c r="A4149" s="2" t="str">
        <f t="shared" si="372"/>
        <v>CB7 Balanced PathwayUnited KingdomResidential buildingsExisting residential buildingsEnergy efficiencyAdditional capital expenditure</v>
      </c>
      <c r="B4149" t="str">
        <f t="shared" si="373"/>
        <v>CB7 Balanced Pathway</v>
      </c>
      <c r="C4149" t="s">
        <v>100</v>
      </c>
      <c r="D4149" t="s">
        <v>6</v>
      </c>
      <c r="E4149"/>
      <c r="F4149" t="s">
        <v>95</v>
      </c>
      <c r="G4149" t="s">
        <v>41</v>
      </c>
      <c r="H4149" t="s">
        <v>800</v>
      </c>
      <c r="I4149" t="s">
        <v>856</v>
      </c>
      <c r="J4149" t="s">
        <v>802</v>
      </c>
      <c r="K4149" t="s">
        <v>854</v>
      </c>
      <c r="L4149" t="s">
        <v>811</v>
      </c>
      <c r="M4149"/>
      <c r="N4149"/>
      <c r="O4149" t="s">
        <v>470</v>
      </c>
      <c r="P4149" t="s">
        <v>179</v>
      </c>
      <c r="Q4149" t="s">
        <v>97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</row>
    <row r="4150" spans="1:47" ht="13.8" x14ac:dyDescent="0.25">
      <c r="A4150" s="2" t="str">
        <f t="shared" si="372"/>
        <v>CB7 Balanced PathwayUnited KingdomResidential buildingsExisting residential buildingsEnergy efficiencyAdditional operating expenditure</v>
      </c>
      <c r="B4150" t="str">
        <f t="shared" si="373"/>
        <v>CB7 Balanced Pathway</v>
      </c>
      <c r="C4150" t="s">
        <v>100</v>
      </c>
      <c r="D4150" t="s">
        <v>6</v>
      </c>
      <c r="E4150"/>
      <c r="F4150" t="s">
        <v>95</v>
      </c>
      <c r="G4150" t="s">
        <v>41</v>
      </c>
      <c r="H4150" t="s">
        <v>800</v>
      </c>
      <c r="I4150" t="s">
        <v>856</v>
      </c>
      <c r="J4150" t="s">
        <v>802</v>
      </c>
      <c r="K4150" t="s">
        <v>854</v>
      </c>
      <c r="L4150" t="s">
        <v>811</v>
      </c>
      <c r="M4150"/>
      <c r="N4150"/>
      <c r="O4150" t="s">
        <v>470</v>
      </c>
      <c r="P4150" t="s">
        <v>180</v>
      </c>
      <c r="Q4150" t="s">
        <v>97</v>
      </c>
      <c r="V4150">
        <v>-0.91925770643985005</v>
      </c>
      <c r="W4150">
        <v>-0.90556311394272204</v>
      </c>
      <c r="X4150">
        <v>-0.91764049589097896</v>
      </c>
      <c r="Y4150">
        <v>-0.90798432505944204</v>
      </c>
      <c r="Z4150">
        <v>-0.89855914797191105</v>
      </c>
      <c r="AA4150">
        <v>-0.88834903100732798</v>
      </c>
      <c r="AB4150">
        <v>-0.87969127651814005</v>
      </c>
      <c r="AC4150">
        <v>-0.869566125462645</v>
      </c>
      <c r="AD4150">
        <v>-0.86098439310353103</v>
      </c>
      <c r="AE4150">
        <v>-0.85103202469685102</v>
      </c>
      <c r="AF4150">
        <v>-0.84103578733355899</v>
      </c>
      <c r="AG4150">
        <v>-0.83256970740256897</v>
      </c>
      <c r="AH4150">
        <v>-0.82265843594896904</v>
      </c>
      <c r="AI4150">
        <v>-0.81426837814744901</v>
      </c>
      <c r="AJ4150">
        <v>-0.80452634267190604</v>
      </c>
      <c r="AK4150">
        <v>-0.79621169018744797</v>
      </c>
      <c r="AL4150">
        <v>-0.78887316451048495</v>
      </c>
      <c r="AM4150">
        <v>-0.78887316451048495</v>
      </c>
      <c r="AN4150">
        <v>-0.78887316451048495</v>
      </c>
      <c r="AO4150">
        <v>-0.78887316451048495</v>
      </c>
      <c r="AP4150">
        <v>-0.78887316451048495</v>
      </c>
      <c r="AQ4150">
        <v>-0.78887316451048495</v>
      </c>
      <c r="AR4150">
        <v>-0.78887316451048495</v>
      </c>
      <c r="AS4150">
        <v>-0.78887316451048495</v>
      </c>
      <c r="AT4150">
        <v>-0.78887316451048495</v>
      </c>
      <c r="AU4150">
        <v>-0.78887316451048495</v>
      </c>
    </row>
    <row r="4151" spans="1:47" ht="13.8" x14ac:dyDescent="0.25">
      <c r="A4151" s="2" t="str">
        <f t="shared" si="372"/>
        <v>CB7 Balanced PathwayUnited KingdomResidential buildingsExisting residential buildingsEnergy efficiencyAdditional capital expenditure</v>
      </c>
      <c r="B4151" t="str">
        <f t="shared" si="373"/>
        <v>CB7 Balanced Pathway</v>
      </c>
      <c r="C4151" t="s">
        <v>100</v>
      </c>
      <c r="D4151" t="s">
        <v>6</v>
      </c>
      <c r="E4151"/>
      <c r="F4151" t="s">
        <v>95</v>
      </c>
      <c r="G4151" t="s">
        <v>41</v>
      </c>
      <c r="H4151" t="s">
        <v>800</v>
      </c>
      <c r="I4151" t="s">
        <v>856</v>
      </c>
      <c r="J4151" t="s">
        <v>802</v>
      </c>
      <c r="K4151" t="s">
        <v>854</v>
      </c>
      <c r="L4151" t="s">
        <v>834</v>
      </c>
      <c r="M4151"/>
      <c r="N4151"/>
      <c r="O4151" t="s">
        <v>470</v>
      </c>
      <c r="P4151" t="s">
        <v>179</v>
      </c>
      <c r="Q4151" t="s">
        <v>97</v>
      </c>
      <c r="V4151">
        <v>0.13589259152136299</v>
      </c>
      <c r="W4151">
        <v>0.19452431914017199</v>
      </c>
      <c r="X4151">
        <v>0.33144216476673899</v>
      </c>
      <c r="Y4151">
        <v>0.56427559910594005</v>
      </c>
      <c r="Z4151">
        <v>0.95470993576866303</v>
      </c>
      <c r="AA4151">
        <v>1.62660059413462</v>
      </c>
      <c r="AB4151">
        <v>0.31442699160892701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</row>
    <row r="4152" spans="1:47" ht="13.8" x14ac:dyDescent="0.25">
      <c r="A4152" s="2" t="str">
        <f t="shared" si="372"/>
        <v>CB7 Balanced PathwayUnited KingdomResidential buildingsExisting residential buildingsEnergy efficiencyAdditional operating expenditure</v>
      </c>
      <c r="B4152" t="str">
        <f t="shared" si="373"/>
        <v>CB7 Balanced Pathway</v>
      </c>
      <c r="C4152" t="s">
        <v>100</v>
      </c>
      <c r="D4152" t="s">
        <v>6</v>
      </c>
      <c r="E4152"/>
      <c r="F4152" t="s">
        <v>95</v>
      </c>
      <c r="G4152" t="s">
        <v>41</v>
      </c>
      <c r="H4152" t="s">
        <v>800</v>
      </c>
      <c r="I4152" t="s">
        <v>856</v>
      </c>
      <c r="J4152" t="s">
        <v>802</v>
      </c>
      <c r="K4152" t="s">
        <v>854</v>
      </c>
      <c r="L4152" t="s">
        <v>834</v>
      </c>
      <c r="M4152"/>
      <c r="N4152"/>
      <c r="O4152" t="s">
        <v>470</v>
      </c>
      <c r="P4152" t="s">
        <v>180</v>
      </c>
      <c r="Q4152" t="s">
        <v>97</v>
      </c>
      <c r="V4152">
        <v>-5.1960054207877502E-3</v>
      </c>
      <c r="W4152">
        <v>-1.25405922890275E-2</v>
      </c>
      <c r="X4152">
        <v>-2.5643914964150201E-2</v>
      </c>
      <c r="Y4152">
        <v>-4.7390005431646502E-2</v>
      </c>
      <c r="Z4152">
        <v>-8.4372409078867394E-2</v>
      </c>
      <c r="AA4152">
        <v>-0.14713718237524101</v>
      </c>
      <c r="AB4152">
        <v>-0.15808549388330101</v>
      </c>
      <c r="AC4152">
        <v>-0.156265947017284</v>
      </c>
      <c r="AD4152">
        <v>-0.15472376121349399</v>
      </c>
      <c r="AE4152">
        <v>-0.15293526436593399</v>
      </c>
      <c r="AF4152">
        <v>-0.15113888401894901</v>
      </c>
      <c r="AG4152">
        <v>-0.149617481610091</v>
      </c>
      <c r="AH4152">
        <v>-0.14783637011725601</v>
      </c>
      <c r="AI4152">
        <v>-0.14632862931469501</v>
      </c>
      <c r="AJ4152">
        <v>-0.14457793048353801</v>
      </c>
      <c r="AK4152">
        <v>-0.1430837404426</v>
      </c>
      <c r="AL4152">
        <v>-0.14176496590545801</v>
      </c>
      <c r="AM4152">
        <v>-0.14176496590545801</v>
      </c>
      <c r="AN4152">
        <v>-0.14176496590545801</v>
      </c>
      <c r="AO4152">
        <v>-0.14176496590545801</v>
      </c>
      <c r="AP4152">
        <v>-0.14176496590545801</v>
      </c>
      <c r="AQ4152">
        <v>-0.14176496590545801</v>
      </c>
      <c r="AR4152">
        <v>-0.14176496590545801</v>
      </c>
      <c r="AS4152">
        <v>-0.14176496590545801</v>
      </c>
      <c r="AT4152">
        <v>-0.14176496590545801</v>
      </c>
      <c r="AU4152">
        <v>-0.14176496590545801</v>
      </c>
    </row>
    <row r="4153" spans="1:47" ht="13.8" x14ac:dyDescent="0.25">
      <c r="A4153" s="2" t="str">
        <f t="shared" si="372"/>
        <v>CB7 Balanced PathwayUnited KingdomResidential buildingsExisting residential buildingsEnergy efficiencyAdditional capital expenditure</v>
      </c>
      <c r="B4153" t="str">
        <f t="shared" si="373"/>
        <v>CB7 Balanced Pathway</v>
      </c>
      <c r="C4153" t="s">
        <v>100</v>
      </c>
      <c r="D4153" t="s">
        <v>6</v>
      </c>
      <c r="E4153"/>
      <c r="F4153" t="s">
        <v>95</v>
      </c>
      <c r="G4153" t="s">
        <v>41</v>
      </c>
      <c r="H4153" t="s">
        <v>800</v>
      </c>
      <c r="I4153" t="s">
        <v>856</v>
      </c>
      <c r="J4153" t="s">
        <v>802</v>
      </c>
      <c r="K4153" t="s">
        <v>854</v>
      </c>
      <c r="L4153" t="s">
        <v>812</v>
      </c>
      <c r="M4153"/>
      <c r="N4153"/>
      <c r="O4153" t="s">
        <v>470</v>
      </c>
      <c r="P4153" t="s">
        <v>179</v>
      </c>
      <c r="Q4153" t="s">
        <v>97</v>
      </c>
      <c r="V4153">
        <v>0</v>
      </c>
      <c r="W4153">
        <v>5.6475003453810299E-3</v>
      </c>
      <c r="X4153">
        <v>1.1159126222242599E-2</v>
      </c>
      <c r="Y4153">
        <v>1.65139738661974E-2</v>
      </c>
      <c r="Z4153">
        <v>2.15657169265322E-2</v>
      </c>
      <c r="AA4153">
        <v>2.6582620379554101E-2</v>
      </c>
      <c r="AB4153">
        <v>2.59293777424419E-2</v>
      </c>
      <c r="AC4153">
        <v>2.5415493534580301E-2</v>
      </c>
      <c r="AD4153">
        <v>2.49103192285469E-2</v>
      </c>
      <c r="AE4153">
        <v>2.4422564726169702E-2</v>
      </c>
      <c r="AF4153">
        <v>2.3934810223792499E-2</v>
      </c>
      <c r="AG4153">
        <v>2.3455765623243498E-2</v>
      </c>
      <c r="AH4153">
        <v>2.2994140826350901E-2</v>
      </c>
      <c r="AI4153">
        <v>1.30927597054171E-2</v>
      </c>
      <c r="AJ4153">
        <v>0</v>
      </c>
      <c r="AK4153">
        <v>0</v>
      </c>
      <c r="AL4153">
        <v>0</v>
      </c>
      <c r="AM4153">
        <v>0</v>
      </c>
      <c r="AN4153">
        <v>0</v>
      </c>
      <c r="AO4153">
        <v>0</v>
      </c>
      <c r="AP4153">
        <v>0</v>
      </c>
      <c r="AQ4153">
        <v>0</v>
      </c>
      <c r="AR4153">
        <v>0</v>
      </c>
      <c r="AS4153">
        <v>0</v>
      </c>
      <c r="AT4153">
        <v>0</v>
      </c>
      <c r="AU4153">
        <v>0</v>
      </c>
    </row>
    <row r="4154" spans="1:47" ht="13.8" x14ac:dyDescent="0.25">
      <c r="A4154" s="2" t="str">
        <f t="shared" si="372"/>
        <v>CB7 Balanced PathwayUnited KingdomResidential buildingsExisting residential buildingsEnergy efficiencyAdditional operating expenditure</v>
      </c>
      <c r="B4154" t="str">
        <f t="shared" si="373"/>
        <v>CB7 Balanced Pathway</v>
      </c>
      <c r="C4154" t="s">
        <v>100</v>
      </c>
      <c r="D4154" t="s">
        <v>6</v>
      </c>
      <c r="E4154"/>
      <c r="F4154" t="s">
        <v>95</v>
      </c>
      <c r="G4154" t="s">
        <v>41</v>
      </c>
      <c r="H4154" t="s">
        <v>800</v>
      </c>
      <c r="I4154" t="s">
        <v>856</v>
      </c>
      <c r="J4154" t="s">
        <v>802</v>
      </c>
      <c r="K4154" t="s">
        <v>854</v>
      </c>
      <c r="L4154" t="s">
        <v>812</v>
      </c>
      <c r="M4154"/>
      <c r="N4154"/>
      <c r="O4154" t="s">
        <v>470</v>
      </c>
      <c r="P4154" t="s">
        <v>180</v>
      </c>
      <c r="Q4154" t="s">
        <v>97</v>
      </c>
      <c r="V4154">
        <v>0</v>
      </c>
      <c r="W4154">
        <v>-2.0939205281554001E-2</v>
      </c>
      <c r="X4154">
        <v>-6.3842022660725403E-2</v>
      </c>
      <c r="Y4154">
        <v>-0.12671192491917799</v>
      </c>
      <c r="Z4154">
        <v>-0.20958935722626801</v>
      </c>
      <c r="AA4154">
        <v>-0.31173095006544899</v>
      </c>
      <c r="AB4154">
        <v>-0.41281130852811998</v>
      </c>
      <c r="AC4154">
        <v>-0.51159232603689597</v>
      </c>
      <c r="AD4154">
        <v>-0.60966585390555605</v>
      </c>
      <c r="AE4154">
        <v>-0.70508629608392703</v>
      </c>
      <c r="AF4154">
        <v>-0.79873801431738101</v>
      </c>
      <c r="AG4154">
        <v>-0.892212860206541</v>
      </c>
      <c r="AH4154">
        <v>-0.98250400308568597</v>
      </c>
      <c r="AI4154">
        <v>-1.0321074603790501</v>
      </c>
      <c r="AJ4154">
        <v>-1.0227499730404701</v>
      </c>
      <c r="AK4154">
        <v>-1.01526398322019</v>
      </c>
      <c r="AL4154">
        <v>-1.00590649588161</v>
      </c>
      <c r="AM4154">
        <v>-1.00590649588161</v>
      </c>
      <c r="AN4154">
        <v>-1.00590649588161</v>
      </c>
      <c r="AO4154">
        <v>-1.00590649588161</v>
      </c>
      <c r="AP4154">
        <v>-1.00590649588161</v>
      </c>
      <c r="AQ4154">
        <v>-1.00590649588161</v>
      </c>
      <c r="AR4154">
        <v>-1.00590649588161</v>
      </c>
      <c r="AS4154">
        <v>-1.00590649588161</v>
      </c>
      <c r="AT4154">
        <v>-1.00590649588161</v>
      </c>
      <c r="AU4154">
        <v>-1.00590649588161</v>
      </c>
    </row>
    <row r="4155" spans="1:47" ht="13.8" x14ac:dyDescent="0.25">
      <c r="A4155" s="2" t="str">
        <f t="shared" si="372"/>
        <v>CB7 Balanced PathwayUnited KingdomResidential buildingsExisting residential buildingsEnergy efficiencyAdditional capital expenditure</v>
      </c>
      <c r="B4155" t="str">
        <f t="shared" si="373"/>
        <v>CB7 Balanced Pathway</v>
      </c>
      <c r="C4155" t="s">
        <v>100</v>
      </c>
      <c r="D4155" t="s">
        <v>6</v>
      </c>
      <c r="E4155"/>
      <c r="F4155" t="s">
        <v>95</v>
      </c>
      <c r="G4155" t="s">
        <v>41</v>
      </c>
      <c r="H4155" t="s">
        <v>800</v>
      </c>
      <c r="I4155" t="s">
        <v>856</v>
      </c>
      <c r="J4155" t="s">
        <v>802</v>
      </c>
      <c r="K4155" t="s">
        <v>854</v>
      </c>
      <c r="L4155" t="s">
        <v>837</v>
      </c>
      <c r="M4155"/>
      <c r="N4155"/>
      <c r="O4155" t="s">
        <v>470</v>
      </c>
      <c r="P4155" t="s">
        <v>179</v>
      </c>
      <c r="Q4155" t="s">
        <v>97</v>
      </c>
      <c r="V4155">
        <v>4.8621741669554004E-3</v>
      </c>
      <c r="W4155">
        <v>6.97370607206582E-3</v>
      </c>
      <c r="X4155">
        <v>1.18880818058888E-2</v>
      </c>
      <c r="Y4155">
        <v>2.02498729335687E-2</v>
      </c>
      <c r="Z4155">
        <v>3.4288548887624802E-2</v>
      </c>
      <c r="AA4155">
        <v>5.8464590812783303E-2</v>
      </c>
      <c r="AB4155">
        <v>5.8147664592653997E-2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>
        <v>0</v>
      </c>
      <c r="AJ4155">
        <v>0</v>
      </c>
      <c r="AK4155">
        <v>0</v>
      </c>
      <c r="AL4155">
        <v>0</v>
      </c>
      <c r="AM4155">
        <v>0</v>
      </c>
      <c r="AN4155">
        <v>0</v>
      </c>
      <c r="AO4155">
        <v>0</v>
      </c>
      <c r="AP4155">
        <v>0</v>
      </c>
      <c r="AQ4155">
        <v>0</v>
      </c>
      <c r="AR4155">
        <v>0</v>
      </c>
      <c r="AS4155">
        <v>0</v>
      </c>
      <c r="AT4155">
        <v>0</v>
      </c>
      <c r="AU4155">
        <v>0</v>
      </c>
    </row>
    <row r="4156" spans="1:47" ht="13.8" x14ac:dyDescent="0.25">
      <c r="A4156" s="2" t="str">
        <f t="shared" si="372"/>
        <v>CB7 Balanced PathwayUnited KingdomResidential buildingsExisting residential buildingsEnergy efficiencyAdditional operating expenditure</v>
      </c>
      <c r="B4156" t="str">
        <f t="shared" si="373"/>
        <v>CB7 Balanced Pathway</v>
      </c>
      <c r="C4156" t="s">
        <v>100</v>
      </c>
      <c r="D4156" t="s">
        <v>6</v>
      </c>
      <c r="E4156"/>
      <c r="F4156" t="s">
        <v>95</v>
      </c>
      <c r="G4156" t="s">
        <v>41</v>
      </c>
      <c r="H4156" t="s">
        <v>800</v>
      </c>
      <c r="I4156" t="s">
        <v>856</v>
      </c>
      <c r="J4156" t="s">
        <v>802</v>
      </c>
      <c r="K4156" t="s">
        <v>854</v>
      </c>
      <c r="L4156" t="s">
        <v>837</v>
      </c>
      <c r="M4156"/>
      <c r="N4156"/>
      <c r="O4156" t="s">
        <v>470</v>
      </c>
      <c r="P4156" t="s">
        <v>180</v>
      </c>
      <c r="Q4156" t="s">
        <v>97</v>
      </c>
      <c r="V4156">
        <v>-3.5777311740514402E-3</v>
      </c>
      <c r="W4156">
        <v>-8.6348861698945303E-3</v>
      </c>
      <c r="X4156">
        <v>-1.7657193567160299E-2</v>
      </c>
      <c r="Y4156">
        <v>-3.2630491473840999E-2</v>
      </c>
      <c r="Z4156">
        <v>-5.8094813047841899E-2</v>
      </c>
      <c r="AA4156">
        <v>-0.101311590194006</v>
      </c>
      <c r="AB4156">
        <v>-0.144111341608023</v>
      </c>
      <c r="AC4156">
        <v>-0.14245263571705799</v>
      </c>
      <c r="AD4156">
        <v>-0.14104677323256401</v>
      </c>
      <c r="AE4156">
        <v>-0.13941637265733001</v>
      </c>
      <c r="AF4156">
        <v>-0.13777878545382999</v>
      </c>
      <c r="AG4156">
        <v>-0.13639186919174701</v>
      </c>
      <c r="AH4156">
        <v>-0.13476820113416099</v>
      </c>
      <c r="AI4156">
        <v>-0.13339373884469599</v>
      </c>
      <c r="AJ4156">
        <v>-0.13179779508596001</v>
      </c>
      <c r="AK4156">
        <v>-0.13043568572268099</v>
      </c>
      <c r="AL4156">
        <v>-0.12923348580441199</v>
      </c>
      <c r="AM4156">
        <v>-0.12923348580441199</v>
      </c>
      <c r="AN4156">
        <v>-0.12923348580441199</v>
      </c>
      <c r="AO4156">
        <v>-0.12923348580441199</v>
      </c>
      <c r="AP4156">
        <v>-0.12923348580441199</v>
      </c>
      <c r="AQ4156">
        <v>-0.12923348580441199</v>
      </c>
      <c r="AR4156">
        <v>-0.12923348580441199</v>
      </c>
      <c r="AS4156">
        <v>-0.12923348580441199</v>
      </c>
      <c r="AT4156">
        <v>-0.12923348580441199</v>
      </c>
      <c r="AU4156">
        <v>-0.12923348580441199</v>
      </c>
    </row>
    <row r="4157" spans="1:47" ht="13.8" x14ac:dyDescent="0.25">
      <c r="A4157" s="2" t="str">
        <f t="shared" si="372"/>
        <v>CB7 Balanced PathwayUnited KingdomResidential buildingsExisting residential buildingsEnergy efficiencyAdditional capital expenditure</v>
      </c>
      <c r="B4157" t="str">
        <f t="shared" si="373"/>
        <v>CB7 Balanced Pathway</v>
      </c>
      <c r="C4157" t="s">
        <v>100</v>
      </c>
      <c r="D4157" t="s">
        <v>6</v>
      </c>
      <c r="E4157"/>
      <c r="F4157" t="s">
        <v>95</v>
      </c>
      <c r="G4157" t="s">
        <v>41</v>
      </c>
      <c r="H4157" t="s">
        <v>800</v>
      </c>
      <c r="I4157" t="s">
        <v>856</v>
      </c>
      <c r="J4157" t="s">
        <v>802</v>
      </c>
      <c r="K4157" t="s">
        <v>854</v>
      </c>
      <c r="L4157" t="s">
        <v>849</v>
      </c>
      <c r="M4157"/>
      <c r="N4157"/>
      <c r="O4157" t="s">
        <v>470</v>
      </c>
      <c r="P4157" t="s">
        <v>179</v>
      </c>
      <c r="Q4157" t="s">
        <v>97</v>
      </c>
      <c r="V4157">
        <v>4.9270362137553902E-3</v>
      </c>
      <c r="W4157">
        <v>7.0679163877776603E-3</v>
      </c>
      <c r="X4157">
        <v>1.2048534397230999E-2</v>
      </c>
      <c r="Y4157">
        <v>2.0524967242213699E-2</v>
      </c>
      <c r="Z4157">
        <v>3.47552540779432E-2</v>
      </c>
      <c r="AA4157">
        <v>5.9265321152360197E-2</v>
      </c>
      <c r="AB4157">
        <v>5.89484956993594E-2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  <c r="AJ4157">
        <v>0</v>
      </c>
      <c r="AK4157">
        <v>0</v>
      </c>
      <c r="AL4157">
        <v>0</v>
      </c>
      <c r="AM4157">
        <v>0</v>
      </c>
      <c r="AN4157">
        <v>0</v>
      </c>
      <c r="AO4157">
        <v>0</v>
      </c>
      <c r="AP4157">
        <v>0</v>
      </c>
      <c r="AQ4157">
        <v>0</v>
      </c>
      <c r="AR4157">
        <v>0</v>
      </c>
      <c r="AS4157">
        <v>0</v>
      </c>
      <c r="AT4157">
        <v>0</v>
      </c>
      <c r="AU4157">
        <v>0</v>
      </c>
    </row>
    <row r="4158" spans="1:47" ht="13.8" x14ac:dyDescent="0.25">
      <c r="A4158" s="2" t="str">
        <f t="shared" si="372"/>
        <v>CB7 Balanced PathwayUnited KingdomResidential buildingsExisting residential buildingsEnergy efficiencyAdditional operating expenditure</v>
      </c>
      <c r="B4158" t="str">
        <f t="shared" si="373"/>
        <v>CB7 Balanced Pathway</v>
      </c>
      <c r="C4158" t="s">
        <v>100</v>
      </c>
      <c r="D4158" t="s">
        <v>6</v>
      </c>
      <c r="E4158"/>
      <c r="F4158" t="s">
        <v>95</v>
      </c>
      <c r="G4158" t="s">
        <v>41</v>
      </c>
      <c r="H4158" t="s">
        <v>800</v>
      </c>
      <c r="I4158" t="s">
        <v>856</v>
      </c>
      <c r="J4158" t="s">
        <v>802</v>
      </c>
      <c r="K4158" t="s">
        <v>854</v>
      </c>
      <c r="L4158" t="s">
        <v>849</v>
      </c>
      <c r="M4158"/>
      <c r="N4158"/>
      <c r="O4158" t="s">
        <v>470</v>
      </c>
      <c r="P4158" t="s">
        <v>180</v>
      </c>
      <c r="Q4158" t="s">
        <v>97</v>
      </c>
      <c r="V4158">
        <v>-3.24560970689604E-3</v>
      </c>
      <c r="W4158">
        <v>-7.83330804008283E-3</v>
      </c>
      <c r="X4158">
        <v>-1.60180729211193E-2</v>
      </c>
      <c r="Y4158">
        <v>-2.9601396727736502E-2</v>
      </c>
      <c r="Z4158">
        <v>-5.2701860474013297E-2</v>
      </c>
      <c r="AA4158">
        <v>-9.1906815956321594E-2</v>
      </c>
      <c r="AB4158">
        <v>-0.13073345828472399</v>
      </c>
      <c r="AC4158">
        <v>-0.12922873037793001</v>
      </c>
      <c r="AD4158">
        <v>-0.12795337437596799</v>
      </c>
      <c r="AE4158">
        <v>-0.12647432419704799</v>
      </c>
      <c r="AF4158">
        <v>-0.124988754525935</v>
      </c>
      <c r="AG4158">
        <v>-0.123730585964944</v>
      </c>
      <c r="AH4158">
        <v>-0.122257643322774</v>
      </c>
      <c r="AI4158">
        <v>-0.12101077262974801</v>
      </c>
      <c r="AJ4158">
        <v>-0.11956298063448</v>
      </c>
      <c r="AK4158">
        <v>-0.118327316143147</v>
      </c>
      <c r="AL4158">
        <v>-0.11723671667254899</v>
      </c>
      <c r="AM4158">
        <v>-0.11723671667254899</v>
      </c>
      <c r="AN4158">
        <v>-0.11723671667254899</v>
      </c>
      <c r="AO4158">
        <v>-0.11723671667254899</v>
      </c>
      <c r="AP4158">
        <v>-0.11723671667254899</v>
      </c>
      <c r="AQ4158">
        <v>-0.11723671667254899</v>
      </c>
      <c r="AR4158">
        <v>-0.11723671667254899</v>
      </c>
      <c r="AS4158">
        <v>-0.11723671667254899</v>
      </c>
      <c r="AT4158">
        <v>-0.11723671667254899</v>
      </c>
      <c r="AU4158">
        <v>-0.11723671667254899</v>
      </c>
    </row>
    <row r="4159" spans="1:47" ht="13.8" x14ac:dyDescent="0.25">
      <c r="A4159" s="2" t="str">
        <f t="shared" si="372"/>
        <v>CB7 Balanced PathwayUnited KingdomResidential buildingsExisting residential buildingsEnergy efficiencyAdditional capital expenditure</v>
      </c>
      <c r="B4159" t="str">
        <f t="shared" si="373"/>
        <v>CB7 Balanced Pathway</v>
      </c>
      <c r="C4159" t="s">
        <v>100</v>
      </c>
      <c r="D4159" t="s">
        <v>6</v>
      </c>
      <c r="E4159"/>
      <c r="F4159" t="s">
        <v>95</v>
      </c>
      <c r="G4159" t="s">
        <v>41</v>
      </c>
      <c r="H4159" t="s">
        <v>800</v>
      </c>
      <c r="I4159" t="s">
        <v>856</v>
      </c>
      <c r="J4159" t="s">
        <v>8</v>
      </c>
      <c r="K4159" t="s">
        <v>819</v>
      </c>
      <c r="L4159" t="s">
        <v>810</v>
      </c>
      <c r="M4159"/>
      <c r="N4159"/>
      <c r="O4159" t="s">
        <v>470</v>
      </c>
      <c r="P4159" t="s">
        <v>179</v>
      </c>
      <c r="Q4159" t="s">
        <v>97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  <c r="AI4159">
        <v>0</v>
      </c>
      <c r="AJ4159">
        <v>0</v>
      </c>
      <c r="AK4159">
        <v>0</v>
      </c>
      <c r="AL4159">
        <v>0</v>
      </c>
      <c r="AM4159">
        <v>0</v>
      </c>
      <c r="AN4159">
        <v>0</v>
      </c>
      <c r="AO4159">
        <v>0</v>
      </c>
      <c r="AP4159">
        <v>0</v>
      </c>
      <c r="AQ4159">
        <v>0</v>
      </c>
      <c r="AR4159">
        <v>0</v>
      </c>
      <c r="AS4159">
        <v>0</v>
      </c>
      <c r="AT4159">
        <v>0</v>
      </c>
      <c r="AU4159">
        <v>0</v>
      </c>
    </row>
    <row r="4160" spans="1:47" ht="13.8" x14ac:dyDescent="0.25">
      <c r="A4160" s="2" t="str">
        <f t="shared" si="372"/>
        <v>CB7 Balanced PathwayUnited KingdomResidential buildingsExisting residential buildingsEnergy efficiencyAdditional operating expenditure</v>
      </c>
      <c r="B4160" t="str">
        <f t="shared" si="373"/>
        <v>CB7 Balanced Pathway</v>
      </c>
      <c r="C4160" t="s">
        <v>100</v>
      </c>
      <c r="D4160" t="s">
        <v>6</v>
      </c>
      <c r="E4160"/>
      <c r="F4160" t="s">
        <v>95</v>
      </c>
      <c r="G4160" t="s">
        <v>41</v>
      </c>
      <c r="H4160" t="s">
        <v>800</v>
      </c>
      <c r="I4160" t="s">
        <v>856</v>
      </c>
      <c r="J4160" t="s">
        <v>8</v>
      </c>
      <c r="K4160" t="s">
        <v>819</v>
      </c>
      <c r="L4160" t="s">
        <v>810</v>
      </c>
      <c r="M4160"/>
      <c r="N4160"/>
      <c r="O4160" t="s">
        <v>470</v>
      </c>
      <c r="P4160" t="s">
        <v>180</v>
      </c>
      <c r="Q4160" t="s">
        <v>97</v>
      </c>
      <c r="V4160">
        <v>-5.2274137164498698E-2</v>
      </c>
      <c r="W4160">
        <v>-5.4459757963763303E-2</v>
      </c>
      <c r="X4160">
        <v>-5.0248439071231402E-2</v>
      </c>
      <c r="Y4160">
        <v>-4.6028229685129901E-2</v>
      </c>
      <c r="Z4160">
        <v>-4.1825053150861498E-2</v>
      </c>
      <c r="AA4160">
        <v>-3.7129417568559003E-2</v>
      </c>
      <c r="AB4160">
        <v>-3.7129417568559003E-2</v>
      </c>
      <c r="AC4160">
        <v>-3.7129417568559003E-2</v>
      </c>
      <c r="AD4160">
        <v>-3.7129417568559003E-2</v>
      </c>
      <c r="AE4160">
        <v>-3.7129417568559003E-2</v>
      </c>
      <c r="AF4160">
        <v>-3.7129417568559003E-2</v>
      </c>
      <c r="AG4160">
        <v>-3.7129417568559003E-2</v>
      </c>
      <c r="AH4160">
        <v>-3.7129417568559003E-2</v>
      </c>
      <c r="AI4160">
        <v>-3.7129417568559003E-2</v>
      </c>
      <c r="AJ4160">
        <v>-3.7129417568559003E-2</v>
      </c>
      <c r="AK4160">
        <v>-3.7129417568559003E-2</v>
      </c>
      <c r="AL4160">
        <v>-3.7129417568559003E-2</v>
      </c>
      <c r="AM4160">
        <v>-3.7129417568559003E-2</v>
      </c>
      <c r="AN4160">
        <v>-3.7129417568559003E-2</v>
      </c>
      <c r="AO4160">
        <v>-3.7129417568559003E-2</v>
      </c>
      <c r="AP4160">
        <v>-3.7129417568559003E-2</v>
      </c>
      <c r="AQ4160">
        <v>-3.7129417568559003E-2</v>
      </c>
      <c r="AR4160">
        <v>-3.7129417568559003E-2</v>
      </c>
      <c r="AS4160">
        <v>-3.7129417568559003E-2</v>
      </c>
      <c r="AT4160">
        <v>-3.7129417568559003E-2</v>
      </c>
      <c r="AU4160">
        <v>-3.7129417568559003E-2</v>
      </c>
    </row>
    <row r="4161" spans="1:47" ht="13.8" x14ac:dyDescent="0.25">
      <c r="A4161" s="2" t="str">
        <f t="shared" si="372"/>
        <v>CB7 Balanced PathwayUnited KingdomResidential buildingsExisting residential buildingsEnergy efficiencyAdditional capital expenditure</v>
      </c>
      <c r="B4161" t="str">
        <f t="shared" si="373"/>
        <v>CB7 Balanced Pathway</v>
      </c>
      <c r="C4161" t="s">
        <v>100</v>
      </c>
      <c r="D4161" t="s">
        <v>6</v>
      </c>
      <c r="E4161"/>
      <c r="F4161" t="s">
        <v>95</v>
      </c>
      <c r="G4161" t="s">
        <v>41</v>
      </c>
      <c r="H4161" t="s">
        <v>800</v>
      </c>
      <c r="I4161" t="s">
        <v>856</v>
      </c>
      <c r="J4161" t="s">
        <v>8</v>
      </c>
      <c r="K4161" t="s">
        <v>819</v>
      </c>
      <c r="L4161" t="s">
        <v>811</v>
      </c>
      <c r="M4161"/>
      <c r="N4161"/>
      <c r="O4161" t="s">
        <v>470</v>
      </c>
      <c r="P4161" t="s">
        <v>179</v>
      </c>
      <c r="Q4161" t="s">
        <v>97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>
        <v>0</v>
      </c>
      <c r="AK4161">
        <v>0</v>
      </c>
      <c r="AL4161">
        <v>0</v>
      </c>
      <c r="AM4161">
        <v>0</v>
      </c>
      <c r="AN4161">
        <v>0</v>
      </c>
      <c r="AO4161">
        <v>0</v>
      </c>
      <c r="AP4161">
        <v>0</v>
      </c>
      <c r="AQ4161">
        <v>0</v>
      </c>
      <c r="AR4161">
        <v>0</v>
      </c>
      <c r="AS4161">
        <v>0</v>
      </c>
      <c r="AT4161">
        <v>0</v>
      </c>
      <c r="AU4161">
        <v>0</v>
      </c>
    </row>
    <row r="4162" spans="1:47" ht="13.8" x14ac:dyDescent="0.25">
      <c r="A4162" s="2" t="str">
        <f t="shared" si="372"/>
        <v>CB7 Balanced PathwayUnited KingdomResidential buildingsExisting residential buildingsEnergy efficiencyAdditional operating expenditure</v>
      </c>
      <c r="B4162" t="str">
        <f t="shared" si="373"/>
        <v>CB7 Balanced Pathway</v>
      </c>
      <c r="C4162" t="s">
        <v>100</v>
      </c>
      <c r="D4162" t="s">
        <v>6</v>
      </c>
      <c r="E4162"/>
      <c r="F4162" t="s">
        <v>95</v>
      </c>
      <c r="G4162" t="s">
        <v>41</v>
      </c>
      <c r="H4162" t="s">
        <v>800</v>
      </c>
      <c r="I4162" t="s">
        <v>856</v>
      </c>
      <c r="J4162" t="s">
        <v>8</v>
      </c>
      <c r="K4162" t="s">
        <v>819</v>
      </c>
      <c r="L4162" t="s">
        <v>811</v>
      </c>
      <c r="M4162"/>
      <c r="N4162"/>
      <c r="O4162" t="s">
        <v>470</v>
      </c>
      <c r="P4162" t="s">
        <v>180</v>
      </c>
      <c r="Q4162" t="s">
        <v>97</v>
      </c>
      <c r="V4162">
        <v>-0.15678911367124501</v>
      </c>
      <c r="W4162">
        <v>-0.16286850417050999</v>
      </c>
      <c r="X4162">
        <v>-0.14983477988434399</v>
      </c>
      <c r="Y4162">
        <v>-0.13684825247663701</v>
      </c>
      <c r="Z4162">
        <v>-0.1239986100472</v>
      </c>
      <c r="AA4162">
        <v>-0.109752893026622</v>
      </c>
      <c r="AB4162">
        <v>-0.109428312780062</v>
      </c>
      <c r="AC4162">
        <v>-0.109103732533501</v>
      </c>
      <c r="AD4162">
        <v>-0.108779152286941</v>
      </c>
      <c r="AE4162">
        <v>-0.108465764462676</v>
      </c>
      <c r="AF4162">
        <v>-0.108141184216115</v>
      </c>
      <c r="AG4162">
        <v>-0.107816603969555</v>
      </c>
      <c r="AH4162">
        <v>-0.107492023722994</v>
      </c>
      <c r="AI4162">
        <v>-0.107167443476434</v>
      </c>
      <c r="AJ4162">
        <v>-0.106854055652168</v>
      </c>
      <c r="AK4162">
        <v>-0.106529475405608</v>
      </c>
      <c r="AL4162">
        <v>-0.106529475405608</v>
      </c>
      <c r="AM4162">
        <v>-0.106529475405608</v>
      </c>
      <c r="AN4162">
        <v>-0.106529475405608</v>
      </c>
      <c r="AO4162">
        <v>-0.106529475405608</v>
      </c>
      <c r="AP4162">
        <v>-0.106529475405608</v>
      </c>
      <c r="AQ4162">
        <v>-0.106529475405608</v>
      </c>
      <c r="AR4162">
        <v>-0.106529475405608</v>
      </c>
      <c r="AS4162">
        <v>-0.106529475405608</v>
      </c>
      <c r="AT4162">
        <v>-0.106529475405608</v>
      </c>
      <c r="AU4162">
        <v>-0.106529475405608</v>
      </c>
    </row>
    <row r="4163" spans="1:47" ht="13.8" x14ac:dyDescent="0.25">
      <c r="A4163" s="2" t="str">
        <f t="shared" ref="A4163:A4190" si="374">CONCATENATE(B4163,F4163,G4163,H4163,O4163, P4163)</f>
        <v>CB7 Balanced PathwayUnited KingdomResidential buildingsExisting residential buildingsLow carbon heatAdditional capital expenditure</v>
      </c>
      <c r="B4163" t="str">
        <f t="shared" ref="B4163:B4189" si="375">CONCATENATE("CB7 ", D4163)</f>
        <v>CB7 Balanced Pathway</v>
      </c>
      <c r="C4163" t="s">
        <v>100</v>
      </c>
      <c r="D4163" t="s">
        <v>6</v>
      </c>
      <c r="E4163"/>
      <c r="F4163" t="s">
        <v>95</v>
      </c>
      <c r="G4163" t="s">
        <v>41</v>
      </c>
      <c r="H4163" t="s">
        <v>800</v>
      </c>
      <c r="I4163" t="s">
        <v>856</v>
      </c>
      <c r="J4163" t="s">
        <v>8</v>
      </c>
      <c r="K4163" t="s">
        <v>819</v>
      </c>
      <c r="L4163" t="s">
        <v>820</v>
      </c>
      <c r="M4163"/>
      <c r="N4163"/>
      <c r="O4163" t="s">
        <v>805</v>
      </c>
      <c r="P4163" t="s">
        <v>179</v>
      </c>
      <c r="Q4163" t="s">
        <v>97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>
        <v>0</v>
      </c>
      <c r="AJ4163">
        <v>0</v>
      </c>
      <c r="AK4163">
        <v>0</v>
      </c>
      <c r="AL4163">
        <v>0</v>
      </c>
      <c r="AM4163">
        <v>0</v>
      </c>
      <c r="AN4163">
        <v>0</v>
      </c>
      <c r="AO4163">
        <v>0</v>
      </c>
      <c r="AP4163">
        <v>0</v>
      </c>
      <c r="AQ4163">
        <v>0</v>
      </c>
      <c r="AR4163">
        <v>0</v>
      </c>
      <c r="AS4163">
        <v>0</v>
      </c>
      <c r="AT4163">
        <v>0</v>
      </c>
      <c r="AU4163">
        <v>0</v>
      </c>
    </row>
    <row r="4164" spans="1:47" ht="13.8" x14ac:dyDescent="0.25">
      <c r="A4164" s="2" t="str">
        <f t="shared" si="374"/>
        <v>CB7 Balanced PathwayUnited KingdomResidential buildingsExisting residential buildingsLow carbon heatAdditional operating expenditure</v>
      </c>
      <c r="B4164" t="str">
        <f t="shared" si="375"/>
        <v>CB7 Balanced Pathway</v>
      </c>
      <c r="C4164" t="s">
        <v>100</v>
      </c>
      <c r="D4164" t="s">
        <v>6</v>
      </c>
      <c r="E4164"/>
      <c r="F4164" t="s">
        <v>95</v>
      </c>
      <c r="G4164" t="s">
        <v>41</v>
      </c>
      <c r="H4164" t="s">
        <v>800</v>
      </c>
      <c r="I4164" t="s">
        <v>856</v>
      </c>
      <c r="J4164" t="s">
        <v>8</v>
      </c>
      <c r="K4164" t="s">
        <v>819</v>
      </c>
      <c r="L4164" t="s">
        <v>820</v>
      </c>
      <c r="M4164"/>
      <c r="N4164"/>
      <c r="O4164" t="s">
        <v>805</v>
      </c>
      <c r="P4164" t="s">
        <v>180</v>
      </c>
      <c r="Q4164" t="s">
        <v>97</v>
      </c>
      <c r="V4164">
        <v>-0.25996701875164502</v>
      </c>
      <c r="W4164">
        <v>-0.53412330273778896</v>
      </c>
      <c r="X4164">
        <v>-0.75637761929471903</v>
      </c>
      <c r="Y4164">
        <v>-0.94892084467772697</v>
      </c>
      <c r="Z4164">
        <v>-1.11237837022293</v>
      </c>
      <c r="AA4164">
        <v>-1.23658433086854</v>
      </c>
      <c r="AB4164">
        <v>-1.44050287040946</v>
      </c>
      <c r="AC4164">
        <v>-1.6437988816826301</v>
      </c>
      <c r="AD4164">
        <v>-1.8464723646880301</v>
      </c>
      <c r="AE4164">
        <v>-2.0486306518856199</v>
      </c>
      <c r="AF4164">
        <v>-2.2500698116014899</v>
      </c>
      <c r="AG4164">
        <v>-2.4508864430495998</v>
      </c>
      <c r="AH4164">
        <v>-2.65108054622995</v>
      </c>
      <c r="AI4164">
        <v>-2.85065212114253</v>
      </c>
      <c r="AJ4164">
        <v>-3.04976216647729</v>
      </c>
      <c r="AK4164">
        <v>-3.0450932044690799</v>
      </c>
      <c r="AL4164">
        <v>-3.0450932044690799</v>
      </c>
      <c r="AM4164">
        <v>-3.0450932044690799</v>
      </c>
      <c r="AN4164">
        <v>-3.0450932044690799</v>
      </c>
      <c r="AO4164">
        <v>-3.0450932044690799</v>
      </c>
      <c r="AP4164">
        <v>-3.0450932044690799</v>
      </c>
      <c r="AQ4164">
        <v>-3.0450932044690799</v>
      </c>
      <c r="AR4164">
        <v>-3.0450932044690799</v>
      </c>
      <c r="AS4164">
        <v>-3.0450932044690799</v>
      </c>
      <c r="AT4164">
        <v>-3.0450932044690799</v>
      </c>
      <c r="AU4164">
        <v>-3.0450932044690799</v>
      </c>
    </row>
    <row r="4165" spans="1:47" ht="13.8" x14ac:dyDescent="0.25">
      <c r="A4165" s="2" t="str">
        <f t="shared" si="374"/>
        <v>CB7 Balanced PathwayUnited KingdomResidential buildingsExisting residential buildingsEnergy efficiencyAdditional capital expenditure</v>
      </c>
      <c r="B4165" t="str">
        <f t="shared" si="375"/>
        <v>CB7 Balanced Pathway</v>
      </c>
      <c r="C4165" t="s">
        <v>100</v>
      </c>
      <c r="D4165" t="s">
        <v>6</v>
      </c>
      <c r="E4165"/>
      <c r="F4165" t="s">
        <v>95</v>
      </c>
      <c r="G4165" t="s">
        <v>41</v>
      </c>
      <c r="H4165" t="s">
        <v>800</v>
      </c>
      <c r="I4165" t="s">
        <v>856</v>
      </c>
      <c r="J4165" t="s">
        <v>8</v>
      </c>
      <c r="K4165" t="s">
        <v>819</v>
      </c>
      <c r="L4165" t="s">
        <v>812</v>
      </c>
      <c r="M4165"/>
      <c r="N4165"/>
      <c r="O4165" t="s">
        <v>470</v>
      </c>
      <c r="P4165" t="s">
        <v>179</v>
      </c>
      <c r="Q4165" t="s">
        <v>97</v>
      </c>
      <c r="V4165">
        <v>0</v>
      </c>
      <c r="W4165">
        <v>5.0659597824723301E-3</v>
      </c>
      <c r="X4165">
        <v>1.0010036510338501E-2</v>
      </c>
      <c r="Y4165">
        <v>1.4813478944428599E-2</v>
      </c>
      <c r="Z4165">
        <v>1.9345028410551399E-2</v>
      </c>
      <c r="AA4165">
        <v>2.3845325811390299E-2</v>
      </c>
      <c r="AB4165">
        <v>2.32593495873228E-2</v>
      </c>
      <c r="AC4165">
        <v>2.2798381624389699E-2</v>
      </c>
      <c r="AD4165">
        <v>2.2345226677777399E-2</v>
      </c>
      <c r="AE4165">
        <v>2.1907697763807001E-2</v>
      </c>
      <c r="AF4165">
        <v>2.1470168849836501E-2</v>
      </c>
      <c r="AG4165">
        <v>2.10404529521869E-2</v>
      </c>
      <c r="AH4165">
        <v>2.0626363087179099E-2</v>
      </c>
      <c r="AI4165">
        <v>1.17445577782859E-2</v>
      </c>
      <c r="AJ4165">
        <v>0</v>
      </c>
      <c r="AK4165">
        <v>0</v>
      </c>
      <c r="AL4165">
        <v>0</v>
      </c>
      <c r="AM4165">
        <v>0</v>
      </c>
      <c r="AN4165">
        <v>0</v>
      </c>
      <c r="AO4165">
        <v>0</v>
      </c>
      <c r="AP4165">
        <v>0</v>
      </c>
      <c r="AQ4165">
        <v>0</v>
      </c>
      <c r="AR4165">
        <v>0</v>
      </c>
      <c r="AS4165">
        <v>0</v>
      </c>
      <c r="AT4165">
        <v>0</v>
      </c>
      <c r="AU4165">
        <v>0</v>
      </c>
    </row>
    <row r="4166" spans="1:47" ht="13.8" x14ac:dyDescent="0.25">
      <c r="A4166" s="2" t="str">
        <f t="shared" si="374"/>
        <v>CB7 Balanced PathwayUnited KingdomResidential buildingsExisting residential buildingsEnergy efficiencyAdditional operating expenditure</v>
      </c>
      <c r="B4166" t="str">
        <f t="shared" si="375"/>
        <v>CB7 Balanced Pathway</v>
      </c>
      <c r="C4166" t="s">
        <v>100</v>
      </c>
      <c r="D4166" t="s">
        <v>6</v>
      </c>
      <c r="E4166"/>
      <c r="F4166" t="s">
        <v>95</v>
      </c>
      <c r="G4166" t="s">
        <v>41</v>
      </c>
      <c r="H4166" t="s">
        <v>800</v>
      </c>
      <c r="I4166" t="s">
        <v>856</v>
      </c>
      <c r="J4166" t="s">
        <v>8</v>
      </c>
      <c r="K4166" t="s">
        <v>819</v>
      </c>
      <c r="L4166" t="s">
        <v>812</v>
      </c>
      <c r="M4166"/>
      <c r="N4166"/>
      <c r="O4166" t="s">
        <v>470</v>
      </c>
      <c r="P4166" t="s">
        <v>180</v>
      </c>
      <c r="Q4166" t="s">
        <v>97</v>
      </c>
      <c r="V4166">
        <v>0</v>
      </c>
      <c r="W4166">
        <v>-5.8728836562725196E-3</v>
      </c>
      <c r="X4166">
        <v>-1.6256218221039301E-2</v>
      </c>
      <c r="Y4166">
        <v>-2.9781818497043901E-2</v>
      </c>
      <c r="Z4166">
        <v>-4.5103702303610202E-2</v>
      </c>
      <c r="AA4166">
        <v>-6.0059966595077202E-2</v>
      </c>
      <c r="AB4166">
        <v>-8.0079955460103006E-2</v>
      </c>
      <c r="AC4166">
        <v>-0.100099944325128</v>
      </c>
      <c r="AD4166">
        <v>-0.120119933190154</v>
      </c>
      <c r="AE4166">
        <v>-0.14013992205518</v>
      </c>
      <c r="AF4166">
        <v>-0.16015991092020601</v>
      </c>
      <c r="AG4166">
        <v>-0.180179899785232</v>
      </c>
      <c r="AH4166">
        <v>-0.20019988865025701</v>
      </c>
      <c r="AI4166">
        <v>-0.21183271754394301</v>
      </c>
      <c r="AJ4166">
        <v>-0.21183271754394301</v>
      </c>
      <c r="AK4166">
        <v>-0.21183271754394301</v>
      </c>
      <c r="AL4166">
        <v>-0.21183271754394301</v>
      </c>
      <c r="AM4166">
        <v>-0.21183271754394301</v>
      </c>
      <c r="AN4166">
        <v>-0.21183271754394301</v>
      </c>
      <c r="AO4166">
        <v>-0.21183271754394301</v>
      </c>
      <c r="AP4166">
        <v>-0.21183271754394301</v>
      </c>
      <c r="AQ4166">
        <v>-0.21183271754394301</v>
      </c>
      <c r="AR4166">
        <v>-0.21183271754394301</v>
      </c>
      <c r="AS4166">
        <v>-0.21183271754394301</v>
      </c>
      <c r="AT4166">
        <v>-0.21183271754394301</v>
      </c>
      <c r="AU4166">
        <v>-0.21183271754394301</v>
      </c>
    </row>
    <row r="4167" spans="1:47" ht="13.8" x14ac:dyDescent="0.25">
      <c r="A4167" s="2" t="str">
        <f t="shared" si="374"/>
        <v>CB7 Balanced PathwayUnited KingdomResidential buildingsExisting residential buildingsEnergy efficiencyAdditional capital expenditure</v>
      </c>
      <c r="B4167" t="str">
        <f t="shared" si="375"/>
        <v>CB7 Balanced Pathway</v>
      </c>
      <c r="C4167" t="s">
        <v>100</v>
      </c>
      <c r="D4167" t="s">
        <v>6</v>
      </c>
      <c r="E4167"/>
      <c r="F4167" t="s">
        <v>95</v>
      </c>
      <c r="G4167" t="s">
        <v>41</v>
      </c>
      <c r="H4167" t="s">
        <v>800</v>
      </c>
      <c r="I4167" t="s">
        <v>856</v>
      </c>
      <c r="J4167" t="s">
        <v>8</v>
      </c>
      <c r="K4167" t="s">
        <v>825</v>
      </c>
      <c r="L4167" t="s">
        <v>808</v>
      </c>
      <c r="M4167"/>
      <c r="N4167"/>
      <c r="O4167" t="s">
        <v>470</v>
      </c>
      <c r="P4167" t="s">
        <v>179</v>
      </c>
      <c r="Q4167" t="s">
        <v>97</v>
      </c>
      <c r="V4167">
        <v>2.1972688821729001E-2</v>
      </c>
      <c r="W4167">
        <v>4.34306186792216E-2</v>
      </c>
      <c r="X4167">
        <v>6.4551602908805905E-2</v>
      </c>
      <c r="Y4167">
        <v>8.5218597325097706E-2</v>
      </c>
      <c r="Z4167">
        <v>0.10483149285313</v>
      </c>
      <c r="AA4167">
        <v>0.10388439453838801</v>
      </c>
      <c r="AB4167">
        <v>0.102438442912828</v>
      </c>
      <c r="AC4167">
        <v>0.100768368785305</v>
      </c>
      <c r="AD4167">
        <v>9.9250119578468493E-2</v>
      </c>
      <c r="AE4167">
        <v>9.7493288353411797E-2</v>
      </c>
      <c r="AF4167">
        <v>7.6876607461942595E-2</v>
      </c>
      <c r="AG4167">
        <v>0</v>
      </c>
      <c r="AH4167">
        <v>0</v>
      </c>
      <c r="AI4167">
        <v>0</v>
      </c>
      <c r="AJ4167">
        <v>0</v>
      </c>
      <c r="AK4167">
        <v>0</v>
      </c>
      <c r="AL4167">
        <v>0</v>
      </c>
      <c r="AM4167">
        <v>0</v>
      </c>
      <c r="AN4167">
        <v>0</v>
      </c>
      <c r="AO4167">
        <v>0</v>
      </c>
      <c r="AP4167">
        <v>0</v>
      </c>
      <c r="AQ4167">
        <v>0</v>
      </c>
      <c r="AR4167">
        <v>0</v>
      </c>
      <c r="AS4167">
        <v>0</v>
      </c>
      <c r="AT4167">
        <v>0</v>
      </c>
      <c r="AU4167">
        <v>0</v>
      </c>
    </row>
    <row r="4168" spans="1:47" ht="13.8" x14ac:dyDescent="0.25">
      <c r="A4168" s="2" t="str">
        <f t="shared" si="374"/>
        <v>CB7 Balanced PathwayUnited KingdomResidential buildingsExisting residential buildingsEnergy efficiencyAdditional operating expenditure</v>
      </c>
      <c r="B4168" t="str">
        <f t="shared" si="375"/>
        <v>CB7 Balanced Pathway</v>
      </c>
      <c r="C4168" t="s">
        <v>100</v>
      </c>
      <c r="D4168" t="s">
        <v>6</v>
      </c>
      <c r="E4168"/>
      <c r="F4168" t="s">
        <v>95</v>
      </c>
      <c r="G4168" t="s">
        <v>41</v>
      </c>
      <c r="H4168" t="s">
        <v>800</v>
      </c>
      <c r="I4168" t="s">
        <v>856</v>
      </c>
      <c r="J4168" t="s">
        <v>8</v>
      </c>
      <c r="K4168" t="s">
        <v>825</v>
      </c>
      <c r="L4168" t="s">
        <v>808</v>
      </c>
      <c r="M4168"/>
      <c r="N4168"/>
      <c r="O4168" t="s">
        <v>470</v>
      </c>
      <c r="P4168" t="s">
        <v>180</v>
      </c>
      <c r="Q4168" t="s">
        <v>97</v>
      </c>
      <c r="V4168">
        <v>-3.0633527300961902E-3</v>
      </c>
      <c r="W4168">
        <v>-8.4070425140824901E-3</v>
      </c>
      <c r="X4168">
        <v>-1.5716124374328701E-2</v>
      </c>
      <c r="Y4168">
        <v>-2.4204396329911601E-2</v>
      </c>
      <c r="Z4168">
        <v>-3.28396566217624E-2</v>
      </c>
      <c r="AA4168">
        <v>-4.12423285925285E-2</v>
      </c>
      <c r="AB4168">
        <v>-5.0512445965262803E-2</v>
      </c>
      <c r="AC4168">
        <v>-6.0457970385846702E-2</v>
      </c>
      <c r="AD4168">
        <v>-6.9973839773999E-2</v>
      </c>
      <c r="AE4168">
        <v>-7.9666083968855203E-2</v>
      </c>
      <c r="AF4168">
        <v>-8.8668740472806304E-2</v>
      </c>
      <c r="AG4168">
        <v>-8.8873646772333503E-2</v>
      </c>
      <c r="AH4168">
        <v>-8.80468351954527E-2</v>
      </c>
      <c r="AI4168">
        <v>-8.7426762404077402E-2</v>
      </c>
      <c r="AJ4168">
        <v>-8.6364816209693995E-2</v>
      </c>
      <c r="AK4168">
        <v>-8.3945253309092194E-2</v>
      </c>
      <c r="AL4168">
        <v>-8.3599474489512507E-2</v>
      </c>
      <c r="AM4168">
        <v>-8.3373204928991501E-2</v>
      </c>
      <c r="AN4168">
        <v>-8.3034926534217304E-2</v>
      </c>
      <c r="AO4168">
        <v>-8.3358855477373997E-2</v>
      </c>
      <c r="AP4168">
        <v>-8.3443545078971601E-2</v>
      </c>
      <c r="AQ4168">
        <v>-8.3287464744951897E-2</v>
      </c>
      <c r="AR4168">
        <v>-8.2745269308961394E-2</v>
      </c>
      <c r="AS4168">
        <v>-8.2322603313210896E-2</v>
      </c>
      <c r="AT4168">
        <v>-8.1543886370516003E-2</v>
      </c>
      <c r="AU4168">
        <v>-8.1035482862769001E-2</v>
      </c>
    </row>
    <row r="4169" spans="1:47" ht="13.8" x14ac:dyDescent="0.25">
      <c r="A4169" s="2" t="str">
        <f t="shared" si="374"/>
        <v>CB7 Balanced PathwayUnited KingdomResidential buildingsExisting residential buildingsEnergy efficiencyAdditional capital expenditure</v>
      </c>
      <c r="B4169" t="str">
        <f t="shared" si="375"/>
        <v>CB7 Balanced Pathway</v>
      </c>
      <c r="C4169" t="s">
        <v>100</v>
      </c>
      <c r="D4169" t="s">
        <v>6</v>
      </c>
      <c r="E4169"/>
      <c r="F4169" t="s">
        <v>95</v>
      </c>
      <c r="G4169" t="s">
        <v>41</v>
      </c>
      <c r="H4169" t="s">
        <v>800</v>
      </c>
      <c r="I4169" t="s">
        <v>856</v>
      </c>
      <c r="J4169" t="s">
        <v>8</v>
      </c>
      <c r="K4169" t="s">
        <v>825</v>
      </c>
      <c r="L4169" t="s">
        <v>810</v>
      </c>
      <c r="M4169"/>
      <c r="N4169"/>
      <c r="O4169" t="s">
        <v>470</v>
      </c>
      <c r="P4169" t="s">
        <v>179</v>
      </c>
      <c r="Q4169" t="s">
        <v>97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>
        <v>0</v>
      </c>
      <c r="AJ4169">
        <v>0</v>
      </c>
      <c r="AK4169">
        <v>0</v>
      </c>
      <c r="AL4169">
        <v>0</v>
      </c>
      <c r="AM4169">
        <v>0</v>
      </c>
      <c r="AN4169">
        <v>0</v>
      </c>
      <c r="AO4169">
        <v>0</v>
      </c>
      <c r="AP4169">
        <v>0</v>
      </c>
      <c r="AQ4169">
        <v>0</v>
      </c>
      <c r="AR4169">
        <v>0</v>
      </c>
      <c r="AS4169">
        <v>0</v>
      </c>
      <c r="AT4169">
        <v>0</v>
      </c>
      <c r="AU4169">
        <v>0</v>
      </c>
    </row>
    <row r="4170" spans="1:47" ht="13.8" x14ac:dyDescent="0.25">
      <c r="A4170" s="2" t="str">
        <f t="shared" si="374"/>
        <v>CB7 Balanced PathwayUnited KingdomResidential buildingsExisting residential buildingsEnergy efficiencyAdditional operating expenditure</v>
      </c>
      <c r="B4170" t="str">
        <f t="shared" si="375"/>
        <v>CB7 Balanced Pathway</v>
      </c>
      <c r="C4170" t="s">
        <v>100</v>
      </c>
      <c r="D4170" t="s">
        <v>6</v>
      </c>
      <c r="E4170"/>
      <c r="F4170" t="s">
        <v>95</v>
      </c>
      <c r="G4170" t="s">
        <v>41</v>
      </c>
      <c r="H4170" t="s">
        <v>800</v>
      </c>
      <c r="I4170" t="s">
        <v>856</v>
      </c>
      <c r="J4170" t="s">
        <v>8</v>
      </c>
      <c r="K4170" t="s">
        <v>825</v>
      </c>
      <c r="L4170" t="s">
        <v>810</v>
      </c>
      <c r="M4170"/>
      <c r="N4170"/>
      <c r="O4170" t="s">
        <v>470</v>
      </c>
      <c r="P4170" t="s">
        <v>180</v>
      </c>
      <c r="Q4170" t="s">
        <v>97</v>
      </c>
      <c r="V4170">
        <v>-0.136270252775154</v>
      </c>
      <c r="W4170">
        <v>-0.12460912357079</v>
      </c>
      <c r="X4170">
        <v>-0.116430669059918</v>
      </c>
      <c r="Y4170">
        <v>-0.107478842312432</v>
      </c>
      <c r="Z4170">
        <v>-9.7227020162614697E-2</v>
      </c>
      <c r="AA4170">
        <v>-9.1979512438135E-2</v>
      </c>
      <c r="AB4170">
        <v>-9.0326025950290406E-2</v>
      </c>
      <c r="AC4170">
        <v>-9.0342924633297197E-2</v>
      </c>
      <c r="AD4170">
        <v>-8.98607455590964E-2</v>
      </c>
      <c r="AE4170">
        <v>-8.9757015715230995E-2</v>
      </c>
      <c r="AF4170">
        <v>-9.1116107139443306E-2</v>
      </c>
      <c r="AG4170">
        <v>-9.1806596027467602E-2</v>
      </c>
      <c r="AH4170">
        <v>-9.1401140493646005E-2</v>
      </c>
      <c r="AI4170">
        <v>-9.1212957570134298E-2</v>
      </c>
      <c r="AJ4170">
        <v>-9.0539246450709598E-2</v>
      </c>
      <c r="AK4170">
        <v>-8.8410911817778895E-2</v>
      </c>
      <c r="AL4170">
        <v>-8.8004944641130595E-2</v>
      </c>
      <c r="AM4170">
        <v>-8.7727426532980796E-2</v>
      </c>
      <c r="AN4170">
        <v>-8.7329520836751995E-2</v>
      </c>
      <c r="AO4170">
        <v>-8.7643358511310498E-2</v>
      </c>
      <c r="AP4170">
        <v>-8.7700060679338498E-2</v>
      </c>
      <c r="AQ4170">
        <v>-8.7497982269956004E-2</v>
      </c>
      <c r="AR4170">
        <v>-8.6880905640256995E-2</v>
      </c>
      <c r="AS4170">
        <v>-8.6392299788230001E-2</v>
      </c>
      <c r="AT4170">
        <v>-8.5521008792865297E-2</v>
      </c>
      <c r="AU4170">
        <v>-8.4940251885558093E-2</v>
      </c>
    </row>
    <row r="4171" spans="1:47" ht="13.8" x14ac:dyDescent="0.25">
      <c r="A4171" s="2" t="str">
        <f t="shared" si="374"/>
        <v>CB7 Balanced PathwayUnited KingdomResidential buildingsExisting residential buildingsEnergy efficiencyAdditional capital expenditure</v>
      </c>
      <c r="B4171" t="str">
        <f t="shared" si="375"/>
        <v>CB7 Balanced Pathway</v>
      </c>
      <c r="C4171" t="s">
        <v>100</v>
      </c>
      <c r="D4171" t="s">
        <v>6</v>
      </c>
      <c r="E4171"/>
      <c r="F4171" t="s">
        <v>95</v>
      </c>
      <c r="G4171" t="s">
        <v>41</v>
      </c>
      <c r="H4171" t="s">
        <v>800</v>
      </c>
      <c r="I4171" t="s">
        <v>856</v>
      </c>
      <c r="J4171" t="s">
        <v>8</v>
      </c>
      <c r="K4171" t="s">
        <v>825</v>
      </c>
      <c r="L4171" t="s">
        <v>811</v>
      </c>
      <c r="M4171"/>
      <c r="N4171"/>
      <c r="O4171" t="s">
        <v>470</v>
      </c>
      <c r="P4171" t="s">
        <v>179</v>
      </c>
      <c r="Q4171" t="s">
        <v>97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>
        <v>0</v>
      </c>
      <c r="AJ4171">
        <v>0</v>
      </c>
      <c r="AK4171">
        <v>0</v>
      </c>
      <c r="AL4171">
        <v>0</v>
      </c>
      <c r="AM4171">
        <v>0</v>
      </c>
      <c r="AN4171">
        <v>0</v>
      </c>
      <c r="AO4171">
        <v>0</v>
      </c>
      <c r="AP4171">
        <v>0</v>
      </c>
      <c r="AQ4171">
        <v>0</v>
      </c>
      <c r="AR4171">
        <v>0</v>
      </c>
      <c r="AS4171">
        <v>0</v>
      </c>
      <c r="AT4171">
        <v>0</v>
      </c>
      <c r="AU4171">
        <v>0</v>
      </c>
    </row>
    <row r="4172" spans="1:47" ht="13.8" x14ac:dyDescent="0.25">
      <c r="A4172" s="2" t="str">
        <f t="shared" si="374"/>
        <v>CB7 Balanced PathwayUnited KingdomResidential buildingsExisting residential buildingsEnergy efficiencyAdditional operating expenditure</v>
      </c>
      <c r="B4172" t="str">
        <f t="shared" si="375"/>
        <v>CB7 Balanced Pathway</v>
      </c>
      <c r="C4172" t="s">
        <v>100</v>
      </c>
      <c r="D4172" t="s">
        <v>6</v>
      </c>
      <c r="E4172"/>
      <c r="F4172" t="s">
        <v>95</v>
      </c>
      <c r="G4172" t="s">
        <v>41</v>
      </c>
      <c r="H4172" t="s">
        <v>800</v>
      </c>
      <c r="I4172" t="s">
        <v>856</v>
      </c>
      <c r="J4172" t="s">
        <v>8</v>
      </c>
      <c r="K4172" t="s">
        <v>825</v>
      </c>
      <c r="L4172" t="s">
        <v>811</v>
      </c>
      <c r="M4172"/>
      <c r="N4172"/>
      <c r="O4172" t="s">
        <v>470</v>
      </c>
      <c r="P4172" t="s">
        <v>180</v>
      </c>
      <c r="Q4172" t="s">
        <v>97</v>
      </c>
      <c r="V4172">
        <v>-0.46148615873050902</v>
      </c>
      <c r="W4172">
        <v>-0.42216639718428001</v>
      </c>
      <c r="X4172">
        <v>-0.394599027335997</v>
      </c>
      <c r="Y4172">
        <v>-0.36463309637811198</v>
      </c>
      <c r="Z4172">
        <v>-0.3298140694435</v>
      </c>
      <c r="AA4172">
        <v>-0.31065261392107102</v>
      </c>
      <c r="AB4172">
        <v>-0.30438287866216102</v>
      </c>
      <c r="AC4172">
        <v>-0.303594667156733</v>
      </c>
      <c r="AD4172">
        <v>-0.30118233203218497</v>
      </c>
      <c r="AE4172">
        <v>-0.30003734112947</v>
      </c>
      <c r="AF4172">
        <v>-0.30359349951210501</v>
      </c>
      <c r="AG4172">
        <v>-0.30429507957531399</v>
      </c>
      <c r="AH4172">
        <v>-0.30146415383165398</v>
      </c>
      <c r="AI4172">
        <v>-0.29934108241232299</v>
      </c>
      <c r="AJ4172">
        <v>-0.29570507766332998</v>
      </c>
      <c r="AK4172">
        <v>-0.287420719902449</v>
      </c>
      <c r="AL4172">
        <v>-0.28623680546615998</v>
      </c>
      <c r="AM4172">
        <v>-0.28546207958931402</v>
      </c>
      <c r="AN4172">
        <v>-0.28430384590818503</v>
      </c>
      <c r="AO4172">
        <v>-0.28541294840498199</v>
      </c>
      <c r="AP4172">
        <v>-0.28570291770401801</v>
      </c>
      <c r="AQ4172">
        <v>-0.28516851319395797</v>
      </c>
      <c r="AR4172">
        <v>-0.28331208657783402</v>
      </c>
      <c r="AS4172">
        <v>-0.281864917619637</v>
      </c>
      <c r="AT4172">
        <v>-0.27919866341887301</v>
      </c>
      <c r="AU4172">
        <v>-0.27745793721414602</v>
      </c>
    </row>
    <row r="4173" spans="1:47" ht="13.8" x14ac:dyDescent="0.25">
      <c r="A4173" s="2" t="str">
        <f t="shared" si="374"/>
        <v>CB7 Balanced PathwayUnited KingdomResidential buildingsExisting residential buildingsLow carbon heatAdditional capital expenditure</v>
      </c>
      <c r="B4173" t="str">
        <f t="shared" si="375"/>
        <v>CB7 Balanced Pathway</v>
      </c>
      <c r="C4173" t="s">
        <v>100</v>
      </c>
      <c r="D4173" t="s">
        <v>6</v>
      </c>
      <c r="E4173"/>
      <c r="F4173" t="s">
        <v>95</v>
      </c>
      <c r="G4173" t="s">
        <v>41</v>
      </c>
      <c r="H4173" t="s">
        <v>800</v>
      </c>
      <c r="I4173" t="s">
        <v>856</v>
      </c>
      <c r="J4173" t="s">
        <v>8</v>
      </c>
      <c r="K4173" t="s">
        <v>825</v>
      </c>
      <c r="L4173" t="s">
        <v>826</v>
      </c>
      <c r="M4173"/>
      <c r="N4173"/>
      <c r="O4173" t="s">
        <v>805</v>
      </c>
      <c r="P4173" t="s">
        <v>179</v>
      </c>
      <c r="Q4173" t="s">
        <v>97</v>
      </c>
      <c r="V4173">
        <v>0.27564763584329699</v>
      </c>
      <c r="W4173">
        <v>0.30374558546749097</v>
      </c>
      <c r="X4173">
        <v>0.387410984339009</v>
      </c>
      <c r="Y4173">
        <v>0.49863691109916197</v>
      </c>
      <c r="Z4173">
        <v>0.65490809795034999</v>
      </c>
      <c r="AA4173">
        <v>0.88317801804934004</v>
      </c>
      <c r="AB4173">
        <v>1.20026256932664</v>
      </c>
      <c r="AC4173">
        <v>1.6555718388993499</v>
      </c>
      <c r="AD4173">
        <v>2.2751673651336199</v>
      </c>
      <c r="AE4173">
        <v>2.5074718880065001</v>
      </c>
      <c r="AF4173">
        <v>2.4870531331993599</v>
      </c>
      <c r="AG4173">
        <v>2.4671448547093302</v>
      </c>
      <c r="AH4173">
        <v>2.4476392278295398</v>
      </c>
      <c r="AI4173">
        <v>2.42843725048554</v>
      </c>
      <c r="AJ4173">
        <v>2.4097150032395702</v>
      </c>
      <c r="AK4173">
        <v>2.1466957714938002</v>
      </c>
      <c r="AL4173">
        <v>2.1033878411612101</v>
      </c>
      <c r="AM4173">
        <v>2.0120602490380302</v>
      </c>
      <c r="AN4173">
        <v>1.8964422514666699</v>
      </c>
      <c r="AO4173">
        <v>1.7400036754394901</v>
      </c>
      <c r="AP4173">
        <v>1.6021584783185201</v>
      </c>
      <c r="AQ4173">
        <v>1.3084833401820599</v>
      </c>
      <c r="AR4173">
        <v>0.90775964929720998</v>
      </c>
      <c r="AS4173">
        <v>0.36662530470453097</v>
      </c>
      <c r="AT4173">
        <v>0.182646333361285</v>
      </c>
      <c r="AU4173">
        <v>0.24289426302331901</v>
      </c>
    </row>
    <row r="4174" spans="1:47" ht="13.8" x14ac:dyDescent="0.25">
      <c r="A4174" s="2" t="str">
        <f t="shared" si="374"/>
        <v>CB7 Balanced PathwayUnited KingdomResidential buildingsExisting residential buildingsLow carbon heatAdditional operating expenditure</v>
      </c>
      <c r="B4174" t="str">
        <f t="shared" si="375"/>
        <v>CB7 Balanced Pathway</v>
      </c>
      <c r="C4174" t="s">
        <v>100</v>
      </c>
      <c r="D4174" t="s">
        <v>6</v>
      </c>
      <c r="E4174"/>
      <c r="F4174" t="s">
        <v>95</v>
      </c>
      <c r="G4174" t="s">
        <v>41</v>
      </c>
      <c r="H4174" t="s">
        <v>800</v>
      </c>
      <c r="I4174" t="s">
        <v>856</v>
      </c>
      <c r="J4174" t="s">
        <v>8</v>
      </c>
      <c r="K4174" t="s">
        <v>825</v>
      </c>
      <c r="L4174" t="s">
        <v>826</v>
      </c>
      <c r="M4174"/>
      <c r="N4174"/>
      <c r="O4174" t="s">
        <v>805</v>
      </c>
      <c r="P4174" t="s">
        <v>180</v>
      </c>
      <c r="Q4174" t="s">
        <v>97</v>
      </c>
      <c r="V4174">
        <v>-1.6636671963603699E-2</v>
      </c>
      <c r="W4174">
        <v>-3.1630422734934799E-2</v>
      </c>
      <c r="X4174">
        <v>-4.8877185206489503E-2</v>
      </c>
      <c r="Y4174">
        <v>-6.7591727174008701E-2</v>
      </c>
      <c r="Z4174">
        <v>-8.6839800717770005E-2</v>
      </c>
      <c r="AA4174">
        <v>-0.114782558922218</v>
      </c>
      <c r="AB4174">
        <v>-0.157640546770108</v>
      </c>
      <c r="AC4174">
        <v>-0.22067489197964499</v>
      </c>
      <c r="AD4174">
        <v>-0.305651394053155</v>
      </c>
      <c r="AE4174">
        <v>-0.40069317954623301</v>
      </c>
      <c r="AF4174">
        <v>-0.50495127573250698</v>
      </c>
      <c r="AG4174">
        <v>-0.60525234203260303</v>
      </c>
      <c r="AH4174">
        <v>-0.69584426159830504</v>
      </c>
      <c r="AI4174">
        <v>-0.78667524624926</v>
      </c>
      <c r="AJ4174">
        <v>-0.87016290344392699</v>
      </c>
      <c r="AK4174">
        <v>-0.92183207963218095</v>
      </c>
      <c r="AL4174">
        <v>-0.99762098980145897</v>
      </c>
      <c r="AM4174">
        <v>-1.0716160841317499</v>
      </c>
      <c r="AN4174">
        <v>-1.13913739972372</v>
      </c>
      <c r="AO4174">
        <v>-1.2129247763325199</v>
      </c>
      <c r="AP4174">
        <v>-1.2744447811665101</v>
      </c>
      <c r="AQ4174">
        <v>-1.3195897634260401</v>
      </c>
      <c r="AR4174">
        <v>-1.33979028608827</v>
      </c>
      <c r="AS4174">
        <v>-1.33966280657148</v>
      </c>
      <c r="AT4174">
        <v>-1.3229366365653299</v>
      </c>
      <c r="AU4174">
        <v>-1.3119794599871999</v>
      </c>
    </row>
    <row r="4175" spans="1:47" ht="13.8" x14ac:dyDescent="0.25">
      <c r="A4175" s="2" t="str">
        <f t="shared" si="374"/>
        <v>CB7 Balanced PathwayUnited KingdomResidential buildingsExisting residential buildingsLow carbon heatAdditional capital expenditure</v>
      </c>
      <c r="B4175" t="str">
        <f t="shared" si="375"/>
        <v>CB7 Balanced Pathway</v>
      </c>
      <c r="C4175" t="s">
        <v>100</v>
      </c>
      <c r="D4175" t="s">
        <v>6</v>
      </c>
      <c r="E4175"/>
      <c r="F4175" t="s">
        <v>95</v>
      </c>
      <c r="G4175" t="s">
        <v>41</v>
      </c>
      <c r="H4175" t="s">
        <v>800</v>
      </c>
      <c r="I4175" t="s">
        <v>856</v>
      </c>
      <c r="J4175" t="s">
        <v>8</v>
      </c>
      <c r="K4175" t="s">
        <v>825</v>
      </c>
      <c r="L4175" t="s">
        <v>829</v>
      </c>
      <c r="M4175"/>
      <c r="N4175"/>
      <c r="O4175" t="s">
        <v>805</v>
      </c>
      <c r="P4175" t="s">
        <v>179</v>
      </c>
      <c r="Q4175" t="s">
        <v>97</v>
      </c>
      <c r="V4175">
        <v>4.9116942555125997E-2</v>
      </c>
      <c r="W4175">
        <v>9.5112125474506898E-2</v>
      </c>
      <c r="X4175">
        <v>0.140903557675392</v>
      </c>
      <c r="Y4175">
        <v>0.18558311577068601</v>
      </c>
      <c r="Z4175">
        <v>0.22861304921509601</v>
      </c>
      <c r="AA4175">
        <v>0.271489738010953</v>
      </c>
      <c r="AB4175">
        <v>0.31349998914386701</v>
      </c>
      <c r="AC4175">
        <v>0.353146667189423</v>
      </c>
      <c r="AD4175">
        <v>0.392119008407259</v>
      </c>
      <c r="AE4175">
        <v>0.42889853433709002</v>
      </c>
      <c r="AF4175">
        <v>0.46961092206064597</v>
      </c>
      <c r="AG4175">
        <v>0.50562787726511904</v>
      </c>
      <c r="AH4175">
        <v>0.61121408848952996</v>
      </c>
      <c r="AI4175">
        <v>0.61829604944181504</v>
      </c>
      <c r="AJ4175">
        <v>0.62401771820265195</v>
      </c>
      <c r="AK4175">
        <v>0.58844268393391896</v>
      </c>
      <c r="AL4175">
        <v>0.555473059122223</v>
      </c>
      <c r="AM4175">
        <v>0.52275996734731001</v>
      </c>
      <c r="AN4175">
        <v>0.49111113349540397</v>
      </c>
      <c r="AO4175">
        <v>0.46011998797627102</v>
      </c>
      <c r="AP4175">
        <v>0.43005857683453602</v>
      </c>
      <c r="AQ4175">
        <v>0.400221812474712</v>
      </c>
      <c r="AR4175">
        <v>0.37112589071498198</v>
      </c>
      <c r="AS4175">
        <v>0.343681191587487</v>
      </c>
      <c r="AT4175">
        <v>0.3159594699494</v>
      </c>
      <c r="AU4175">
        <v>0.30672437398519697</v>
      </c>
    </row>
    <row r="4176" spans="1:47" ht="13.8" x14ac:dyDescent="0.25">
      <c r="A4176" s="2" t="str">
        <f t="shared" si="374"/>
        <v>CB7 Balanced PathwayUnited KingdomResidential buildingsExisting residential buildingsLow carbon heatAdditional operating expenditure</v>
      </c>
      <c r="B4176" t="str">
        <f t="shared" si="375"/>
        <v>CB7 Balanced Pathway</v>
      </c>
      <c r="C4176" t="s">
        <v>100</v>
      </c>
      <c r="D4176" t="s">
        <v>6</v>
      </c>
      <c r="E4176"/>
      <c r="F4176" t="s">
        <v>95</v>
      </c>
      <c r="G4176" t="s">
        <v>41</v>
      </c>
      <c r="H4176" t="s">
        <v>800</v>
      </c>
      <c r="I4176" t="s">
        <v>856</v>
      </c>
      <c r="J4176" t="s">
        <v>8</v>
      </c>
      <c r="K4176" t="s">
        <v>825</v>
      </c>
      <c r="L4176" t="s">
        <v>829</v>
      </c>
      <c r="M4176"/>
      <c r="N4176"/>
      <c r="O4176" t="s">
        <v>805</v>
      </c>
      <c r="P4176" t="s">
        <v>180</v>
      </c>
      <c r="Q4176" t="s">
        <v>97</v>
      </c>
      <c r="V4176">
        <v>-9.6282533866431894E-5</v>
      </c>
      <c r="W4176">
        <v>-8.4246021594213999E-4</v>
      </c>
      <c r="X4176">
        <v>-2.5869790606711301E-3</v>
      </c>
      <c r="Y4176">
        <v>-5.8736678847321599E-3</v>
      </c>
      <c r="Z4176">
        <v>-1.0121677394952001E-2</v>
      </c>
      <c r="AA4176">
        <v>-1.30549794357749E-2</v>
      </c>
      <c r="AB4176">
        <v>-1.7968786252872501E-2</v>
      </c>
      <c r="AC4176">
        <v>-2.3290391433792999E-2</v>
      </c>
      <c r="AD4176">
        <v>-2.95513762189306E-2</v>
      </c>
      <c r="AE4176">
        <v>-3.6471256800803299E-2</v>
      </c>
      <c r="AF4176">
        <v>-4.3389027448785603E-2</v>
      </c>
      <c r="AG4176">
        <v>-4.5926087896841501E-2</v>
      </c>
      <c r="AH4176">
        <v>-4.9138070703978499E-2</v>
      </c>
      <c r="AI4176">
        <v>-5.0441002746537497E-2</v>
      </c>
      <c r="AJ4176">
        <v>-5.05180935909222E-2</v>
      </c>
      <c r="AK4176">
        <v>-5.03465049406433E-2</v>
      </c>
      <c r="AL4176">
        <v>-5.7253220084859099E-2</v>
      </c>
      <c r="AM4176">
        <v>-6.3958126254921893E-2</v>
      </c>
      <c r="AN4176">
        <v>-7.0753530128865594E-2</v>
      </c>
      <c r="AO4176">
        <v>-7.6314991430326801E-2</v>
      </c>
      <c r="AP4176">
        <v>-8.2041204535409307E-2</v>
      </c>
      <c r="AQ4176">
        <v>-8.7959068160727003E-2</v>
      </c>
      <c r="AR4176">
        <v>-9.4361263774407594E-2</v>
      </c>
      <c r="AS4176">
        <v>-0.100275853031045</v>
      </c>
      <c r="AT4176">
        <v>-0.106595126444589</v>
      </c>
      <c r="AU4176">
        <v>-0.11198589859712201</v>
      </c>
    </row>
    <row r="4177" spans="1:47" ht="13.8" x14ac:dyDescent="0.25">
      <c r="A4177" s="2" t="str">
        <f t="shared" si="374"/>
        <v>CB7 Balanced PathwayUnited KingdomResidential buildingsExisting residential buildingsEnergy efficiencyAdditional capital expenditure</v>
      </c>
      <c r="B4177" t="str">
        <f t="shared" si="375"/>
        <v>CB7 Balanced Pathway</v>
      </c>
      <c r="C4177" t="s">
        <v>100</v>
      </c>
      <c r="D4177" t="s">
        <v>6</v>
      </c>
      <c r="E4177"/>
      <c r="F4177" t="s">
        <v>95</v>
      </c>
      <c r="G4177" t="s">
        <v>41</v>
      </c>
      <c r="H4177" t="s">
        <v>800</v>
      </c>
      <c r="I4177" t="s">
        <v>856</v>
      </c>
      <c r="J4177" t="s">
        <v>8</v>
      </c>
      <c r="K4177" t="s">
        <v>825</v>
      </c>
      <c r="L4177" t="s">
        <v>812</v>
      </c>
      <c r="M4177"/>
      <c r="N4177"/>
      <c r="O4177" t="s">
        <v>470</v>
      </c>
      <c r="P4177" t="s">
        <v>179</v>
      </c>
      <c r="Q4177" t="s">
        <v>97</v>
      </c>
      <c r="V4177">
        <v>0</v>
      </c>
      <c r="W4177">
        <v>5.5139114700237099E-3</v>
      </c>
      <c r="X4177">
        <v>1.0895162516030701E-2</v>
      </c>
      <c r="Y4177">
        <v>1.61233438420187E-2</v>
      </c>
      <c r="Z4177">
        <v>2.1055590375969699E-2</v>
      </c>
      <c r="AA4177">
        <v>2.5953821416582801E-2</v>
      </c>
      <c r="AB4177">
        <v>2.5316030916502998E-2</v>
      </c>
      <c r="AC4177">
        <v>2.4814302389773599E-2</v>
      </c>
      <c r="AD4177">
        <v>2.43210777363786E-2</v>
      </c>
      <c r="AE4177">
        <v>2.3844860829652301E-2</v>
      </c>
      <c r="AF4177">
        <v>2.33686439229259E-2</v>
      </c>
      <c r="AG4177">
        <v>2.2900930889533998E-2</v>
      </c>
      <c r="AH4177">
        <v>2.2450225602810899E-2</v>
      </c>
      <c r="AI4177">
        <v>1.27830568391214E-2</v>
      </c>
      <c r="AJ4177">
        <v>0</v>
      </c>
      <c r="AK4177">
        <v>0</v>
      </c>
      <c r="AL4177">
        <v>0</v>
      </c>
      <c r="AM4177">
        <v>0</v>
      </c>
      <c r="AN4177">
        <v>0</v>
      </c>
      <c r="AO4177">
        <v>0</v>
      </c>
      <c r="AP4177">
        <v>0</v>
      </c>
      <c r="AQ4177">
        <v>0</v>
      </c>
      <c r="AR4177">
        <v>0</v>
      </c>
      <c r="AS4177">
        <v>0</v>
      </c>
      <c r="AT4177">
        <v>0</v>
      </c>
      <c r="AU4177">
        <v>0</v>
      </c>
    </row>
    <row r="4178" spans="1:47" ht="13.8" x14ac:dyDescent="0.25">
      <c r="A4178" s="2" t="str">
        <f t="shared" si="374"/>
        <v>CB7 Balanced PathwayUnited KingdomResidential buildingsExisting residential buildingsEnergy efficiencyAdditional operating expenditure</v>
      </c>
      <c r="B4178" t="str">
        <f t="shared" si="375"/>
        <v>CB7 Balanced Pathway</v>
      </c>
      <c r="C4178" t="s">
        <v>100</v>
      </c>
      <c r="D4178" t="s">
        <v>6</v>
      </c>
      <c r="E4178"/>
      <c r="F4178" t="s">
        <v>95</v>
      </c>
      <c r="G4178" t="s">
        <v>41</v>
      </c>
      <c r="H4178" t="s">
        <v>800</v>
      </c>
      <c r="I4178" t="s">
        <v>856</v>
      </c>
      <c r="J4178" t="s">
        <v>8</v>
      </c>
      <c r="K4178" t="s">
        <v>825</v>
      </c>
      <c r="L4178" t="s">
        <v>812</v>
      </c>
      <c r="M4178"/>
      <c r="N4178"/>
      <c r="O4178" t="s">
        <v>470</v>
      </c>
      <c r="P4178" t="s">
        <v>180</v>
      </c>
      <c r="Q4178" t="s">
        <v>97</v>
      </c>
      <c r="V4178">
        <v>0</v>
      </c>
      <c r="W4178">
        <v>-1.34377182823375E-2</v>
      </c>
      <c r="X4178">
        <v>-3.76672867624116E-2</v>
      </c>
      <c r="Y4178">
        <v>-6.9542439409859699E-2</v>
      </c>
      <c r="Z4178">
        <v>-0.104848607303953</v>
      </c>
      <c r="AA4178">
        <v>-0.14878462432827899</v>
      </c>
      <c r="AB4178">
        <v>-0.19481329384257501</v>
      </c>
      <c r="AC4178">
        <v>-0.24356217571320499</v>
      </c>
      <c r="AD4178">
        <v>-0.29071468016014601</v>
      </c>
      <c r="AE4178">
        <v>-0.33877561270687701</v>
      </c>
      <c r="AF4178">
        <v>-0.39303464903275498</v>
      </c>
      <c r="AG4178">
        <v>-0.44551475232026799</v>
      </c>
      <c r="AH4178">
        <v>-0.492830196313921</v>
      </c>
      <c r="AI4178">
        <v>-0.52039299139622297</v>
      </c>
      <c r="AJ4178">
        <v>-0.51654929907318103</v>
      </c>
      <c r="AK4178">
        <v>-0.50440661172011103</v>
      </c>
      <c r="AL4178">
        <v>-0.50209046630511101</v>
      </c>
      <c r="AM4178">
        <v>-0.50050715531165202</v>
      </c>
      <c r="AN4178">
        <v>-0.49823700268125498</v>
      </c>
      <c r="AO4178">
        <v>-0.50002752598657396</v>
      </c>
      <c r="AP4178">
        <v>-0.50035102619558802</v>
      </c>
      <c r="AQ4178">
        <v>-0.49919811776287598</v>
      </c>
      <c r="AR4178">
        <v>-0.49567753952701699</v>
      </c>
      <c r="AS4178">
        <v>-0.492889919569025</v>
      </c>
      <c r="AT4178">
        <v>-0.48791898408427398</v>
      </c>
      <c r="AU4178">
        <v>-0.484605619050197</v>
      </c>
    </row>
    <row r="4179" spans="1:47" ht="13.8" x14ac:dyDescent="0.25">
      <c r="A4179" s="2" t="str">
        <f t="shared" si="374"/>
        <v>CB7 Balanced PathwayUnited KingdomResidential buildingsExisting residential buildingsEnergy efficiencyAdditional capital expenditure</v>
      </c>
      <c r="B4179" t="str">
        <f t="shared" si="375"/>
        <v>CB7 Balanced Pathway</v>
      </c>
      <c r="C4179" t="s">
        <v>100</v>
      </c>
      <c r="D4179" t="s">
        <v>6</v>
      </c>
      <c r="E4179"/>
      <c r="F4179" t="s">
        <v>95</v>
      </c>
      <c r="G4179" t="s">
        <v>41</v>
      </c>
      <c r="H4179" t="s">
        <v>800</v>
      </c>
      <c r="I4179" t="s">
        <v>856</v>
      </c>
      <c r="J4179" t="s">
        <v>8</v>
      </c>
      <c r="K4179" t="s">
        <v>831</v>
      </c>
      <c r="L4179" t="s">
        <v>808</v>
      </c>
      <c r="M4179"/>
      <c r="N4179"/>
      <c r="O4179" t="s">
        <v>470</v>
      </c>
      <c r="P4179" t="s">
        <v>179</v>
      </c>
      <c r="Q4179" t="s">
        <v>97</v>
      </c>
      <c r="V4179">
        <v>0.108953323371801</v>
      </c>
      <c r="W4179">
        <v>0.21535379300052501</v>
      </c>
      <c r="X4179">
        <v>0.32008410334793802</v>
      </c>
      <c r="Y4179">
        <v>0.422562230354317</v>
      </c>
      <c r="Z4179">
        <v>0.51981462060585604</v>
      </c>
      <c r="AA4179">
        <v>0.51511805745000305</v>
      </c>
      <c r="AB4179">
        <v>0.50794884542143504</v>
      </c>
      <c r="AC4179">
        <v>0.49966705293750502</v>
      </c>
      <c r="AD4179">
        <v>0.49213894398785502</v>
      </c>
      <c r="AE4179">
        <v>0.48342772182620602</v>
      </c>
      <c r="AF4179">
        <v>0.38119825173406602</v>
      </c>
      <c r="AG4179">
        <v>0</v>
      </c>
      <c r="AH4179">
        <v>0</v>
      </c>
      <c r="AI4179">
        <v>0</v>
      </c>
      <c r="AJ4179">
        <v>0</v>
      </c>
      <c r="AK4179">
        <v>0</v>
      </c>
      <c r="AL4179">
        <v>0</v>
      </c>
      <c r="AM4179">
        <v>0</v>
      </c>
      <c r="AN4179">
        <v>0</v>
      </c>
      <c r="AO4179">
        <v>0</v>
      </c>
      <c r="AP4179">
        <v>0</v>
      </c>
      <c r="AQ4179">
        <v>0</v>
      </c>
      <c r="AR4179">
        <v>0</v>
      </c>
      <c r="AS4179">
        <v>0</v>
      </c>
      <c r="AT4179">
        <v>0</v>
      </c>
      <c r="AU4179">
        <v>0</v>
      </c>
    </row>
    <row r="4180" spans="1:47" ht="13.8" x14ac:dyDescent="0.25">
      <c r="A4180" s="2" t="str">
        <f t="shared" si="374"/>
        <v>CB7 Balanced PathwayUnited KingdomResidential buildingsExisting residential buildingsEnergy efficiencyAdditional operating expenditure</v>
      </c>
      <c r="B4180" t="str">
        <f t="shared" si="375"/>
        <v>CB7 Balanced Pathway</v>
      </c>
      <c r="C4180" t="s">
        <v>100</v>
      </c>
      <c r="D4180" t="s">
        <v>6</v>
      </c>
      <c r="E4180"/>
      <c r="F4180" t="s">
        <v>95</v>
      </c>
      <c r="G4180" t="s">
        <v>41</v>
      </c>
      <c r="H4180" t="s">
        <v>800</v>
      </c>
      <c r="I4180" t="s">
        <v>856</v>
      </c>
      <c r="J4180" t="s">
        <v>8</v>
      </c>
      <c r="K4180" t="s">
        <v>831</v>
      </c>
      <c r="L4180" t="s">
        <v>808</v>
      </c>
      <c r="M4180"/>
      <c r="N4180"/>
      <c r="O4180" t="s">
        <v>470</v>
      </c>
      <c r="P4180" t="s">
        <v>180</v>
      </c>
      <c r="Q4180" t="s">
        <v>97</v>
      </c>
      <c r="V4180">
        <v>-1.5814747774733701E-2</v>
      </c>
      <c r="W4180">
        <v>-4.3401876507868899E-2</v>
      </c>
      <c r="X4180">
        <v>-8.1135463289775694E-2</v>
      </c>
      <c r="Y4180">
        <v>-0.12495669180911601</v>
      </c>
      <c r="Z4180">
        <v>-0.169536756697858</v>
      </c>
      <c r="AA4180">
        <v>-0.21291607000577001</v>
      </c>
      <c r="AB4180">
        <v>-0.26077362380675401</v>
      </c>
      <c r="AC4180">
        <v>-0.312118008230304</v>
      </c>
      <c r="AD4180">
        <v>-0.36124427199758902</v>
      </c>
      <c r="AE4180">
        <v>-0.41128108160389498</v>
      </c>
      <c r="AF4180">
        <v>-0.45775785214154102</v>
      </c>
      <c r="AG4180">
        <v>-0.45881569357541802</v>
      </c>
      <c r="AH4180">
        <v>-0.45454722771540301</v>
      </c>
      <c r="AI4180">
        <v>-0.45134606361136997</v>
      </c>
      <c r="AJ4180">
        <v>-0.44586370075791398</v>
      </c>
      <c r="AK4180">
        <v>-0.43337255776214201</v>
      </c>
      <c r="AL4180">
        <v>-0.43158745323801301</v>
      </c>
      <c r="AM4180">
        <v>-0.43041932264907201</v>
      </c>
      <c r="AN4180">
        <v>-0.42867293953150398</v>
      </c>
      <c r="AO4180">
        <v>-0.43034524271834601</v>
      </c>
      <c r="AP4180">
        <v>-0.43078245802014598</v>
      </c>
      <c r="AQ4180">
        <v>-0.42997668365049302</v>
      </c>
      <c r="AR4180">
        <v>-0.427177566206211</v>
      </c>
      <c r="AS4180">
        <v>-0.424995526883713</v>
      </c>
      <c r="AT4180">
        <v>-0.42097535254478102</v>
      </c>
      <c r="AU4180">
        <v>-0.41835068801829101</v>
      </c>
    </row>
    <row r="4181" spans="1:47" ht="13.8" x14ac:dyDescent="0.25">
      <c r="A4181" s="2" t="str">
        <f t="shared" si="374"/>
        <v>CB7 Balanced PathwayUnited KingdomResidential buildingsExisting residential buildingsEnergy efficiencyAdditional capital expenditure</v>
      </c>
      <c r="B4181" t="str">
        <f t="shared" si="375"/>
        <v>CB7 Balanced Pathway</v>
      </c>
      <c r="C4181" t="s">
        <v>100</v>
      </c>
      <c r="D4181" t="s">
        <v>6</v>
      </c>
      <c r="E4181"/>
      <c r="F4181" t="s">
        <v>95</v>
      </c>
      <c r="G4181" t="s">
        <v>41</v>
      </c>
      <c r="H4181" t="s">
        <v>800</v>
      </c>
      <c r="I4181" t="s">
        <v>856</v>
      </c>
      <c r="J4181" t="s">
        <v>8</v>
      </c>
      <c r="K4181" t="s">
        <v>831</v>
      </c>
      <c r="L4181" t="s">
        <v>810</v>
      </c>
      <c r="M4181"/>
      <c r="N4181"/>
      <c r="O4181" t="s">
        <v>470</v>
      </c>
      <c r="P4181" t="s">
        <v>179</v>
      </c>
      <c r="Q4181" t="s">
        <v>97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>
        <v>0</v>
      </c>
      <c r="AK4181">
        <v>0</v>
      </c>
      <c r="AL4181">
        <v>0</v>
      </c>
      <c r="AM4181">
        <v>0</v>
      </c>
      <c r="AN4181">
        <v>0</v>
      </c>
      <c r="AO4181">
        <v>0</v>
      </c>
      <c r="AP4181">
        <v>0</v>
      </c>
      <c r="AQ4181">
        <v>0</v>
      </c>
      <c r="AR4181">
        <v>0</v>
      </c>
      <c r="AS4181">
        <v>0</v>
      </c>
      <c r="AT4181">
        <v>0</v>
      </c>
      <c r="AU4181">
        <v>0</v>
      </c>
    </row>
    <row r="4182" spans="1:47" ht="13.8" x14ac:dyDescent="0.25">
      <c r="A4182" s="2" t="str">
        <f t="shared" si="374"/>
        <v>CB7 Balanced PathwayUnited KingdomResidential buildingsExisting residential buildingsEnergy efficiencyAdditional operating expenditure</v>
      </c>
      <c r="B4182" t="str">
        <f t="shared" si="375"/>
        <v>CB7 Balanced Pathway</v>
      </c>
      <c r="C4182" t="s">
        <v>100</v>
      </c>
      <c r="D4182" t="s">
        <v>6</v>
      </c>
      <c r="E4182"/>
      <c r="F4182" t="s">
        <v>95</v>
      </c>
      <c r="G4182" t="s">
        <v>41</v>
      </c>
      <c r="H4182" t="s">
        <v>800</v>
      </c>
      <c r="I4182" t="s">
        <v>856</v>
      </c>
      <c r="J4182" t="s">
        <v>8</v>
      </c>
      <c r="K4182" t="s">
        <v>831</v>
      </c>
      <c r="L4182" t="s">
        <v>810</v>
      </c>
      <c r="M4182"/>
      <c r="N4182"/>
      <c r="O4182" t="s">
        <v>470</v>
      </c>
      <c r="P4182" t="s">
        <v>180</v>
      </c>
      <c r="Q4182" t="s">
        <v>97</v>
      </c>
      <c r="V4182">
        <v>-0.66919018765151705</v>
      </c>
      <c r="W4182">
        <v>-0.61192520808644202</v>
      </c>
      <c r="X4182">
        <v>-0.57176279994986801</v>
      </c>
      <c r="Y4182">
        <v>-0.52780254817827599</v>
      </c>
      <c r="Z4182">
        <v>-0.47745833402666599</v>
      </c>
      <c r="AA4182">
        <v>-0.45168909527254503</v>
      </c>
      <c r="AB4182">
        <v>-0.44356922383658598</v>
      </c>
      <c r="AC4182">
        <v>-0.44365220917360598</v>
      </c>
      <c r="AD4182">
        <v>-0.44128434459146199</v>
      </c>
      <c r="AE4182">
        <v>-0.44077495246612602</v>
      </c>
      <c r="AF4182">
        <v>-0.447449121088274</v>
      </c>
      <c r="AG4182">
        <v>-0.45083994468431399</v>
      </c>
      <c r="AH4182">
        <v>-0.44884885081579301</v>
      </c>
      <c r="AI4182">
        <v>-0.44792473008266798</v>
      </c>
      <c r="AJ4182">
        <v>-0.44461629804229802</v>
      </c>
      <c r="AK4182">
        <v>-0.4341645624405</v>
      </c>
      <c r="AL4182">
        <v>-0.432170956018048</v>
      </c>
      <c r="AM4182">
        <v>-0.43080813184265099</v>
      </c>
      <c r="AN4182">
        <v>-0.42885411339692098</v>
      </c>
      <c r="AO4182">
        <v>-0.43039529416126898</v>
      </c>
      <c r="AP4182">
        <v>-0.43067374476725301</v>
      </c>
      <c r="AQ4182">
        <v>-0.42968138667044897</v>
      </c>
      <c r="AR4182">
        <v>-0.42665107288432202</v>
      </c>
      <c r="AS4182">
        <v>-0.42425164795373899</v>
      </c>
      <c r="AT4182">
        <v>-0.41997294902412502</v>
      </c>
      <c r="AU4182">
        <v>-0.417120992592943</v>
      </c>
    </row>
    <row r="4183" spans="1:47" ht="13.8" x14ac:dyDescent="0.25">
      <c r="A4183" s="2" t="str">
        <f t="shared" si="374"/>
        <v>CB7 Balanced PathwayUnited KingdomResidential buildingsExisting residential buildingsEnergy efficiencyAdditional capital expenditure</v>
      </c>
      <c r="B4183" t="str">
        <f t="shared" si="375"/>
        <v>CB7 Balanced Pathway</v>
      </c>
      <c r="C4183" t="s">
        <v>100</v>
      </c>
      <c r="D4183" t="s">
        <v>6</v>
      </c>
      <c r="E4183"/>
      <c r="F4183" t="s">
        <v>95</v>
      </c>
      <c r="G4183" t="s">
        <v>41</v>
      </c>
      <c r="H4183" t="s">
        <v>800</v>
      </c>
      <c r="I4183" t="s">
        <v>856</v>
      </c>
      <c r="J4183" t="s">
        <v>8</v>
      </c>
      <c r="K4183" t="s">
        <v>831</v>
      </c>
      <c r="L4183" t="s">
        <v>811</v>
      </c>
      <c r="M4183"/>
      <c r="N4183"/>
      <c r="O4183" t="s">
        <v>470</v>
      </c>
      <c r="P4183" t="s">
        <v>179</v>
      </c>
      <c r="Q4183" t="s">
        <v>97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>
        <v>0</v>
      </c>
      <c r="AJ4183">
        <v>0</v>
      </c>
      <c r="AK4183">
        <v>0</v>
      </c>
      <c r="AL4183">
        <v>0</v>
      </c>
      <c r="AM4183">
        <v>0</v>
      </c>
      <c r="AN4183">
        <v>0</v>
      </c>
      <c r="AO4183">
        <v>0</v>
      </c>
      <c r="AP4183">
        <v>0</v>
      </c>
      <c r="AQ4183">
        <v>0</v>
      </c>
      <c r="AR4183">
        <v>0</v>
      </c>
      <c r="AS4183">
        <v>0</v>
      </c>
      <c r="AT4183">
        <v>0</v>
      </c>
      <c r="AU4183">
        <v>0</v>
      </c>
    </row>
    <row r="4184" spans="1:47" ht="13.8" x14ac:dyDescent="0.25">
      <c r="A4184" s="2" t="str">
        <f t="shared" si="374"/>
        <v>CB7 Balanced PathwayUnited KingdomResidential buildingsExisting residential buildingsEnergy efficiencyAdditional operating expenditure</v>
      </c>
      <c r="B4184" t="str">
        <f t="shared" si="375"/>
        <v>CB7 Balanced Pathway</v>
      </c>
      <c r="C4184" t="s">
        <v>100</v>
      </c>
      <c r="D4184" t="s">
        <v>6</v>
      </c>
      <c r="E4184"/>
      <c r="F4184" t="s">
        <v>95</v>
      </c>
      <c r="G4184" t="s">
        <v>41</v>
      </c>
      <c r="H4184" t="s">
        <v>800</v>
      </c>
      <c r="I4184" t="s">
        <v>856</v>
      </c>
      <c r="J4184" t="s">
        <v>8</v>
      </c>
      <c r="K4184" t="s">
        <v>831</v>
      </c>
      <c r="L4184" t="s">
        <v>811</v>
      </c>
      <c r="M4184"/>
      <c r="N4184"/>
      <c r="O4184" t="s">
        <v>470</v>
      </c>
      <c r="P4184" t="s">
        <v>180</v>
      </c>
      <c r="Q4184" t="s">
        <v>97</v>
      </c>
      <c r="V4184">
        <v>-1.8309901715794099</v>
      </c>
      <c r="W4184">
        <v>-1.6749852826396401</v>
      </c>
      <c r="X4184">
        <v>-1.5656091241274299</v>
      </c>
      <c r="Y4184">
        <v>-1.4467164465722699</v>
      </c>
      <c r="Z4184">
        <v>-1.3085686497312801</v>
      </c>
      <c r="AA4184">
        <v>-1.23254375478917</v>
      </c>
      <c r="AB4184">
        <v>-1.20766798458395</v>
      </c>
      <c r="AC4184">
        <v>-1.2045406805635399</v>
      </c>
      <c r="AD4184">
        <v>-1.19496951180789</v>
      </c>
      <c r="AE4184">
        <v>-1.1904266516380799</v>
      </c>
      <c r="AF4184">
        <v>-1.20453604782256</v>
      </c>
      <c r="AG4184">
        <v>-1.2073196333668099</v>
      </c>
      <c r="AH4184">
        <v>-1.1960876665676901</v>
      </c>
      <c r="AI4184">
        <v>-1.1876641790398099</v>
      </c>
      <c r="AJ4184">
        <v>-1.1732379848121499</v>
      </c>
      <c r="AK4184">
        <v>-1.1403690084603</v>
      </c>
      <c r="AL4184">
        <v>-1.13567171547366</v>
      </c>
      <c r="AM4184">
        <v>-1.1325979169656499</v>
      </c>
      <c r="AN4184">
        <v>-1.1280025148145301</v>
      </c>
      <c r="AO4184">
        <v>-1.13240298432481</v>
      </c>
      <c r="AP4184">
        <v>-1.1335534650630801</v>
      </c>
      <c r="AQ4184">
        <v>-1.13143316440604</v>
      </c>
      <c r="AR4184">
        <v>-1.12406761546362</v>
      </c>
      <c r="AS4184">
        <v>-1.1183258351546199</v>
      </c>
      <c r="AT4184">
        <v>-1.1077472183441801</v>
      </c>
      <c r="AU4184">
        <v>-1.1008407217744201</v>
      </c>
    </row>
    <row r="4185" spans="1:47" ht="13.8" x14ac:dyDescent="0.25">
      <c r="A4185" s="2" t="str">
        <f t="shared" si="374"/>
        <v>CB7 Balanced PathwayUnited KingdomResidential buildingsExisting residential buildingsEnergy efficiencyAdditional capital expenditure</v>
      </c>
      <c r="B4185" t="str">
        <f t="shared" si="375"/>
        <v>CB7 Balanced Pathway</v>
      </c>
      <c r="C4185" t="s">
        <v>100</v>
      </c>
      <c r="D4185" t="s">
        <v>6</v>
      </c>
      <c r="E4185"/>
      <c r="F4185" t="s">
        <v>95</v>
      </c>
      <c r="G4185" t="s">
        <v>41</v>
      </c>
      <c r="H4185" t="s">
        <v>800</v>
      </c>
      <c r="I4185" t="s">
        <v>856</v>
      </c>
      <c r="J4185" t="s">
        <v>8</v>
      </c>
      <c r="K4185" t="s">
        <v>831</v>
      </c>
      <c r="L4185" t="s">
        <v>834</v>
      </c>
      <c r="M4185"/>
      <c r="N4185"/>
      <c r="O4185" t="s">
        <v>470</v>
      </c>
      <c r="P4185" t="s">
        <v>179</v>
      </c>
      <c r="Q4185" t="s">
        <v>97</v>
      </c>
      <c r="V4185">
        <v>0.74253443104086503</v>
      </c>
      <c r="W4185">
        <v>1.0629052383083799</v>
      </c>
      <c r="X4185">
        <v>1.8110434499255501</v>
      </c>
      <c r="Y4185">
        <v>3.0832761276946301</v>
      </c>
      <c r="Z4185">
        <v>5.2166547167168602</v>
      </c>
      <c r="AA4185">
        <v>8.8879463971850594</v>
      </c>
      <c r="AB4185">
        <v>1.7180671396474101</v>
      </c>
      <c r="AC4185">
        <v>0</v>
      </c>
      <c r="AD4185">
        <v>0</v>
      </c>
      <c r="AE4185">
        <v>0</v>
      </c>
      <c r="AF4185">
        <v>0</v>
      </c>
      <c r="AG4185">
        <v>0</v>
      </c>
      <c r="AH4185">
        <v>0</v>
      </c>
      <c r="AI4185">
        <v>0</v>
      </c>
      <c r="AJ4185">
        <v>0</v>
      </c>
      <c r="AK4185">
        <v>0</v>
      </c>
      <c r="AL4185">
        <v>0</v>
      </c>
      <c r="AM4185">
        <v>0</v>
      </c>
      <c r="AN4185">
        <v>0</v>
      </c>
      <c r="AO4185">
        <v>0</v>
      </c>
      <c r="AP4185">
        <v>0</v>
      </c>
      <c r="AQ4185">
        <v>0</v>
      </c>
      <c r="AR4185">
        <v>0</v>
      </c>
      <c r="AS4185">
        <v>0</v>
      </c>
      <c r="AT4185">
        <v>0</v>
      </c>
      <c r="AU4185">
        <v>0</v>
      </c>
    </row>
    <row r="4186" spans="1:47" ht="13.8" x14ac:dyDescent="0.25">
      <c r="A4186" s="2" t="str">
        <f t="shared" si="374"/>
        <v>CB7 Balanced PathwayUnited KingdomResidential buildingsExisting residential buildingsEnergy efficiencyAdditional operating expenditure</v>
      </c>
      <c r="B4186" t="str">
        <f t="shared" si="375"/>
        <v>CB7 Balanced Pathway</v>
      </c>
      <c r="C4186" t="s">
        <v>100</v>
      </c>
      <c r="D4186" t="s">
        <v>6</v>
      </c>
      <c r="E4186"/>
      <c r="F4186" t="s">
        <v>95</v>
      </c>
      <c r="G4186" t="s">
        <v>41</v>
      </c>
      <c r="H4186" t="s">
        <v>800</v>
      </c>
      <c r="I4186" t="s">
        <v>856</v>
      </c>
      <c r="J4186" t="s">
        <v>8</v>
      </c>
      <c r="K4186" t="s">
        <v>831</v>
      </c>
      <c r="L4186" t="s">
        <v>834</v>
      </c>
      <c r="M4186"/>
      <c r="N4186"/>
      <c r="O4186" t="s">
        <v>470</v>
      </c>
      <c r="P4186" t="s">
        <v>180</v>
      </c>
      <c r="Q4186" t="s">
        <v>97</v>
      </c>
      <c r="V4186">
        <v>-4.0791607096886298E-2</v>
      </c>
      <c r="W4186">
        <v>-9.1424544765476096E-2</v>
      </c>
      <c r="X4186">
        <v>-0.17244380120111</v>
      </c>
      <c r="Y4186">
        <v>-0.29760780218798499</v>
      </c>
      <c r="Z4186">
        <v>-0.48428696274371003</v>
      </c>
      <c r="AA4186">
        <v>-0.80462520802824999</v>
      </c>
      <c r="AB4186">
        <v>-0.85538528519412804</v>
      </c>
      <c r="AC4186">
        <v>-0.85317023115979196</v>
      </c>
      <c r="AD4186">
        <v>-0.84639101947231199</v>
      </c>
      <c r="AE4186">
        <v>-0.84317333398957905</v>
      </c>
      <c r="AF4186">
        <v>-0.853166949812177</v>
      </c>
      <c r="AG4186">
        <v>-0.85513854974280401</v>
      </c>
      <c r="AH4186">
        <v>-0.84718300298128002</v>
      </c>
      <c r="AI4186">
        <v>-0.84121668825459806</v>
      </c>
      <c r="AJ4186">
        <v>-0.83099868593838699</v>
      </c>
      <c r="AK4186">
        <v>-0.80771775188228301</v>
      </c>
      <c r="AL4186">
        <v>-0.80439068239604306</v>
      </c>
      <c r="AM4186">
        <v>-0.80221352605260499</v>
      </c>
      <c r="AN4186">
        <v>-0.79895862534331397</v>
      </c>
      <c r="AO4186">
        <v>-0.80207545622322896</v>
      </c>
      <c r="AP4186">
        <v>-0.802890336063527</v>
      </c>
      <c r="AQ4186">
        <v>-0.80138853755154604</v>
      </c>
      <c r="AR4186">
        <v>-0.79617155551413998</v>
      </c>
      <c r="AS4186">
        <v>-0.79210468080202701</v>
      </c>
      <c r="AT4186">
        <v>-0.78461189861945102</v>
      </c>
      <c r="AU4186">
        <v>-0.779720061116567</v>
      </c>
    </row>
    <row r="4187" spans="1:47" ht="13.8" x14ac:dyDescent="0.25">
      <c r="A4187" s="2" t="str">
        <f t="shared" si="374"/>
        <v>CB7 Balanced PathwayUnited KingdomResidential buildingsExisting residential buildingsLow carbon heatAdditional capital expenditure</v>
      </c>
      <c r="B4187" t="str">
        <f t="shared" si="375"/>
        <v>CB7 Balanced Pathway</v>
      </c>
      <c r="C4187" t="s">
        <v>100</v>
      </c>
      <c r="D4187" t="s">
        <v>6</v>
      </c>
      <c r="E4187"/>
      <c r="F4187" t="s">
        <v>95</v>
      </c>
      <c r="G4187" t="s">
        <v>41</v>
      </c>
      <c r="H4187" t="s">
        <v>800</v>
      </c>
      <c r="I4187" t="s">
        <v>856</v>
      </c>
      <c r="J4187" t="s">
        <v>8</v>
      </c>
      <c r="K4187" t="s">
        <v>831</v>
      </c>
      <c r="L4187" t="s">
        <v>828</v>
      </c>
      <c r="M4187"/>
      <c r="N4187"/>
      <c r="O4187" t="s">
        <v>805</v>
      </c>
      <c r="P4187" t="s">
        <v>179</v>
      </c>
      <c r="Q4187" t="s">
        <v>97</v>
      </c>
      <c r="V4187">
        <v>4.2312468556446999E-2</v>
      </c>
      <c r="W4187">
        <v>8.1746349519150094E-2</v>
      </c>
      <c r="X4187">
        <v>0.12090169697716099</v>
      </c>
      <c r="Y4187">
        <v>0.15892037087855099</v>
      </c>
      <c r="Z4187">
        <v>0.19524464690990601</v>
      </c>
      <c r="AA4187">
        <v>0.23136693309536699</v>
      </c>
      <c r="AB4187">
        <v>0.26636413428911898</v>
      </c>
      <c r="AC4187">
        <v>0.299253361719164</v>
      </c>
      <c r="AD4187">
        <v>0.33138628028017703</v>
      </c>
      <c r="AE4187">
        <v>0.36148151026716602</v>
      </c>
      <c r="AF4187">
        <v>0.39471794884786399</v>
      </c>
      <c r="AG4187">
        <v>0.42382418595961602</v>
      </c>
      <c r="AH4187">
        <v>0.51090328551142195</v>
      </c>
      <c r="AI4187">
        <v>0.48399354196296501</v>
      </c>
      <c r="AJ4187">
        <v>0.45853979247516402</v>
      </c>
      <c r="AK4187">
        <v>0.43343325435241098</v>
      </c>
      <c r="AL4187">
        <v>0.40883914714921499</v>
      </c>
      <c r="AM4187">
        <v>0.38490883574692097</v>
      </c>
      <c r="AN4187">
        <v>0.36197373845676001</v>
      </c>
      <c r="AO4187">
        <v>0.33954041283619801</v>
      </c>
      <c r="AP4187">
        <v>0.317773047796226</v>
      </c>
      <c r="AQ4187">
        <v>0.29647912602177301</v>
      </c>
      <c r="AR4187">
        <v>0.27581607732727298</v>
      </c>
      <c r="AS4187">
        <v>0.25745491739528698</v>
      </c>
      <c r="AT4187">
        <v>0.24083047377747699</v>
      </c>
      <c r="AU4187">
        <v>0.24923748828461501</v>
      </c>
    </row>
    <row r="4188" spans="1:47" ht="13.8" x14ac:dyDescent="0.25">
      <c r="A4188" s="2" t="str">
        <f t="shared" si="374"/>
        <v>CB7 Balanced PathwayUnited KingdomResidential buildingsExisting residential buildingsLow carbon heatAdditional operating expenditure</v>
      </c>
      <c r="B4188" t="str">
        <f t="shared" si="375"/>
        <v>CB7 Balanced Pathway</v>
      </c>
      <c r="C4188" t="s">
        <v>100</v>
      </c>
      <c r="D4188" t="s">
        <v>6</v>
      </c>
      <c r="E4188"/>
      <c r="F4188" t="s">
        <v>95</v>
      </c>
      <c r="G4188" t="s">
        <v>41</v>
      </c>
      <c r="H4188" t="s">
        <v>800</v>
      </c>
      <c r="I4188" t="s">
        <v>856</v>
      </c>
      <c r="J4188" t="s">
        <v>8</v>
      </c>
      <c r="K4188" t="s">
        <v>831</v>
      </c>
      <c r="L4188" t="s">
        <v>828</v>
      </c>
      <c r="M4188"/>
      <c r="N4188"/>
      <c r="O4188" t="s">
        <v>805</v>
      </c>
      <c r="P4188" t="s">
        <v>180</v>
      </c>
      <c r="Q4188" t="s">
        <v>97</v>
      </c>
      <c r="V4188">
        <v>6.0799200974518399E-6</v>
      </c>
      <c r="W4188">
        <v>1.79247554629665E-5</v>
      </c>
      <c r="X4188">
        <v>3.5621549286196697E-5</v>
      </c>
      <c r="Y4188">
        <v>5.9159562085909901E-5</v>
      </c>
      <c r="Z4188">
        <v>8.8557768780709095E-5</v>
      </c>
      <c r="AA4188">
        <v>1.2378375805885801E-4</v>
      </c>
      <c r="AB4188">
        <v>1.6488064206167101E-4</v>
      </c>
      <c r="AC4188">
        <v>2.11843801547902E-4</v>
      </c>
      <c r="AD4188">
        <v>2.6467727836130601E-4</v>
      </c>
      <c r="AE4188">
        <v>3.2338138293632802E-4</v>
      </c>
      <c r="AF4188">
        <v>3.8842893929662102E-4</v>
      </c>
      <c r="AG4188">
        <v>4.5938982458718601E-4</v>
      </c>
      <c r="AH4188">
        <v>5.4629751689486399E-4</v>
      </c>
      <c r="AI4188">
        <v>6.2712528910511601E-4</v>
      </c>
      <c r="AJ4188">
        <v>7.02188146047317E-4</v>
      </c>
      <c r="AK4188">
        <v>7.7139904453172995E-4</v>
      </c>
      <c r="AL4188">
        <v>8.3476872403965403E-4</v>
      </c>
      <c r="AM4188">
        <v>8.9227820965249202E-4</v>
      </c>
      <c r="AN4188">
        <v>9.4395991268201901E-4</v>
      </c>
      <c r="AO4188">
        <v>9.89770720986959E-4</v>
      </c>
      <c r="AP4188">
        <v>1.0297152538084799E-3</v>
      </c>
      <c r="AQ4188">
        <v>1.0637894693028599E-3</v>
      </c>
      <c r="AR4188">
        <v>1.0919930570352399E-3</v>
      </c>
      <c r="AS4188">
        <v>1.1138531929829E-3</v>
      </c>
      <c r="AT4188">
        <v>1.12979999999991E-3</v>
      </c>
      <c r="AU4188">
        <v>1.1297999999998799E-3</v>
      </c>
    </row>
    <row r="4189" spans="1:47" ht="13.8" x14ac:dyDescent="0.25">
      <c r="A4189" s="2" t="str">
        <f t="shared" si="374"/>
        <v>CB7 Balanced PathwayUnited KingdomResidential buildingsExisting residential buildingsLow carbon heatAdditional capital expenditure</v>
      </c>
      <c r="B4189" t="str">
        <f t="shared" si="375"/>
        <v>CB7 Balanced Pathway</v>
      </c>
      <c r="C4189" t="s">
        <v>100</v>
      </c>
      <c r="D4189" t="s">
        <v>6</v>
      </c>
      <c r="E4189"/>
      <c r="F4189" t="s">
        <v>95</v>
      </c>
      <c r="G4189" t="s">
        <v>41</v>
      </c>
      <c r="H4189" t="s">
        <v>800</v>
      </c>
      <c r="I4189" t="s">
        <v>856</v>
      </c>
      <c r="J4189" t="s">
        <v>8</v>
      </c>
      <c r="K4189" t="s">
        <v>831</v>
      </c>
      <c r="L4189" t="s">
        <v>836</v>
      </c>
      <c r="M4189"/>
      <c r="N4189"/>
      <c r="O4189" t="s">
        <v>805</v>
      </c>
      <c r="P4189" t="s">
        <v>179</v>
      </c>
      <c r="Q4189" t="s">
        <v>97</v>
      </c>
      <c r="V4189">
        <v>2.4082938914602399E-2</v>
      </c>
      <c r="W4189">
        <v>4.6614076841937899E-2</v>
      </c>
      <c r="X4189">
        <v>6.8984221057331097E-2</v>
      </c>
      <c r="Y4189">
        <v>9.0749075290640496E-2</v>
      </c>
      <c r="Z4189">
        <v>0.111593455505057</v>
      </c>
      <c r="AA4189">
        <v>0.132381795882937</v>
      </c>
      <c r="AB4189">
        <v>0.15269794492056701</v>
      </c>
      <c r="AC4189">
        <v>0.17167095196791499</v>
      </c>
      <c r="AD4189">
        <v>0.19027931079466801</v>
      </c>
      <c r="AE4189">
        <v>0.20765019984354699</v>
      </c>
      <c r="AF4189">
        <v>0.22699423868768201</v>
      </c>
      <c r="AG4189">
        <v>0.24394615358713301</v>
      </c>
      <c r="AH4189">
        <v>0.29432902273849398</v>
      </c>
      <c r="AI4189">
        <v>0.27915243186808902</v>
      </c>
      <c r="AJ4189">
        <v>0.26477848628571798</v>
      </c>
      <c r="AK4189">
        <v>0.25057906932604301</v>
      </c>
      <c r="AL4189">
        <v>0.236642915880247</v>
      </c>
      <c r="AM4189">
        <v>0.223075828070119</v>
      </c>
      <c r="AN4189">
        <v>0.21010168244081401</v>
      </c>
      <c r="AO4189">
        <v>0.197398561688402</v>
      </c>
      <c r="AP4189">
        <v>0.18507404220842799</v>
      </c>
      <c r="AQ4189">
        <v>0.17298808405492599</v>
      </c>
      <c r="AR4189">
        <v>0.16126001626735301</v>
      </c>
      <c r="AS4189">
        <v>0.14916062644306899</v>
      </c>
      <c r="AT4189">
        <v>0.138049109298616</v>
      </c>
      <c r="AU4189">
        <v>0.11274279092180001</v>
      </c>
    </row>
    <row r="4190" spans="1:47" ht="13.8" x14ac:dyDescent="0.25">
      <c r="A4190" s="2" t="str">
        <f t="shared" si="374"/>
        <v>CB7 Balanced PathwayUnited KingdomResidential buildingsExisting residential buildingsLow carbon heatAdditional operating expenditure</v>
      </c>
      <c r="B4190" t="str">
        <f t="shared" ref="B4190:B4214" si="376">CONCATENATE("CB7 ", D4190)</f>
        <v>CB7 Balanced Pathway</v>
      </c>
      <c r="C4190" t="s">
        <v>100</v>
      </c>
      <c r="D4190" t="s">
        <v>6</v>
      </c>
      <c r="E4190"/>
      <c r="F4190" t="s">
        <v>95</v>
      </c>
      <c r="G4190" t="s">
        <v>41</v>
      </c>
      <c r="H4190" t="s">
        <v>800</v>
      </c>
      <c r="I4190" t="s">
        <v>856</v>
      </c>
      <c r="J4190" t="s">
        <v>8</v>
      </c>
      <c r="K4190" t="s">
        <v>831</v>
      </c>
      <c r="L4190" t="s">
        <v>836</v>
      </c>
      <c r="M4190"/>
      <c r="N4190"/>
      <c r="O4190" t="s">
        <v>805</v>
      </c>
      <c r="P4190" t="s">
        <v>180</v>
      </c>
      <c r="Q4190" t="s">
        <v>97</v>
      </c>
      <c r="V4190">
        <v>4.83432958758688E-4</v>
      </c>
      <c r="W4190">
        <v>9.6471926180610897E-4</v>
      </c>
      <c r="X4190">
        <v>1.16840089071647E-3</v>
      </c>
      <c r="Y4190">
        <v>6.4516995267522703E-4</v>
      </c>
      <c r="Z4190">
        <v>-1.5807196069173501E-4</v>
      </c>
      <c r="AA4190">
        <v>6.0454576823339796E-4</v>
      </c>
      <c r="AB4190">
        <v>3.2441893210174999E-4</v>
      </c>
      <c r="AC4190">
        <v>2.55351511805062E-4</v>
      </c>
      <c r="AD4190">
        <v>-4.9806662983690398E-5</v>
      </c>
      <c r="AE4190">
        <v>-3.5359585248645199E-4</v>
      </c>
      <c r="AF4190">
        <v>-5.31384972595804E-5</v>
      </c>
      <c r="AG4190">
        <v>4.25227430363323E-3</v>
      </c>
      <c r="AH4190">
        <v>9.4013848828674203E-3</v>
      </c>
      <c r="AI4190">
        <v>1.5919061294117701E-2</v>
      </c>
      <c r="AJ4190">
        <v>2.3102299643217899E-2</v>
      </c>
      <c r="AK4190">
        <v>2.9737506315207701E-2</v>
      </c>
      <c r="AL4190">
        <v>3.0497169544050299E-2</v>
      </c>
      <c r="AM4190">
        <v>3.09421174911708E-2</v>
      </c>
      <c r="AN4190">
        <v>3.08404012818769E-2</v>
      </c>
      <c r="AO4190">
        <v>3.1230970383930499E-2</v>
      </c>
      <c r="AP4190">
        <v>3.1009959464462802E-2</v>
      </c>
      <c r="AQ4190">
        <v>3.0161909115392599E-2</v>
      </c>
      <c r="AR4190">
        <v>2.84717819699737E-2</v>
      </c>
      <c r="AS4190">
        <v>2.66808065184857E-2</v>
      </c>
      <c r="AT4190">
        <v>2.4128141707389202E-2</v>
      </c>
      <c r="AU4190">
        <v>2.1603390481109E-2</v>
      </c>
    </row>
    <row r="4191" spans="1:47" ht="13.8" x14ac:dyDescent="0.25">
      <c r="A4191" s="2" t="str">
        <f t="shared" ref="A4191:A4214" si="377">CONCATENATE(B4191,F4191,G4191,H4191,O4191, P4191)</f>
        <v>CB7 Balanced PathwayUnited KingdomResidential buildingsExisting residential buildingsLow carbon heatAdditional capital expenditure</v>
      </c>
      <c r="B4191" t="str">
        <f t="shared" si="376"/>
        <v>CB7 Balanced Pathway</v>
      </c>
      <c r="C4191" t="s">
        <v>100</v>
      </c>
      <c r="D4191" t="s">
        <v>6</v>
      </c>
      <c r="E4191"/>
      <c r="F4191" t="s">
        <v>95</v>
      </c>
      <c r="G4191" t="s">
        <v>41</v>
      </c>
      <c r="H4191" t="s">
        <v>800</v>
      </c>
      <c r="I4191" t="s">
        <v>856</v>
      </c>
      <c r="J4191" t="s">
        <v>8</v>
      </c>
      <c r="K4191" t="s">
        <v>831</v>
      </c>
      <c r="L4191" t="s">
        <v>829</v>
      </c>
      <c r="M4191"/>
      <c r="N4191"/>
      <c r="O4191" t="s">
        <v>805</v>
      </c>
      <c r="P4191" t="s">
        <v>179</v>
      </c>
      <c r="Q4191" t="s">
        <v>97</v>
      </c>
      <c r="V4191">
        <v>0.40775790109289101</v>
      </c>
      <c r="W4191">
        <v>0.78905308816400699</v>
      </c>
      <c r="X4191">
        <v>1.16762778446222</v>
      </c>
      <c r="Y4191">
        <v>1.53586335083884</v>
      </c>
      <c r="Z4191">
        <v>1.88841836981074</v>
      </c>
      <c r="AA4191">
        <v>2.2398962608497501</v>
      </c>
      <c r="AB4191">
        <v>2.5830131460442098</v>
      </c>
      <c r="AC4191">
        <v>2.9037008554143</v>
      </c>
      <c r="AD4191">
        <v>3.2180712575484098</v>
      </c>
      <c r="AE4191">
        <v>3.5116586895551398</v>
      </c>
      <c r="AF4191">
        <v>3.8382509380576701</v>
      </c>
      <c r="AG4191">
        <v>4.1244311862091401</v>
      </c>
      <c r="AH4191">
        <v>4.9756981053521399</v>
      </c>
      <c r="AI4191">
        <v>4.7066723013323504</v>
      </c>
      <c r="AJ4191">
        <v>4.4522840050064003</v>
      </c>
      <c r="AK4191">
        <v>4.2011065085823098</v>
      </c>
      <c r="AL4191">
        <v>3.9548522432406101</v>
      </c>
      <c r="AM4191">
        <v>3.7151935199888899</v>
      </c>
      <c r="AN4191">
        <v>3.48589972690618</v>
      </c>
      <c r="AO4191">
        <v>3.2614919599777701</v>
      </c>
      <c r="AP4191">
        <v>3.0438352251223399</v>
      </c>
      <c r="AQ4191">
        <v>2.8306377208940998</v>
      </c>
      <c r="AR4191">
        <v>2.6238277487971899</v>
      </c>
      <c r="AS4191">
        <v>2.4103087927060098</v>
      </c>
      <c r="AT4191">
        <v>2.2145516928828299</v>
      </c>
      <c r="AU4191">
        <v>1.7631936174125</v>
      </c>
    </row>
    <row r="4192" spans="1:47" ht="13.8" x14ac:dyDescent="0.25">
      <c r="A4192" s="2" t="str">
        <f t="shared" si="377"/>
        <v>CB7 Balanced PathwayUnited KingdomResidential buildingsExisting residential buildingsLow carbon heatAdditional operating expenditure</v>
      </c>
      <c r="B4192" t="str">
        <f t="shared" si="376"/>
        <v>CB7 Balanced Pathway</v>
      </c>
      <c r="C4192" t="s">
        <v>100</v>
      </c>
      <c r="D4192" t="s">
        <v>6</v>
      </c>
      <c r="E4192"/>
      <c r="F4192" t="s">
        <v>95</v>
      </c>
      <c r="G4192" t="s">
        <v>41</v>
      </c>
      <c r="H4192" t="s">
        <v>800</v>
      </c>
      <c r="I4192" t="s">
        <v>856</v>
      </c>
      <c r="J4192" t="s">
        <v>8</v>
      </c>
      <c r="K4192" t="s">
        <v>831</v>
      </c>
      <c r="L4192" t="s">
        <v>829</v>
      </c>
      <c r="M4192"/>
      <c r="N4192"/>
      <c r="O4192" t="s">
        <v>805</v>
      </c>
      <c r="P4192" t="s">
        <v>180</v>
      </c>
      <c r="Q4192" t="s">
        <v>97</v>
      </c>
      <c r="V4192">
        <v>6.7028513756066197E-3</v>
      </c>
      <c r="W4192">
        <v>1.2874491012609899E-2</v>
      </c>
      <c r="X4192">
        <v>1.4332013835953001E-2</v>
      </c>
      <c r="Y4192">
        <v>4.3568211756893696E-3</v>
      </c>
      <c r="Z4192">
        <v>-9.8653896016429495E-3</v>
      </c>
      <c r="AA4192">
        <v>-3.1637856639769499E-4</v>
      </c>
      <c r="AB4192">
        <v>-7.5656387219295903E-3</v>
      </c>
      <c r="AC4192">
        <v>-1.22298552434824E-2</v>
      </c>
      <c r="AD4192">
        <v>-2.08574493599093E-2</v>
      </c>
      <c r="AE4192">
        <v>-2.9990038255893799E-2</v>
      </c>
      <c r="AF4192">
        <v>-3.0864748049565599E-2</v>
      </c>
      <c r="AG4192">
        <v>2.99423780753728E-2</v>
      </c>
      <c r="AH4192">
        <v>0.103122732719546</v>
      </c>
      <c r="AI4192">
        <v>0.197920242339299</v>
      </c>
      <c r="AJ4192">
        <v>0.30391040520471602</v>
      </c>
      <c r="AK4192">
        <v>0.403231367427964</v>
      </c>
      <c r="AL4192">
        <v>0.41064736286684</v>
      </c>
      <c r="AM4192">
        <v>0.41354967101917101</v>
      </c>
      <c r="AN4192">
        <v>0.40856988092121599</v>
      </c>
      <c r="AO4192">
        <v>0.41091884302066201</v>
      </c>
      <c r="AP4192">
        <v>0.40448514012668502</v>
      </c>
      <c r="AQ4192">
        <v>0.38906632808299801</v>
      </c>
      <c r="AR4192">
        <v>0.36154268516413401</v>
      </c>
      <c r="AS4192">
        <v>0.33279591259874203</v>
      </c>
      <c r="AT4192">
        <v>0.29316945828992202</v>
      </c>
      <c r="AU4192">
        <v>0.25476965491861903</v>
      </c>
    </row>
    <row r="4193" spans="1:47" ht="13.8" x14ac:dyDescent="0.25">
      <c r="A4193" s="2" t="str">
        <f t="shared" si="377"/>
        <v>CB7 Balanced PathwayUnited KingdomResidential buildingsExisting residential buildingsLow carbon heatAdditional capital expenditure</v>
      </c>
      <c r="B4193" t="str">
        <f t="shared" si="376"/>
        <v>CB7 Balanced Pathway</v>
      </c>
      <c r="C4193" t="s">
        <v>100</v>
      </c>
      <c r="D4193" t="s">
        <v>6</v>
      </c>
      <c r="E4193"/>
      <c r="F4193" t="s">
        <v>95</v>
      </c>
      <c r="G4193" t="s">
        <v>41</v>
      </c>
      <c r="H4193" t="s">
        <v>800</v>
      </c>
      <c r="I4193" t="s">
        <v>856</v>
      </c>
      <c r="J4193" t="s">
        <v>8</v>
      </c>
      <c r="K4193" t="s">
        <v>831</v>
      </c>
      <c r="L4193" t="s">
        <v>830</v>
      </c>
      <c r="M4193"/>
      <c r="N4193"/>
      <c r="O4193" t="s">
        <v>805</v>
      </c>
      <c r="P4193" t="s">
        <v>179</v>
      </c>
      <c r="Q4193" t="s">
        <v>97</v>
      </c>
      <c r="V4193">
        <v>0</v>
      </c>
      <c r="W4193">
        <v>0</v>
      </c>
      <c r="X4193">
        <v>0.62073684756264602</v>
      </c>
      <c r="Y4193">
        <v>1.2288947856436201</v>
      </c>
      <c r="Z4193">
        <v>1.2143604782497199</v>
      </c>
      <c r="AA4193">
        <v>1.2042560474776101</v>
      </c>
      <c r="AB4193">
        <v>1.1901159579695699</v>
      </c>
      <c r="AC4193">
        <v>1.17641769180495</v>
      </c>
      <c r="AD4193">
        <v>1.1633572445065601</v>
      </c>
      <c r="AE4193">
        <v>1.1496726384504801</v>
      </c>
      <c r="AF4193">
        <v>1.1374773520966399</v>
      </c>
      <c r="AG4193">
        <v>1.1251353945493301</v>
      </c>
      <c r="AH4193">
        <v>1.11303973456869</v>
      </c>
      <c r="AI4193">
        <v>1.1011479787739999</v>
      </c>
      <c r="AJ4193">
        <v>1.08937485975828</v>
      </c>
      <c r="AK4193">
        <v>0.53791316430264302</v>
      </c>
      <c r="AL4193">
        <v>0</v>
      </c>
      <c r="AM4193">
        <v>0</v>
      </c>
      <c r="AN4193">
        <v>0</v>
      </c>
      <c r="AO4193">
        <v>0</v>
      </c>
      <c r="AP4193">
        <v>0</v>
      </c>
      <c r="AQ4193">
        <v>0</v>
      </c>
      <c r="AR4193">
        <v>0.17485341761815201</v>
      </c>
      <c r="AS4193">
        <v>0.34229254421018401</v>
      </c>
      <c r="AT4193">
        <v>0.33558942048433799</v>
      </c>
      <c r="AU4193">
        <v>0.32904494481233798</v>
      </c>
    </row>
    <row r="4194" spans="1:47" ht="13.8" x14ac:dyDescent="0.25">
      <c r="A4194" s="2" t="str">
        <f t="shared" si="377"/>
        <v>CB7 Balanced PathwayUnited KingdomResidential buildingsExisting residential buildingsLow carbon heatAdditional operating expenditure</v>
      </c>
      <c r="B4194" t="str">
        <f t="shared" si="376"/>
        <v>CB7 Balanced Pathway</v>
      </c>
      <c r="C4194" t="s">
        <v>100</v>
      </c>
      <c r="D4194" t="s">
        <v>6</v>
      </c>
      <c r="E4194"/>
      <c r="F4194" t="s">
        <v>95</v>
      </c>
      <c r="G4194" t="s">
        <v>41</v>
      </c>
      <c r="H4194" t="s">
        <v>800</v>
      </c>
      <c r="I4194" t="s">
        <v>856</v>
      </c>
      <c r="J4194" t="s">
        <v>8</v>
      </c>
      <c r="K4194" t="s">
        <v>831</v>
      </c>
      <c r="L4194" t="s">
        <v>830</v>
      </c>
      <c r="M4194"/>
      <c r="N4194"/>
      <c r="O4194" t="s">
        <v>805</v>
      </c>
      <c r="P4194" t="s">
        <v>180</v>
      </c>
      <c r="Q4194" t="s">
        <v>97</v>
      </c>
      <c r="V4194">
        <v>0</v>
      </c>
      <c r="W4194">
        <v>0</v>
      </c>
      <c r="X4194">
        <v>-1.8179455246394499E-2</v>
      </c>
      <c r="Y4194">
        <v>-5.0290429422279903E-2</v>
      </c>
      <c r="Z4194">
        <v>-7.4755387935665898E-2</v>
      </c>
      <c r="AA4194">
        <v>-9.6327441832247701E-2</v>
      </c>
      <c r="AB4194">
        <v>-0.1210609344536</v>
      </c>
      <c r="AC4194">
        <v>-0.147685598226796</v>
      </c>
      <c r="AD4194">
        <v>-0.17311301279764699</v>
      </c>
      <c r="AE4194">
        <v>-0.19908746784121201</v>
      </c>
      <c r="AF4194">
        <v>-0.229046373556969</v>
      </c>
      <c r="AG4194">
        <v>-0.25437035285434001</v>
      </c>
      <c r="AH4194">
        <v>-0.27550773098452003</v>
      </c>
      <c r="AI4194">
        <v>-0.29643580463222702</v>
      </c>
      <c r="AJ4194">
        <v>-0.31448100803155399</v>
      </c>
      <c r="AK4194">
        <v>-0.31271209813184597</v>
      </c>
      <c r="AL4194">
        <v>-0.31168820331591701</v>
      </c>
      <c r="AM4194">
        <v>-0.31121953345904602</v>
      </c>
      <c r="AN4194">
        <v>-0.31023048469261799</v>
      </c>
      <c r="AO4194">
        <v>-0.31231796743588702</v>
      </c>
      <c r="AP4194">
        <v>-0.31329397451525198</v>
      </c>
      <c r="AQ4194">
        <v>-0.31315139490245097</v>
      </c>
      <c r="AR4194">
        <v>-0.31121497335451898</v>
      </c>
      <c r="AS4194">
        <v>-0.30983387047580302</v>
      </c>
      <c r="AT4194">
        <v>-0.30679859994814002</v>
      </c>
      <c r="AU4194">
        <v>-0.305019171433004</v>
      </c>
    </row>
    <row r="4195" spans="1:47" ht="13.8" x14ac:dyDescent="0.25">
      <c r="A4195" s="2" t="str">
        <f t="shared" si="377"/>
        <v>CB7 Balanced PathwayUnited KingdomResidential buildingsExisting residential buildingsEnergy efficiencyAdditional capital expenditure</v>
      </c>
      <c r="B4195" t="str">
        <f t="shared" si="376"/>
        <v>CB7 Balanced Pathway</v>
      </c>
      <c r="C4195" t="s">
        <v>100</v>
      </c>
      <c r="D4195" t="s">
        <v>6</v>
      </c>
      <c r="E4195"/>
      <c r="F4195" t="s">
        <v>95</v>
      </c>
      <c r="G4195" t="s">
        <v>41</v>
      </c>
      <c r="H4195" t="s">
        <v>800</v>
      </c>
      <c r="I4195" t="s">
        <v>856</v>
      </c>
      <c r="J4195" t="s">
        <v>8</v>
      </c>
      <c r="K4195" t="s">
        <v>831</v>
      </c>
      <c r="L4195" t="s">
        <v>812</v>
      </c>
      <c r="M4195"/>
      <c r="N4195"/>
      <c r="O4195" t="s">
        <v>470</v>
      </c>
      <c r="P4195" t="s">
        <v>179</v>
      </c>
      <c r="Q4195" t="s">
        <v>97</v>
      </c>
      <c r="V4195">
        <v>0</v>
      </c>
      <c r="W4195">
        <v>2.2506661532677299E-2</v>
      </c>
      <c r="X4195">
        <v>4.4471830283260599E-2</v>
      </c>
      <c r="Y4195">
        <v>6.5812199669889396E-2</v>
      </c>
      <c r="Z4195">
        <v>8.5944623619539404E-2</v>
      </c>
      <c r="AA4195">
        <v>0.10593820326608699</v>
      </c>
      <c r="AB4195">
        <v>0.10333487258294299</v>
      </c>
      <c r="AC4195">
        <v>0.101286919112203</v>
      </c>
      <c r="AD4195">
        <v>9.9273676717238593E-2</v>
      </c>
      <c r="AE4195">
        <v>9.7329856473824097E-2</v>
      </c>
      <c r="AF4195">
        <v>9.5386036230409504E-2</v>
      </c>
      <c r="AG4195">
        <v>9.3476927062770193E-2</v>
      </c>
      <c r="AH4195">
        <v>9.1637240046681404E-2</v>
      </c>
      <c r="AI4195">
        <v>5.2177829694071101E-2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</row>
    <row r="4196" spans="1:47" ht="13.8" x14ac:dyDescent="0.25">
      <c r="A4196" s="2" t="str">
        <f t="shared" si="377"/>
        <v>CB7 Balanced PathwayUnited KingdomResidential buildingsExisting residential buildingsEnergy efficiencyAdditional operating expenditure</v>
      </c>
      <c r="B4196" t="str">
        <f t="shared" si="376"/>
        <v>CB7 Balanced Pathway</v>
      </c>
      <c r="C4196" t="s">
        <v>100</v>
      </c>
      <c r="D4196" t="s">
        <v>6</v>
      </c>
      <c r="E4196"/>
      <c r="F4196" t="s">
        <v>95</v>
      </c>
      <c r="G4196" t="s">
        <v>41</v>
      </c>
      <c r="H4196" t="s">
        <v>800</v>
      </c>
      <c r="I4196" t="s">
        <v>856</v>
      </c>
      <c r="J4196" t="s">
        <v>8</v>
      </c>
      <c r="K4196" t="s">
        <v>831</v>
      </c>
      <c r="L4196" t="s">
        <v>812</v>
      </c>
      <c r="M4196"/>
      <c r="N4196"/>
      <c r="O4196" t="s">
        <v>470</v>
      </c>
      <c r="P4196" t="s">
        <v>180</v>
      </c>
      <c r="Q4196" t="s">
        <v>97</v>
      </c>
      <c r="V4196">
        <v>0</v>
      </c>
      <c r="W4196">
        <v>-6.0947570307625203E-2</v>
      </c>
      <c r="X4196">
        <v>-0.17084221889567799</v>
      </c>
      <c r="Y4196">
        <v>-0.31541386909913</v>
      </c>
      <c r="Z4196">
        <v>-0.47554709296991698</v>
      </c>
      <c r="AA4196">
        <v>-0.67482151072183605</v>
      </c>
      <c r="AB4196">
        <v>-0.88358727827601402</v>
      </c>
      <c r="AC4196">
        <v>-1.10469073072252</v>
      </c>
      <c r="AD4196">
        <v>-1.3185537184395499</v>
      </c>
      <c r="AE4196">
        <v>-1.5365369358204399</v>
      </c>
      <c r="AF4196">
        <v>-1.7826320214453599</v>
      </c>
      <c r="AG4196">
        <v>-2.0206586504952702</v>
      </c>
      <c r="AH4196">
        <v>-2.2352606602151899</v>
      </c>
      <c r="AI4196">
        <v>-2.3602733562590799</v>
      </c>
      <c r="AJ4196">
        <v>-2.34284006117301</v>
      </c>
      <c r="AK4196">
        <v>-2.28776618065063</v>
      </c>
      <c r="AL4196">
        <v>-2.2772611653974901</v>
      </c>
      <c r="AM4196">
        <v>-2.2700799642392901</v>
      </c>
      <c r="AN4196">
        <v>-2.2597835519955498</v>
      </c>
      <c r="AO4196">
        <v>-2.2679045769155199</v>
      </c>
      <c r="AP4196">
        <v>-2.2693718313495799</v>
      </c>
      <c r="AQ4196">
        <v>-2.2641427465983899</v>
      </c>
      <c r="AR4196">
        <v>-2.24817495466786</v>
      </c>
      <c r="AS4196">
        <v>-2.2355315385899899</v>
      </c>
      <c r="AT4196">
        <v>-2.2129855651154799</v>
      </c>
      <c r="AU4196">
        <v>-2.1979576009830102</v>
      </c>
    </row>
    <row r="4197" spans="1:47" ht="13.8" x14ac:dyDescent="0.25">
      <c r="A4197" s="2" t="str">
        <f t="shared" si="377"/>
        <v>CB7 Balanced PathwayUnited KingdomResidential buildingsExisting residential buildingsEnergy efficiencyAdditional capital expenditure</v>
      </c>
      <c r="B4197" t="str">
        <f t="shared" si="376"/>
        <v>CB7 Balanced Pathway</v>
      </c>
      <c r="C4197" t="s">
        <v>100</v>
      </c>
      <c r="D4197" t="s">
        <v>6</v>
      </c>
      <c r="E4197"/>
      <c r="F4197" t="s">
        <v>95</v>
      </c>
      <c r="G4197" t="s">
        <v>41</v>
      </c>
      <c r="H4197" t="s">
        <v>800</v>
      </c>
      <c r="I4197" t="s">
        <v>856</v>
      </c>
      <c r="J4197" t="s">
        <v>8</v>
      </c>
      <c r="K4197" t="s">
        <v>831</v>
      </c>
      <c r="L4197" t="s">
        <v>838</v>
      </c>
      <c r="M4197"/>
      <c r="N4197"/>
      <c r="O4197" t="s">
        <v>470</v>
      </c>
      <c r="P4197" t="s">
        <v>179</v>
      </c>
      <c r="Q4197" t="s">
        <v>97</v>
      </c>
      <c r="V4197">
        <v>8.70716957871117E-3</v>
      </c>
      <c r="W4197">
        <v>1.24910156727521E-2</v>
      </c>
      <c r="X4197">
        <v>2.1293637918958799E-2</v>
      </c>
      <c r="Y4197">
        <v>3.6272311542687501E-2</v>
      </c>
      <c r="Z4197">
        <v>6.1423465761597698E-2</v>
      </c>
      <c r="AA4197">
        <v>0.104735280585337</v>
      </c>
      <c r="AB4197">
        <v>0.10417845932766399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>
        <v>0</v>
      </c>
      <c r="AK4197">
        <v>0</v>
      </c>
      <c r="AL4197">
        <v>0</v>
      </c>
      <c r="AM4197">
        <v>0</v>
      </c>
      <c r="AN4197">
        <v>0</v>
      </c>
      <c r="AO4197">
        <v>0</v>
      </c>
      <c r="AP4197">
        <v>0</v>
      </c>
      <c r="AQ4197">
        <v>0</v>
      </c>
      <c r="AR4197">
        <v>0</v>
      </c>
      <c r="AS4197">
        <v>0</v>
      </c>
      <c r="AT4197">
        <v>0</v>
      </c>
      <c r="AU4197">
        <v>0</v>
      </c>
    </row>
    <row r="4198" spans="1:47" ht="13.8" x14ac:dyDescent="0.25">
      <c r="A4198" s="2" t="str">
        <f t="shared" si="377"/>
        <v>CB7 Balanced PathwayUnited KingdomResidential buildingsExisting residential buildingsEnergy efficiencyAdditional operating expenditure</v>
      </c>
      <c r="B4198" t="str">
        <f t="shared" si="376"/>
        <v>CB7 Balanced Pathway</v>
      </c>
      <c r="C4198" t="s">
        <v>100</v>
      </c>
      <c r="D4198" t="s">
        <v>6</v>
      </c>
      <c r="E4198"/>
      <c r="F4198" t="s">
        <v>95</v>
      </c>
      <c r="G4198" t="s">
        <v>41</v>
      </c>
      <c r="H4198" t="s">
        <v>800</v>
      </c>
      <c r="I4198" t="s">
        <v>856</v>
      </c>
      <c r="J4198" t="s">
        <v>8</v>
      </c>
      <c r="K4198" t="s">
        <v>831</v>
      </c>
      <c r="L4198" t="s">
        <v>838</v>
      </c>
      <c r="M4198"/>
      <c r="N4198"/>
      <c r="O4198" t="s">
        <v>470</v>
      </c>
      <c r="P4198" t="s">
        <v>180</v>
      </c>
      <c r="Q4198" t="s">
        <v>97</v>
      </c>
      <c r="V4198">
        <v>-8.0561563826587004E-4</v>
      </c>
      <c r="W4198">
        <v>-1.80559497390664E-3</v>
      </c>
      <c r="X4198">
        <v>-3.4056804775742799E-3</v>
      </c>
      <c r="Y4198">
        <v>-5.8776014189150204E-3</v>
      </c>
      <c r="Z4198">
        <v>-9.5644202217977908E-3</v>
      </c>
      <c r="AA4198">
        <v>-1.5890929238648498E-2</v>
      </c>
      <c r="AB4198">
        <v>-2.2365925726271701E-2</v>
      </c>
      <c r="AC4198">
        <v>-2.2308008276826202E-2</v>
      </c>
      <c r="AD4198">
        <v>-2.2130750907884598E-2</v>
      </c>
      <c r="AE4198">
        <v>-2.2046617458592301E-2</v>
      </c>
      <c r="AF4198">
        <v>-2.2307922478790699E-2</v>
      </c>
      <c r="AG4198">
        <v>-2.23594742863488E-2</v>
      </c>
      <c r="AH4198">
        <v>-2.2151459055013902E-2</v>
      </c>
      <c r="AI4198">
        <v>-2.19954566613016E-2</v>
      </c>
      <c r="AJ4198">
        <v>-2.1728284563732301E-2</v>
      </c>
      <c r="AK4198">
        <v>-2.11195534446099E-2</v>
      </c>
      <c r="AL4198">
        <v>-2.1032559910464099E-2</v>
      </c>
      <c r="AM4198">
        <v>-2.0975633379327001E-2</v>
      </c>
      <c r="AN4198">
        <v>-2.08905268562543E-2</v>
      </c>
      <c r="AO4198">
        <v>-2.0972023240595002E-2</v>
      </c>
      <c r="AP4198">
        <v>-2.0993330062560898E-2</v>
      </c>
      <c r="AQ4198">
        <v>-2.0954062244238399E-2</v>
      </c>
      <c r="AR4198">
        <v>-2.0817652798362299E-2</v>
      </c>
      <c r="AS4198">
        <v>-2.07113154328223E-2</v>
      </c>
      <c r="AT4198">
        <v>-2.0515400197104201E-2</v>
      </c>
      <c r="AU4198">
        <v>-2.0387492368727601E-2</v>
      </c>
    </row>
    <row r="4199" spans="1:47" ht="13.8" x14ac:dyDescent="0.25">
      <c r="A4199" s="2" t="str">
        <f t="shared" si="377"/>
        <v>CB7 Balanced PathwayUnited KingdomResidential buildingsExisting residential buildingsLow carbon heatAdditional capital expenditure</v>
      </c>
      <c r="B4199" t="str">
        <f t="shared" si="376"/>
        <v>CB7 Balanced Pathway</v>
      </c>
      <c r="C4199" t="s">
        <v>100</v>
      </c>
      <c r="D4199" t="s">
        <v>6</v>
      </c>
      <c r="E4199"/>
      <c r="F4199" t="s">
        <v>95</v>
      </c>
      <c r="G4199" t="s">
        <v>41</v>
      </c>
      <c r="H4199" t="s">
        <v>800</v>
      </c>
      <c r="I4199" t="s">
        <v>856</v>
      </c>
      <c r="J4199" t="s">
        <v>8</v>
      </c>
      <c r="K4199" t="s">
        <v>839</v>
      </c>
      <c r="L4199" t="s">
        <v>833</v>
      </c>
      <c r="M4199"/>
      <c r="N4199"/>
      <c r="O4199" t="s">
        <v>805</v>
      </c>
      <c r="P4199" t="s">
        <v>179</v>
      </c>
      <c r="Q4199" t="s">
        <v>97</v>
      </c>
      <c r="V4199">
        <v>0.50786407045128601</v>
      </c>
      <c r="W4199">
        <v>0.55985928329985701</v>
      </c>
      <c r="X4199">
        <v>0.71130997588080502</v>
      </c>
      <c r="Y4199">
        <v>0.91160981693260301</v>
      </c>
      <c r="Z4199">
        <v>1.1891674117148201</v>
      </c>
      <c r="AA4199">
        <v>1.5985622506852899</v>
      </c>
      <c r="AB4199">
        <v>2.1673845319454701</v>
      </c>
      <c r="AC4199">
        <v>2.9656703061954799</v>
      </c>
      <c r="AD4199">
        <v>4.0481497539476496</v>
      </c>
      <c r="AE4199">
        <v>4.4179849044808703</v>
      </c>
      <c r="AF4199">
        <v>4.3570181506447296</v>
      </c>
      <c r="AG4199">
        <v>4.2911440630214202</v>
      </c>
      <c r="AH4199">
        <v>4.2265549752135296</v>
      </c>
      <c r="AI4199">
        <v>3.7372317372258799</v>
      </c>
      <c r="AJ4199">
        <v>3.6326915817394001</v>
      </c>
      <c r="AK4199">
        <v>3.6692192898868798</v>
      </c>
      <c r="AL4199">
        <v>3.46224248673688</v>
      </c>
      <c r="AM4199">
        <v>3.2328968950885901</v>
      </c>
      <c r="AN4199">
        <v>2.9263227613091098</v>
      </c>
      <c r="AO4199">
        <v>2.5248632181549202</v>
      </c>
      <c r="AP4199">
        <v>1.9838187987549001</v>
      </c>
      <c r="AQ4199">
        <v>1.2821954583459201</v>
      </c>
      <c r="AR4199">
        <v>1.25140911407378</v>
      </c>
      <c r="AS4199">
        <v>1.7030143649632301</v>
      </c>
      <c r="AT4199">
        <v>1.8581635427054799</v>
      </c>
      <c r="AU4199">
        <v>1.8246320077704601</v>
      </c>
    </row>
    <row r="4200" spans="1:47" ht="13.8" x14ac:dyDescent="0.25">
      <c r="A4200" s="2" t="str">
        <f t="shared" si="377"/>
        <v>CB7 Balanced PathwayUnited KingdomResidential buildingsExisting residential buildingsLow carbon heatAdditional operating expenditure</v>
      </c>
      <c r="B4200" t="str">
        <f t="shared" si="376"/>
        <v>CB7 Balanced Pathway</v>
      </c>
      <c r="C4200" t="s">
        <v>100</v>
      </c>
      <c r="D4200" t="s">
        <v>6</v>
      </c>
      <c r="E4200"/>
      <c r="F4200" t="s">
        <v>95</v>
      </c>
      <c r="G4200" t="s">
        <v>41</v>
      </c>
      <c r="H4200" t="s">
        <v>800</v>
      </c>
      <c r="I4200" t="s">
        <v>856</v>
      </c>
      <c r="J4200" t="s">
        <v>8</v>
      </c>
      <c r="K4200" t="s">
        <v>839</v>
      </c>
      <c r="L4200" t="s">
        <v>833</v>
      </c>
      <c r="M4200"/>
      <c r="N4200"/>
      <c r="O4200" t="s">
        <v>805</v>
      </c>
      <c r="P4200" t="s">
        <v>180</v>
      </c>
      <c r="Q4200" t="s">
        <v>97</v>
      </c>
      <c r="V4200">
        <v>-2.6277331612376699E-2</v>
      </c>
      <c r="W4200">
        <v>-4.8749800080279002E-2</v>
      </c>
      <c r="X4200">
        <v>-7.3517062560050195E-2</v>
      </c>
      <c r="Y4200">
        <v>-9.8524609007537498E-2</v>
      </c>
      <c r="Z4200">
        <v>-0.122949034824376</v>
      </c>
      <c r="AA4200">
        <v>-0.16267132279676699</v>
      </c>
      <c r="AB4200">
        <v>-0.22171745346001301</v>
      </c>
      <c r="AC4200">
        <v>-0.30988734090932402</v>
      </c>
      <c r="AD4200">
        <v>-0.42772580941300298</v>
      </c>
      <c r="AE4200">
        <v>-0.55957989929861296</v>
      </c>
      <c r="AF4200">
        <v>-0.70769652009591799</v>
      </c>
      <c r="AG4200">
        <v>-0.86120816997592198</v>
      </c>
      <c r="AH4200">
        <v>-1.0011932416544</v>
      </c>
      <c r="AI4200">
        <v>-1.13102730478161</v>
      </c>
      <c r="AJ4200">
        <v>-1.2500089705004001</v>
      </c>
      <c r="AK4200">
        <v>-1.32955856159008</v>
      </c>
      <c r="AL4200">
        <v>-1.42662742798549</v>
      </c>
      <c r="AM4200">
        <v>-1.51696212322428</v>
      </c>
      <c r="AN4200">
        <v>-1.5906078787200499</v>
      </c>
      <c r="AO4200">
        <v>-1.6671554946945399</v>
      </c>
      <c r="AP4200">
        <v>-1.7120284763183899</v>
      </c>
      <c r="AQ4200">
        <v>-1.7156358788859301</v>
      </c>
      <c r="AR4200">
        <v>-1.69320165659629</v>
      </c>
      <c r="AS4200">
        <v>-1.6747169958254899</v>
      </c>
      <c r="AT4200">
        <v>-1.64446749192244</v>
      </c>
      <c r="AU4200">
        <v>-1.6231498422746999</v>
      </c>
    </row>
    <row r="4201" spans="1:47" ht="13.8" x14ac:dyDescent="0.25">
      <c r="A4201" s="2" t="str">
        <f t="shared" si="377"/>
        <v>CB7 Balanced PathwayUnited KingdomResidential buildingsExisting residential buildingsEnergy efficiencyAdditional capital expenditure</v>
      </c>
      <c r="B4201" t="str">
        <f t="shared" si="376"/>
        <v>CB7 Balanced Pathway</v>
      </c>
      <c r="C4201" t="s">
        <v>100</v>
      </c>
      <c r="D4201" t="s">
        <v>6</v>
      </c>
      <c r="E4201"/>
      <c r="F4201" t="s">
        <v>95</v>
      </c>
      <c r="G4201" t="s">
        <v>41</v>
      </c>
      <c r="H4201" t="s">
        <v>800</v>
      </c>
      <c r="I4201" t="s">
        <v>856</v>
      </c>
      <c r="J4201" t="s">
        <v>8</v>
      </c>
      <c r="K4201" t="s">
        <v>839</v>
      </c>
      <c r="L4201" t="s">
        <v>808</v>
      </c>
      <c r="M4201"/>
      <c r="N4201"/>
      <c r="O4201" t="s">
        <v>470</v>
      </c>
      <c r="P4201" t="s">
        <v>179</v>
      </c>
      <c r="Q4201" t="s">
        <v>97</v>
      </c>
      <c r="V4201">
        <v>0.17813428654105301</v>
      </c>
      <c r="W4201">
        <v>0.35209583792233001</v>
      </c>
      <c r="X4201">
        <v>0.52332366876553105</v>
      </c>
      <c r="Y4201">
        <v>0.69087223252125696</v>
      </c>
      <c r="Z4201">
        <v>0.849873332008516</v>
      </c>
      <c r="AA4201">
        <v>0.84219525614737301</v>
      </c>
      <c r="AB4201">
        <v>0.83047516593030002</v>
      </c>
      <c r="AC4201">
        <v>0.81693627107421496</v>
      </c>
      <c r="AD4201">
        <v>0.80462542825206995</v>
      </c>
      <c r="AE4201">
        <v>0.79038315020500105</v>
      </c>
      <c r="AF4201">
        <v>0.62324284885675096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</row>
    <row r="4202" spans="1:47" ht="13.8" x14ac:dyDescent="0.25">
      <c r="A4202" s="2" t="str">
        <f t="shared" si="377"/>
        <v>CB7 Balanced PathwayUnited KingdomResidential buildingsExisting residential buildingsEnergy efficiencyAdditional operating expenditure</v>
      </c>
      <c r="B4202" t="str">
        <f t="shared" si="376"/>
        <v>CB7 Balanced Pathway</v>
      </c>
      <c r="C4202" t="s">
        <v>100</v>
      </c>
      <c r="D4202" t="s">
        <v>6</v>
      </c>
      <c r="E4202"/>
      <c r="F4202" t="s">
        <v>95</v>
      </c>
      <c r="G4202" t="s">
        <v>41</v>
      </c>
      <c r="H4202" t="s">
        <v>800</v>
      </c>
      <c r="I4202" t="s">
        <v>856</v>
      </c>
      <c r="J4202" t="s">
        <v>8</v>
      </c>
      <c r="K4202" t="s">
        <v>839</v>
      </c>
      <c r="L4202" t="s">
        <v>808</v>
      </c>
      <c r="M4202"/>
      <c r="N4202"/>
      <c r="O4202" t="s">
        <v>470</v>
      </c>
      <c r="P4202" t="s">
        <v>180</v>
      </c>
      <c r="Q4202" t="s">
        <v>97</v>
      </c>
      <c r="V4202">
        <v>-3.3185657329388898E-2</v>
      </c>
      <c r="W4202">
        <v>-9.0135868936908295E-2</v>
      </c>
      <c r="X4202">
        <v>-0.16677257989168401</v>
      </c>
      <c r="Y4202">
        <v>-0.25365023509823698</v>
      </c>
      <c r="Z4202">
        <v>-0.341168269236515</v>
      </c>
      <c r="AA4202">
        <v>-0.43040543716546598</v>
      </c>
      <c r="AB4202">
        <v>-0.52595162910923399</v>
      </c>
      <c r="AC4202">
        <v>-0.62912488308658698</v>
      </c>
      <c r="AD4202">
        <v>-0.72732610832478894</v>
      </c>
      <c r="AE4202">
        <v>-0.82745832031062805</v>
      </c>
      <c r="AF4202">
        <v>-0.92169732577930696</v>
      </c>
      <c r="AG4202">
        <v>-0.93043016743959295</v>
      </c>
      <c r="AH4202">
        <v>-0.927362107802018</v>
      </c>
      <c r="AI4202">
        <v>-0.92661445742666904</v>
      </c>
      <c r="AJ4202">
        <v>-0.92078481556571001</v>
      </c>
      <c r="AK4202">
        <v>-0.89944559976289196</v>
      </c>
      <c r="AL4202">
        <v>-0.89441055057469898</v>
      </c>
      <c r="AM4202">
        <v>-0.89073818682712702</v>
      </c>
      <c r="AN4202">
        <v>-0.88578865996238099</v>
      </c>
      <c r="AO4202">
        <v>-0.88838984879723204</v>
      </c>
      <c r="AP4202">
        <v>-0.888263148262045</v>
      </c>
      <c r="AQ4202">
        <v>-0.88539110638681595</v>
      </c>
      <c r="AR4202">
        <v>-0.878116447352004</v>
      </c>
      <c r="AS4202">
        <v>-0.87220470406525397</v>
      </c>
      <c r="AT4202">
        <v>-0.86223314554194797</v>
      </c>
      <c r="AU4202">
        <v>-0.855343793683911</v>
      </c>
    </row>
    <row r="4203" spans="1:47" ht="13.8" x14ac:dyDescent="0.25">
      <c r="A4203" s="2" t="str">
        <f t="shared" si="377"/>
        <v>CB7 Balanced PathwayUnited KingdomResidential buildingsExisting residential buildingsEnergy efficiencyAdditional capital expenditure</v>
      </c>
      <c r="B4203" t="str">
        <f t="shared" si="376"/>
        <v>CB7 Balanced Pathway</v>
      </c>
      <c r="C4203" t="s">
        <v>100</v>
      </c>
      <c r="D4203" t="s">
        <v>6</v>
      </c>
      <c r="E4203"/>
      <c r="F4203" t="s">
        <v>95</v>
      </c>
      <c r="G4203" t="s">
        <v>41</v>
      </c>
      <c r="H4203" t="s">
        <v>800</v>
      </c>
      <c r="I4203" t="s">
        <v>856</v>
      </c>
      <c r="J4203" t="s">
        <v>8</v>
      </c>
      <c r="K4203" t="s">
        <v>839</v>
      </c>
      <c r="L4203" t="s">
        <v>810</v>
      </c>
      <c r="M4203"/>
      <c r="N4203"/>
      <c r="O4203" t="s">
        <v>470</v>
      </c>
      <c r="P4203" t="s">
        <v>179</v>
      </c>
      <c r="Q4203" t="s">
        <v>97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>
        <v>0</v>
      </c>
      <c r="AK4203">
        <v>0</v>
      </c>
      <c r="AL4203">
        <v>0</v>
      </c>
      <c r="AM4203">
        <v>0</v>
      </c>
      <c r="AN4203">
        <v>0</v>
      </c>
      <c r="AO4203">
        <v>0</v>
      </c>
      <c r="AP4203">
        <v>0</v>
      </c>
      <c r="AQ4203">
        <v>0</v>
      </c>
      <c r="AR4203">
        <v>0</v>
      </c>
      <c r="AS4203">
        <v>0</v>
      </c>
      <c r="AT4203">
        <v>0</v>
      </c>
      <c r="AU4203">
        <v>0</v>
      </c>
    </row>
    <row r="4204" spans="1:47" ht="13.8" x14ac:dyDescent="0.25">
      <c r="A4204" s="2" t="str">
        <f t="shared" si="377"/>
        <v>CB7 Balanced PathwayUnited KingdomResidential buildingsExisting residential buildingsEnergy efficiencyAdditional operating expenditure</v>
      </c>
      <c r="B4204" t="str">
        <f t="shared" si="376"/>
        <v>CB7 Balanced Pathway</v>
      </c>
      <c r="C4204" t="s">
        <v>100</v>
      </c>
      <c r="D4204" t="s">
        <v>6</v>
      </c>
      <c r="E4204"/>
      <c r="F4204" t="s">
        <v>95</v>
      </c>
      <c r="G4204" t="s">
        <v>41</v>
      </c>
      <c r="H4204" t="s">
        <v>800</v>
      </c>
      <c r="I4204" t="s">
        <v>856</v>
      </c>
      <c r="J4204" t="s">
        <v>8</v>
      </c>
      <c r="K4204" t="s">
        <v>839</v>
      </c>
      <c r="L4204" t="s">
        <v>810</v>
      </c>
      <c r="M4204"/>
      <c r="N4204"/>
      <c r="O4204" t="s">
        <v>470</v>
      </c>
      <c r="P4204" t="s">
        <v>180</v>
      </c>
      <c r="Q4204" t="s">
        <v>97</v>
      </c>
      <c r="V4204">
        <v>-1.02753151401017</v>
      </c>
      <c r="W4204">
        <v>-0.939601995260408</v>
      </c>
      <c r="X4204">
        <v>-0.87793321887906794</v>
      </c>
      <c r="Y4204">
        <v>-0.81043291045754795</v>
      </c>
      <c r="Z4204">
        <v>-0.73313012338232197</v>
      </c>
      <c r="AA4204">
        <v>-0.69356184309292201</v>
      </c>
      <c r="AB4204">
        <v>-0.68109390207388298</v>
      </c>
      <c r="AC4204">
        <v>-0.68122132481641895</v>
      </c>
      <c r="AD4204">
        <v>-0.67758550420225205</v>
      </c>
      <c r="AE4204">
        <v>-0.67680334022042699</v>
      </c>
      <c r="AF4204">
        <v>-0.68705142621395099</v>
      </c>
      <c r="AG4204">
        <v>-0.69225798507819203</v>
      </c>
      <c r="AH4204">
        <v>-0.68920069025377395</v>
      </c>
      <c r="AI4204">
        <v>-0.687781716704016</v>
      </c>
      <c r="AJ4204">
        <v>-0.68270166883993699</v>
      </c>
      <c r="AK4204">
        <v>-0.66665318530696804</v>
      </c>
      <c r="AL4204">
        <v>-0.66359203249360899</v>
      </c>
      <c r="AM4204">
        <v>-0.66149943637651698</v>
      </c>
      <c r="AN4204">
        <v>-0.65849907030870103</v>
      </c>
      <c r="AO4204">
        <v>-0.66086553029776895</v>
      </c>
      <c r="AP4204">
        <v>-0.66129308703429002</v>
      </c>
      <c r="AQ4204">
        <v>-0.65976933603425203</v>
      </c>
      <c r="AR4204">
        <v>-0.65511633458557095</v>
      </c>
      <c r="AS4204">
        <v>-0.65143205352889799</v>
      </c>
      <c r="AT4204">
        <v>-0.64486217538324198</v>
      </c>
      <c r="AU4204">
        <v>-0.64048303898271097</v>
      </c>
    </row>
    <row r="4205" spans="1:47" ht="13.8" x14ac:dyDescent="0.25">
      <c r="A4205" s="2" t="str">
        <f t="shared" si="377"/>
        <v>CB7 Balanced PathwayUnited KingdomResidential buildingsExisting residential buildingsEnergy efficiencyAdditional capital expenditure</v>
      </c>
      <c r="B4205" t="str">
        <f t="shared" si="376"/>
        <v>CB7 Balanced Pathway</v>
      </c>
      <c r="C4205" t="s">
        <v>100</v>
      </c>
      <c r="D4205" t="s">
        <v>6</v>
      </c>
      <c r="E4205"/>
      <c r="F4205" t="s">
        <v>95</v>
      </c>
      <c r="G4205" t="s">
        <v>41</v>
      </c>
      <c r="H4205" t="s">
        <v>800</v>
      </c>
      <c r="I4205" t="s">
        <v>856</v>
      </c>
      <c r="J4205" t="s">
        <v>8</v>
      </c>
      <c r="K4205" t="s">
        <v>839</v>
      </c>
      <c r="L4205" t="s">
        <v>811</v>
      </c>
      <c r="M4205"/>
      <c r="N4205"/>
      <c r="O4205" t="s">
        <v>470</v>
      </c>
      <c r="P4205" t="s">
        <v>179</v>
      </c>
      <c r="Q4205" t="s">
        <v>97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  <c r="AJ4205">
        <v>0</v>
      </c>
      <c r="AK4205">
        <v>0</v>
      </c>
      <c r="AL4205">
        <v>0</v>
      </c>
      <c r="AM4205">
        <v>0</v>
      </c>
      <c r="AN4205">
        <v>0</v>
      </c>
      <c r="AO4205">
        <v>0</v>
      </c>
      <c r="AP4205">
        <v>0</v>
      </c>
      <c r="AQ4205">
        <v>0</v>
      </c>
      <c r="AR4205">
        <v>0</v>
      </c>
      <c r="AS4205">
        <v>0</v>
      </c>
      <c r="AT4205">
        <v>0</v>
      </c>
      <c r="AU4205">
        <v>0</v>
      </c>
    </row>
    <row r="4206" spans="1:47" ht="13.8" x14ac:dyDescent="0.25">
      <c r="A4206" s="2" t="str">
        <f t="shared" si="377"/>
        <v>CB7 Balanced PathwayUnited KingdomResidential buildingsExisting residential buildingsEnergy efficiencyAdditional operating expenditure</v>
      </c>
      <c r="B4206" t="str">
        <f t="shared" si="376"/>
        <v>CB7 Balanced Pathway</v>
      </c>
      <c r="C4206" t="s">
        <v>100</v>
      </c>
      <c r="D4206" t="s">
        <v>6</v>
      </c>
      <c r="E4206"/>
      <c r="F4206" t="s">
        <v>95</v>
      </c>
      <c r="G4206" t="s">
        <v>41</v>
      </c>
      <c r="H4206" t="s">
        <v>800</v>
      </c>
      <c r="I4206" t="s">
        <v>856</v>
      </c>
      <c r="J4206" t="s">
        <v>8</v>
      </c>
      <c r="K4206" t="s">
        <v>839</v>
      </c>
      <c r="L4206" t="s">
        <v>811</v>
      </c>
      <c r="M4206"/>
      <c r="N4206"/>
      <c r="O4206" t="s">
        <v>470</v>
      </c>
      <c r="P4206" t="s">
        <v>180</v>
      </c>
      <c r="Q4206" t="s">
        <v>97</v>
      </c>
      <c r="V4206">
        <v>-3.8239460098771398</v>
      </c>
      <c r="W4206">
        <v>-3.4620849698910798</v>
      </c>
      <c r="X4206">
        <v>-3.20283713057905</v>
      </c>
      <c r="Y4206">
        <v>-2.9227842148268102</v>
      </c>
      <c r="Z4206">
        <v>-2.62083003533869</v>
      </c>
      <c r="AA4206">
        <v>-2.4797576419269798</v>
      </c>
      <c r="AB4206">
        <v>-2.4241934863219101</v>
      </c>
      <c r="AC4206">
        <v>-2.4164459861142902</v>
      </c>
      <c r="AD4206">
        <v>-2.3945428719081701</v>
      </c>
      <c r="AE4206">
        <v>-2.3836781740950799</v>
      </c>
      <c r="AF4206">
        <v>-2.4138479521073801</v>
      </c>
      <c r="AG4206">
        <v>-2.4367185316004201</v>
      </c>
      <c r="AH4206">
        <v>-2.4286835408654301</v>
      </c>
      <c r="AI4206">
        <v>-2.42672550727137</v>
      </c>
      <c r="AJ4206">
        <v>-2.4114581644311399</v>
      </c>
      <c r="AK4206">
        <v>-2.3555725489210202</v>
      </c>
      <c r="AL4206">
        <v>-2.3423861776126298</v>
      </c>
      <c r="AM4206">
        <v>-2.3327685651236498</v>
      </c>
      <c r="AN4206">
        <v>-2.31980616960377</v>
      </c>
      <c r="AO4206">
        <v>-2.32661846488383</v>
      </c>
      <c r="AP4206">
        <v>-2.3262866468142298</v>
      </c>
      <c r="AQ4206">
        <v>-2.3187650101500199</v>
      </c>
      <c r="AR4206">
        <v>-2.2997132885898899</v>
      </c>
      <c r="AS4206">
        <v>-2.2842309290050502</v>
      </c>
      <c r="AT4206">
        <v>-2.2581162539945199</v>
      </c>
      <c r="AU4206">
        <v>-2.2400736195973701</v>
      </c>
    </row>
    <row r="4207" spans="1:47" ht="13.8" x14ac:dyDescent="0.25">
      <c r="A4207" s="2" t="str">
        <f t="shared" si="377"/>
        <v>CB7 Balanced PathwayUnited KingdomResidential buildingsExisting residential buildingsEnergy efficiencyAdditional capital expenditure</v>
      </c>
      <c r="B4207" t="str">
        <f t="shared" si="376"/>
        <v>CB7 Balanced Pathway</v>
      </c>
      <c r="C4207" t="s">
        <v>100</v>
      </c>
      <c r="D4207" t="s">
        <v>6</v>
      </c>
      <c r="E4207"/>
      <c r="F4207" t="s">
        <v>95</v>
      </c>
      <c r="G4207" t="s">
        <v>41</v>
      </c>
      <c r="H4207" t="s">
        <v>800</v>
      </c>
      <c r="I4207" t="s">
        <v>856</v>
      </c>
      <c r="J4207" t="s">
        <v>8</v>
      </c>
      <c r="K4207" t="s">
        <v>839</v>
      </c>
      <c r="L4207" t="s">
        <v>834</v>
      </c>
      <c r="M4207"/>
      <c r="N4207"/>
      <c r="O4207" t="s">
        <v>470</v>
      </c>
      <c r="P4207" t="s">
        <v>179</v>
      </c>
      <c r="Q4207" t="s">
        <v>97</v>
      </c>
      <c r="V4207">
        <v>1.1916429847753001</v>
      </c>
      <c r="W4207">
        <v>1.7057842946563699</v>
      </c>
      <c r="X4207">
        <v>2.90642040558558</v>
      </c>
      <c r="Y4207">
        <v>4.9481400647538099</v>
      </c>
      <c r="Z4207">
        <v>8.3718542027158094</v>
      </c>
      <c r="AA4207">
        <v>14.263660418302701</v>
      </c>
      <c r="AB4207">
        <v>2.7572090515236201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0</v>
      </c>
      <c r="AJ4207">
        <v>0</v>
      </c>
      <c r="AK4207">
        <v>0</v>
      </c>
      <c r="AL4207">
        <v>0</v>
      </c>
      <c r="AM4207">
        <v>0</v>
      </c>
      <c r="AN4207">
        <v>0</v>
      </c>
      <c r="AO4207">
        <v>0</v>
      </c>
      <c r="AP4207">
        <v>0</v>
      </c>
      <c r="AQ4207">
        <v>0</v>
      </c>
      <c r="AR4207">
        <v>0</v>
      </c>
      <c r="AS4207">
        <v>0</v>
      </c>
      <c r="AT4207">
        <v>0</v>
      </c>
      <c r="AU4207">
        <v>0</v>
      </c>
    </row>
    <row r="4208" spans="1:47" ht="13.8" x14ac:dyDescent="0.25">
      <c r="A4208" s="2" t="str">
        <f t="shared" si="377"/>
        <v>CB7 Balanced PathwayUnited KingdomResidential buildingsExisting residential buildingsEnergy efficiencyAdditional operating expenditure</v>
      </c>
      <c r="B4208" t="str">
        <f t="shared" si="376"/>
        <v>CB7 Balanced Pathway</v>
      </c>
      <c r="C4208" t="s">
        <v>100</v>
      </c>
      <c r="D4208" t="s">
        <v>6</v>
      </c>
      <c r="E4208"/>
      <c r="F4208" t="s">
        <v>95</v>
      </c>
      <c r="G4208" t="s">
        <v>41</v>
      </c>
      <c r="H4208" t="s">
        <v>800</v>
      </c>
      <c r="I4208" t="s">
        <v>856</v>
      </c>
      <c r="J4208" t="s">
        <v>8</v>
      </c>
      <c r="K4208" t="s">
        <v>839</v>
      </c>
      <c r="L4208" t="s">
        <v>834</v>
      </c>
      <c r="M4208"/>
      <c r="N4208"/>
      <c r="O4208" t="s">
        <v>470</v>
      </c>
      <c r="P4208" t="s">
        <v>180</v>
      </c>
      <c r="Q4208" t="s">
        <v>97</v>
      </c>
      <c r="V4208">
        <v>-6.4066732725248099E-2</v>
      </c>
      <c r="W4208">
        <v>-0.14211029971820599</v>
      </c>
      <c r="X4208">
        <v>-0.265298699007186</v>
      </c>
      <c r="Y4208">
        <v>-0.45216159165872299</v>
      </c>
      <c r="Z4208">
        <v>-0.72942584198676697</v>
      </c>
      <c r="AA4208">
        <v>-1.21740911197261</v>
      </c>
      <c r="AB4208">
        <v>-1.2912713745090501</v>
      </c>
      <c r="AC4208">
        <v>-1.28714458953972</v>
      </c>
      <c r="AD4208">
        <v>-1.2754776724612999</v>
      </c>
      <c r="AE4208">
        <v>-1.2696904804083999</v>
      </c>
      <c r="AF4208">
        <v>-1.2857607202396599</v>
      </c>
      <c r="AG4208">
        <v>-1.29794296756622</v>
      </c>
      <c r="AH4208">
        <v>-1.29366304783659</v>
      </c>
      <c r="AI4208">
        <v>-1.29262008128108</v>
      </c>
      <c r="AJ4208">
        <v>-1.2844877754706501</v>
      </c>
      <c r="AK4208">
        <v>-1.25471973262992</v>
      </c>
      <c r="AL4208">
        <v>-1.2476958775208999</v>
      </c>
      <c r="AM4208">
        <v>-1.2425729581795999</v>
      </c>
      <c r="AN4208">
        <v>-1.2356684060576899</v>
      </c>
      <c r="AO4208">
        <v>-1.2392970445881899</v>
      </c>
      <c r="AP4208">
        <v>-1.23912029831062</v>
      </c>
      <c r="AQ4208">
        <v>-1.2351138218603099</v>
      </c>
      <c r="AR4208">
        <v>-1.2249657281439801</v>
      </c>
      <c r="AS4208">
        <v>-1.2167188914725</v>
      </c>
      <c r="AT4208">
        <v>-1.2028086435958401</v>
      </c>
      <c r="AU4208">
        <v>-1.1931980504442501</v>
      </c>
    </row>
    <row r="4209" spans="1:47" ht="13.8" x14ac:dyDescent="0.25">
      <c r="A4209" s="2" t="str">
        <f t="shared" si="377"/>
        <v>CB7 Balanced PathwayUnited KingdomResidential buildingsExisting residential buildingsLow carbon heatAdditional capital expenditure</v>
      </c>
      <c r="B4209" t="str">
        <f t="shared" si="376"/>
        <v>CB7 Balanced Pathway</v>
      </c>
      <c r="C4209" t="s">
        <v>100</v>
      </c>
      <c r="D4209" t="s">
        <v>6</v>
      </c>
      <c r="E4209"/>
      <c r="F4209" t="s">
        <v>95</v>
      </c>
      <c r="G4209" t="s">
        <v>41</v>
      </c>
      <c r="H4209" t="s">
        <v>800</v>
      </c>
      <c r="I4209" t="s">
        <v>856</v>
      </c>
      <c r="J4209" t="s">
        <v>8</v>
      </c>
      <c r="K4209" t="s">
        <v>839</v>
      </c>
      <c r="L4209" t="s">
        <v>835</v>
      </c>
      <c r="M4209"/>
      <c r="N4209"/>
      <c r="O4209" t="s">
        <v>805</v>
      </c>
      <c r="P4209" t="s">
        <v>179</v>
      </c>
      <c r="Q4209" t="s">
        <v>97</v>
      </c>
      <c r="V4209">
        <v>2.0772594338422601</v>
      </c>
      <c r="W4209">
        <v>2.2876808570262801</v>
      </c>
      <c r="X4209">
        <v>2.9143189358298098</v>
      </c>
      <c r="Y4209">
        <v>3.7459538705663502</v>
      </c>
      <c r="Z4209">
        <v>4.9098595525139199</v>
      </c>
      <c r="AA4209">
        <v>6.6135719666551704</v>
      </c>
      <c r="AB4209">
        <v>8.9767450078913704</v>
      </c>
      <c r="AC4209">
        <v>12.35421900795</v>
      </c>
      <c r="AD4209">
        <v>16.9439931780297</v>
      </c>
      <c r="AE4209">
        <v>18.626119186104301</v>
      </c>
      <c r="AF4209">
        <v>18.441678389776499</v>
      </c>
      <c r="AG4209">
        <v>18.256611172236699</v>
      </c>
      <c r="AH4209">
        <v>18.0752484615507</v>
      </c>
      <c r="AI4209">
        <v>16.065749300028799</v>
      </c>
      <c r="AJ4209">
        <v>15.7054440395159</v>
      </c>
      <c r="AK4209">
        <v>14.987423076478199</v>
      </c>
      <c r="AL4209">
        <v>14.0906180739133</v>
      </c>
      <c r="AM4209">
        <v>12.895575670222801</v>
      </c>
      <c r="AN4209">
        <v>11.2454772757226</v>
      </c>
      <c r="AO4209">
        <v>8.9992961950736792</v>
      </c>
      <c r="AP4209">
        <v>6.33063703451589</v>
      </c>
      <c r="AQ4209">
        <v>2.1672663062333299</v>
      </c>
      <c r="AR4209">
        <v>0.64014706121074205</v>
      </c>
      <c r="AS4209">
        <v>0.812352076210208</v>
      </c>
      <c r="AT4209">
        <v>1.05447369759337</v>
      </c>
      <c r="AU4209">
        <v>1.4023036046816499</v>
      </c>
    </row>
    <row r="4210" spans="1:47" ht="13.8" x14ac:dyDescent="0.25">
      <c r="A4210" s="2" t="str">
        <f t="shared" si="377"/>
        <v>CB7 Balanced PathwayUnited KingdomResidential buildingsExisting residential buildingsLow carbon heatAdditional operating expenditure</v>
      </c>
      <c r="B4210" t="str">
        <f t="shared" si="376"/>
        <v>CB7 Balanced Pathway</v>
      </c>
      <c r="C4210" t="s">
        <v>100</v>
      </c>
      <c r="D4210" t="s">
        <v>6</v>
      </c>
      <c r="E4210"/>
      <c r="F4210" t="s">
        <v>95</v>
      </c>
      <c r="G4210" t="s">
        <v>41</v>
      </c>
      <c r="H4210" t="s">
        <v>800</v>
      </c>
      <c r="I4210" t="s">
        <v>856</v>
      </c>
      <c r="J4210" t="s">
        <v>8</v>
      </c>
      <c r="K4210" t="s">
        <v>839</v>
      </c>
      <c r="L4210" t="s">
        <v>835</v>
      </c>
      <c r="M4210"/>
      <c r="N4210"/>
      <c r="O4210" t="s">
        <v>805</v>
      </c>
      <c r="P4210" t="s">
        <v>180</v>
      </c>
      <c r="Q4210" t="s">
        <v>97</v>
      </c>
      <c r="V4210">
        <v>-0.100641462261764</v>
      </c>
      <c r="W4210">
        <v>-0.18699610967749</v>
      </c>
      <c r="X4210">
        <v>-0.28235396513083999</v>
      </c>
      <c r="Y4210">
        <v>-0.379066092309995</v>
      </c>
      <c r="Z4210">
        <v>-0.474539095093167</v>
      </c>
      <c r="AA4210">
        <v>-0.62950370537246103</v>
      </c>
      <c r="AB4210">
        <v>-0.85866699928414103</v>
      </c>
      <c r="AC4210">
        <v>-1.2002009038663599</v>
      </c>
      <c r="AD4210">
        <v>-1.6570644395667999</v>
      </c>
      <c r="AE4210">
        <v>-2.1681282256479402</v>
      </c>
      <c r="AF4210">
        <v>-2.7405183365261401</v>
      </c>
      <c r="AG4210">
        <v>-3.33541920618479</v>
      </c>
      <c r="AH4210">
        <v>-3.8799134889947799</v>
      </c>
      <c r="AI4210">
        <v>-4.3852571847359902</v>
      </c>
      <c r="AJ4210">
        <v>-4.8500425935119997</v>
      </c>
      <c r="AK4210">
        <v>-5.1660792958004702</v>
      </c>
      <c r="AL4210">
        <v>-5.5440782189424596</v>
      </c>
      <c r="AM4210">
        <v>-5.8956441927026102</v>
      </c>
      <c r="AN4210">
        <v>-6.1827974393411296</v>
      </c>
      <c r="AO4210">
        <v>-6.4789373464677604</v>
      </c>
      <c r="AP4210">
        <v>-6.6527635110198897</v>
      </c>
      <c r="AQ4210">
        <v>-6.6671058331175601</v>
      </c>
      <c r="AR4210">
        <v>-6.5816795459812498</v>
      </c>
      <c r="AS4210">
        <v>-6.5111592655680903</v>
      </c>
      <c r="AT4210">
        <v>-6.39623739019122</v>
      </c>
      <c r="AU4210">
        <v>-6.3150251504155603</v>
      </c>
    </row>
    <row r="4211" spans="1:47" ht="13.8" x14ac:dyDescent="0.25">
      <c r="A4211" s="2" t="str">
        <f t="shared" si="377"/>
        <v>CB7 Balanced PathwayUnited KingdomResidential buildingsExisting residential buildingsLow carbon heatAdditional capital expenditure</v>
      </c>
      <c r="B4211" t="str">
        <f t="shared" si="376"/>
        <v>CB7 Balanced Pathway</v>
      </c>
      <c r="C4211" t="s">
        <v>100</v>
      </c>
      <c r="D4211" t="s">
        <v>6</v>
      </c>
      <c r="E4211"/>
      <c r="F4211" t="s">
        <v>95</v>
      </c>
      <c r="G4211" t="s">
        <v>41</v>
      </c>
      <c r="H4211" t="s">
        <v>800</v>
      </c>
      <c r="I4211" t="s">
        <v>856</v>
      </c>
      <c r="J4211" t="s">
        <v>8</v>
      </c>
      <c r="K4211" t="s">
        <v>839</v>
      </c>
      <c r="L4211" t="s">
        <v>828</v>
      </c>
      <c r="M4211"/>
      <c r="N4211"/>
      <c r="O4211" t="s">
        <v>805</v>
      </c>
      <c r="P4211" t="s">
        <v>179</v>
      </c>
      <c r="Q4211" t="s">
        <v>97</v>
      </c>
      <c r="V4211">
        <v>6.1757102887487099E-3</v>
      </c>
      <c r="W4211">
        <v>1.19321458129519E-2</v>
      </c>
      <c r="X4211">
        <v>1.7647903321179999E-2</v>
      </c>
      <c r="Y4211">
        <v>2.31981759687622E-2</v>
      </c>
      <c r="Z4211">
        <v>2.8501583815075299E-2</v>
      </c>
      <c r="AA4211">
        <v>3.3776101610130498E-2</v>
      </c>
      <c r="AB4211">
        <v>3.8888095452307002E-2</v>
      </c>
      <c r="AC4211">
        <v>4.3690981727167399E-2</v>
      </c>
      <c r="AD4211">
        <v>4.8384141568730797E-2</v>
      </c>
      <c r="AE4211">
        <v>5.2779111311562897E-2</v>
      </c>
      <c r="AF4211">
        <v>5.7634414971609899E-2</v>
      </c>
      <c r="AG4211">
        <v>6.18864807860071E-2</v>
      </c>
      <c r="AH4211">
        <v>7.4604328871735195E-2</v>
      </c>
      <c r="AI4211">
        <v>7.0811501139213598E-2</v>
      </c>
      <c r="AJ4211">
        <v>6.7219684087212406E-2</v>
      </c>
      <c r="AK4211">
        <v>6.3675981842912205E-2</v>
      </c>
      <c r="AL4211">
        <v>6.0202204854095102E-2</v>
      </c>
      <c r="AM4211">
        <v>5.68215078955841E-2</v>
      </c>
      <c r="AN4211">
        <v>5.3581986470682103E-2</v>
      </c>
      <c r="AO4211">
        <v>5.0412544113057997E-2</v>
      </c>
      <c r="AP4211">
        <v>4.73364436602315E-2</v>
      </c>
      <c r="AQ4211">
        <v>4.4325133769723898E-2</v>
      </c>
      <c r="AR4211">
        <v>4.1402201004482601E-2</v>
      </c>
      <c r="AS4211">
        <v>3.8818283493923501E-2</v>
      </c>
      <c r="AT4211">
        <v>3.6476110402052599E-2</v>
      </c>
      <c r="AU4211">
        <v>3.7928778596153803E-2</v>
      </c>
    </row>
    <row r="4212" spans="1:47" ht="13.8" x14ac:dyDescent="0.25">
      <c r="A4212" s="2" t="str">
        <f t="shared" si="377"/>
        <v>CB7 Balanced PathwayUnited KingdomResidential buildingsExisting residential buildingsLow carbon heatAdditional operating expenditure</v>
      </c>
      <c r="B4212" t="str">
        <f t="shared" si="376"/>
        <v>CB7 Balanced Pathway</v>
      </c>
      <c r="C4212" t="s">
        <v>100</v>
      </c>
      <c r="D4212" t="s">
        <v>6</v>
      </c>
      <c r="E4212"/>
      <c r="F4212" t="s">
        <v>95</v>
      </c>
      <c r="G4212" t="s">
        <v>41</v>
      </c>
      <c r="H4212" t="s">
        <v>800</v>
      </c>
      <c r="I4212" t="s">
        <v>856</v>
      </c>
      <c r="J4212" t="s">
        <v>8</v>
      </c>
      <c r="K4212" t="s">
        <v>839</v>
      </c>
      <c r="L4212" t="s">
        <v>828</v>
      </c>
      <c r="M4212"/>
      <c r="N4212"/>
      <c r="O4212" t="s">
        <v>805</v>
      </c>
      <c r="P4212" t="s">
        <v>180</v>
      </c>
      <c r="Q4212" t="s">
        <v>97</v>
      </c>
      <c r="V4212">
        <v>7.1174553444088999E-5</v>
      </c>
      <c r="W4212">
        <v>2.3286696670289699E-4</v>
      </c>
      <c r="X4212">
        <v>5.0826546195313898E-4</v>
      </c>
      <c r="Y4212">
        <v>9.1921304735290697E-4</v>
      </c>
      <c r="Z4212">
        <v>1.3656499230002999E-3</v>
      </c>
      <c r="AA4212">
        <v>1.6900635350191001E-3</v>
      </c>
      <c r="AB4212">
        <v>2.26104735121919E-3</v>
      </c>
      <c r="AC4212">
        <v>2.9176169189337399E-3</v>
      </c>
      <c r="AD4212">
        <v>3.6607823207129801E-3</v>
      </c>
      <c r="AE4212">
        <v>4.4920086422541002E-3</v>
      </c>
      <c r="AF4212">
        <v>5.4178553624768299E-3</v>
      </c>
      <c r="AG4212">
        <v>5.8853399339461997E-3</v>
      </c>
      <c r="AH4212">
        <v>6.3812223667639801E-3</v>
      </c>
      <c r="AI4212">
        <v>6.6205982688402002E-3</v>
      </c>
      <c r="AJ4212">
        <v>6.6293657073942403E-3</v>
      </c>
      <c r="AK4212">
        <v>6.4259215548211701E-3</v>
      </c>
      <c r="AL4212">
        <v>7.1158819942241398E-3</v>
      </c>
      <c r="AM4212">
        <v>7.77935766079536E-3</v>
      </c>
      <c r="AN4212">
        <v>8.4132239676850407E-3</v>
      </c>
      <c r="AO4212">
        <v>9.0136937596089397E-3</v>
      </c>
      <c r="AP4212">
        <v>9.5773904030189202E-3</v>
      </c>
      <c r="AQ4212">
        <v>1.0100858492223299E-2</v>
      </c>
      <c r="AR4212">
        <v>1.0580675760562999E-2</v>
      </c>
      <c r="AS4212">
        <v>1.1008749548807199E-2</v>
      </c>
      <c r="AT4212">
        <v>1.13857195798431E-2</v>
      </c>
      <c r="AU4212">
        <v>1.1605079608357299E-2</v>
      </c>
    </row>
    <row r="4213" spans="1:47" ht="13.8" x14ac:dyDescent="0.25">
      <c r="A4213" s="2" t="str">
        <f t="shared" si="377"/>
        <v>CB7 Balanced PathwayUnited KingdomResidential buildingsExisting residential buildingsLow carbon heatAdditional capital expenditure</v>
      </c>
      <c r="B4213" t="str">
        <f t="shared" si="376"/>
        <v>CB7 Balanced Pathway</v>
      </c>
      <c r="C4213" t="s">
        <v>100</v>
      </c>
      <c r="D4213" t="s">
        <v>6</v>
      </c>
      <c r="E4213"/>
      <c r="F4213" t="s">
        <v>95</v>
      </c>
      <c r="G4213" t="s">
        <v>41</v>
      </c>
      <c r="H4213" t="s">
        <v>800</v>
      </c>
      <c r="I4213" t="s">
        <v>856</v>
      </c>
      <c r="J4213" t="s">
        <v>8</v>
      </c>
      <c r="K4213" t="s">
        <v>839</v>
      </c>
      <c r="L4213" t="s">
        <v>829</v>
      </c>
      <c r="M4213"/>
      <c r="N4213"/>
      <c r="O4213" t="s">
        <v>805</v>
      </c>
      <c r="P4213" t="s">
        <v>179</v>
      </c>
      <c r="Q4213" t="s">
        <v>97</v>
      </c>
      <c r="V4213">
        <v>0.35811821979386499</v>
      </c>
      <c r="W4213">
        <v>0.69306968615648701</v>
      </c>
      <c r="X4213">
        <v>1.0256297336957201</v>
      </c>
      <c r="Y4213">
        <v>1.3491451349500001</v>
      </c>
      <c r="Z4213">
        <v>1.65892666508872</v>
      </c>
      <c r="AA4213">
        <v>1.9678128459297699</v>
      </c>
      <c r="AB4213">
        <v>2.2695004287546201</v>
      </c>
      <c r="AC4213">
        <v>2.5513661037920601</v>
      </c>
      <c r="AD4213">
        <v>2.8277401045852701</v>
      </c>
      <c r="AE4213">
        <v>3.08579444328333</v>
      </c>
      <c r="AF4213">
        <v>3.37299490704615</v>
      </c>
      <c r="AG4213">
        <v>3.6246675154241101</v>
      </c>
      <c r="AH4213">
        <v>4.3730077771843598</v>
      </c>
      <c r="AI4213">
        <v>4.1414958973212999</v>
      </c>
      <c r="AJ4213">
        <v>3.9224259886335102</v>
      </c>
      <c r="AK4213">
        <v>3.7060750183833702</v>
      </c>
      <c r="AL4213">
        <v>3.4938640312694802</v>
      </c>
      <c r="AM4213">
        <v>3.28730876224177</v>
      </c>
      <c r="AN4213">
        <v>3.0897280733945802</v>
      </c>
      <c r="AO4213">
        <v>2.8963212618068099</v>
      </c>
      <c r="AP4213">
        <v>2.7087090829237499</v>
      </c>
      <c r="AQ4213">
        <v>2.5248474385359998</v>
      </c>
      <c r="AR4213">
        <v>2.3464662461022998</v>
      </c>
      <c r="AS4213">
        <v>2.1623594079394399</v>
      </c>
      <c r="AT4213">
        <v>1.99344320008797</v>
      </c>
      <c r="AU4213">
        <v>1.6060683009565999</v>
      </c>
    </row>
    <row r="4214" spans="1:47" ht="13.8" x14ac:dyDescent="0.25">
      <c r="A4214" s="2" t="str">
        <f t="shared" si="377"/>
        <v>CB7 Balanced PathwayUnited KingdomResidential buildingsExisting residential buildingsLow carbon heatAdditional operating expenditure</v>
      </c>
      <c r="B4214" t="str">
        <f t="shared" si="376"/>
        <v>CB7 Balanced Pathway</v>
      </c>
      <c r="C4214" t="s">
        <v>100</v>
      </c>
      <c r="D4214" t="s">
        <v>6</v>
      </c>
      <c r="E4214"/>
      <c r="F4214" t="s">
        <v>95</v>
      </c>
      <c r="G4214" t="s">
        <v>41</v>
      </c>
      <c r="H4214" t="s">
        <v>800</v>
      </c>
      <c r="I4214" t="s">
        <v>856</v>
      </c>
      <c r="J4214" t="s">
        <v>8</v>
      </c>
      <c r="K4214" t="s">
        <v>839</v>
      </c>
      <c r="L4214" t="s">
        <v>829</v>
      </c>
      <c r="M4214"/>
      <c r="N4214"/>
      <c r="O4214" t="s">
        <v>805</v>
      </c>
      <c r="P4214" t="s">
        <v>180</v>
      </c>
      <c r="Q4214" t="s">
        <v>97</v>
      </c>
      <c r="V4214">
        <v>1.03062778632797E-2</v>
      </c>
      <c r="W4214">
        <v>2.5394503601534901E-2</v>
      </c>
      <c r="X4214">
        <v>4.2780318488761203E-2</v>
      </c>
      <c r="Y4214">
        <v>5.7558176279122297E-2</v>
      </c>
      <c r="Z4214">
        <v>7.0401019936135401E-2</v>
      </c>
      <c r="AA4214">
        <v>9.7807168423539106E-2</v>
      </c>
      <c r="AB4214">
        <v>0.12426687230427901</v>
      </c>
      <c r="AC4214">
        <v>0.15809178305551799</v>
      </c>
      <c r="AD4214">
        <v>0.19329102459213099</v>
      </c>
      <c r="AE4214">
        <v>0.23314764553970499</v>
      </c>
      <c r="AF4214">
        <v>0.28613982249104902</v>
      </c>
      <c r="AG4214">
        <v>0.36866868385663998</v>
      </c>
      <c r="AH4214">
        <v>0.463979228248183</v>
      </c>
      <c r="AI4214">
        <v>0.56410109343280501</v>
      </c>
      <c r="AJ4214">
        <v>0.66093907463309998</v>
      </c>
      <c r="AK4214">
        <v>0.73908694317749601</v>
      </c>
      <c r="AL4214">
        <v>0.78571056151127905</v>
      </c>
      <c r="AM4214">
        <v>0.82671086652727299</v>
      </c>
      <c r="AN4214">
        <v>0.85878828380900196</v>
      </c>
      <c r="AO4214">
        <v>0.89577339161876302</v>
      </c>
      <c r="AP4214">
        <v>0.92257710806076199</v>
      </c>
      <c r="AQ4214">
        <v>0.938806408770406</v>
      </c>
      <c r="AR4214">
        <v>0.94137447624238901</v>
      </c>
      <c r="AS4214">
        <v>0.93986413317178397</v>
      </c>
      <c r="AT4214">
        <v>0.92538115432930501</v>
      </c>
      <c r="AU4214">
        <v>0.90297847741215198</v>
      </c>
    </row>
    <row r="4215" spans="1:47" ht="13.8" x14ac:dyDescent="0.25">
      <c r="A4215" s="2" t="str">
        <f t="shared" ref="A4215:A4234" si="378">CONCATENATE(B4215,F4215,G4215,H4215,O4215, P4215)</f>
        <v>CB7 Balanced PathwayUnited KingdomResidential buildingsExisting residential buildingsLow carbon heatAdditional capital expenditure</v>
      </c>
      <c r="B4215" t="str">
        <f t="shared" ref="B4215:B4233" si="379">CONCATENATE("CB7 ", D4215)</f>
        <v>CB7 Balanced Pathway</v>
      </c>
      <c r="C4215" t="s">
        <v>100</v>
      </c>
      <c r="D4215" t="s">
        <v>6</v>
      </c>
      <c r="E4215"/>
      <c r="F4215" t="s">
        <v>95</v>
      </c>
      <c r="G4215" t="s">
        <v>41</v>
      </c>
      <c r="H4215" t="s">
        <v>800</v>
      </c>
      <c r="I4215" t="s">
        <v>856</v>
      </c>
      <c r="J4215" t="s">
        <v>8</v>
      </c>
      <c r="K4215" t="s">
        <v>839</v>
      </c>
      <c r="L4215" t="s">
        <v>830</v>
      </c>
      <c r="M4215"/>
      <c r="N4215"/>
      <c r="O4215" t="s">
        <v>805</v>
      </c>
      <c r="P4215" t="s">
        <v>179</v>
      </c>
      <c r="Q4215" t="s">
        <v>97</v>
      </c>
      <c r="V4215">
        <v>0</v>
      </c>
      <c r="W4215">
        <v>0</v>
      </c>
      <c r="X4215">
        <v>2.88014907143552</v>
      </c>
      <c r="Y4215">
        <v>5.70280276475801</v>
      </c>
      <c r="Z4215">
        <v>5.6366112092514298</v>
      </c>
      <c r="AA4215">
        <v>5.5905222907922703</v>
      </c>
      <c r="AB4215">
        <v>5.5259323585119802</v>
      </c>
      <c r="AC4215">
        <v>5.4636003670824396</v>
      </c>
      <c r="AD4215">
        <v>5.4041254800255603</v>
      </c>
      <c r="AE4215">
        <v>5.3419125426600003</v>
      </c>
      <c r="AF4215">
        <v>5.2863400651222996</v>
      </c>
      <c r="AG4215">
        <v>5.2301501199338896</v>
      </c>
      <c r="AH4215">
        <v>5.1750818687441598</v>
      </c>
      <c r="AI4215">
        <v>5.1209402435419999</v>
      </c>
      <c r="AJ4215">
        <v>5.0673581547888</v>
      </c>
      <c r="AK4215">
        <v>2.5027575372751198</v>
      </c>
      <c r="AL4215">
        <v>0</v>
      </c>
      <c r="AM4215">
        <v>0</v>
      </c>
      <c r="AN4215">
        <v>0</v>
      </c>
      <c r="AO4215">
        <v>0</v>
      </c>
      <c r="AP4215">
        <v>0</v>
      </c>
      <c r="AQ4215">
        <v>0</v>
      </c>
      <c r="AR4215">
        <v>0.795950415122747</v>
      </c>
      <c r="AS4215">
        <v>1.5580726067514299</v>
      </c>
      <c r="AT4215">
        <v>1.5274854091315799</v>
      </c>
      <c r="AU4215">
        <v>1.4976240964562</v>
      </c>
    </row>
    <row r="4216" spans="1:47" ht="13.8" x14ac:dyDescent="0.25">
      <c r="A4216" s="2" t="str">
        <f t="shared" si="378"/>
        <v>CB7 Balanced PathwayUnited KingdomResidential buildingsExisting residential buildingsLow carbon heatAdditional operating expenditure</v>
      </c>
      <c r="B4216" t="str">
        <f t="shared" si="379"/>
        <v>CB7 Balanced Pathway</v>
      </c>
      <c r="C4216" t="s">
        <v>100</v>
      </c>
      <c r="D4216" t="s">
        <v>6</v>
      </c>
      <c r="E4216"/>
      <c r="F4216" t="s">
        <v>95</v>
      </c>
      <c r="G4216" t="s">
        <v>41</v>
      </c>
      <c r="H4216" t="s">
        <v>800</v>
      </c>
      <c r="I4216" t="s">
        <v>856</v>
      </c>
      <c r="J4216" t="s">
        <v>8</v>
      </c>
      <c r="K4216" t="s">
        <v>839</v>
      </c>
      <c r="L4216" t="s">
        <v>830</v>
      </c>
      <c r="M4216"/>
      <c r="N4216"/>
      <c r="O4216" t="s">
        <v>805</v>
      </c>
      <c r="P4216" t="s">
        <v>180</v>
      </c>
      <c r="Q4216" t="s">
        <v>97</v>
      </c>
      <c r="V4216">
        <v>0</v>
      </c>
      <c r="W4216">
        <v>0</v>
      </c>
      <c r="X4216">
        <v>-7.3835006051434005E-2</v>
      </c>
      <c r="Y4216">
        <v>-0.19979047741794301</v>
      </c>
      <c r="Z4216">
        <v>-0.29227041120199398</v>
      </c>
      <c r="AA4216">
        <v>-0.37936735472292799</v>
      </c>
      <c r="AB4216">
        <v>-0.47467799575223502</v>
      </c>
      <c r="AC4216">
        <v>-0.57834975034095804</v>
      </c>
      <c r="AD4216">
        <v>-0.67640667288290701</v>
      </c>
      <c r="AE4216">
        <v>-0.77673511618246005</v>
      </c>
      <c r="AF4216">
        <v>-0.89490006025110902</v>
      </c>
      <c r="AG4216">
        <v>-1.00652807867603</v>
      </c>
      <c r="AH4216">
        <v>-1.10201468489046</v>
      </c>
      <c r="AI4216">
        <v>-1.19932179747372</v>
      </c>
      <c r="AJ4216">
        <v>-1.2863313221858199</v>
      </c>
      <c r="AK4216">
        <v>-1.2912275948549301</v>
      </c>
      <c r="AL4216">
        <v>-1.28334968042213</v>
      </c>
      <c r="AM4216">
        <v>-1.2779806433155101</v>
      </c>
      <c r="AN4216">
        <v>-1.2702601863630101</v>
      </c>
      <c r="AO4216">
        <v>-1.2764415578530699</v>
      </c>
      <c r="AP4216">
        <v>-1.27760053791129</v>
      </c>
      <c r="AQ4216">
        <v>-1.2737049953472801</v>
      </c>
      <c r="AR4216">
        <v>-1.2617036741932199</v>
      </c>
      <c r="AS4216">
        <v>-1.2522116543906601</v>
      </c>
      <c r="AT4216">
        <v>-1.2352449982273701</v>
      </c>
      <c r="AU4216">
        <v>-1.2239530766429501</v>
      </c>
    </row>
    <row r="4217" spans="1:47" ht="13.8" x14ac:dyDescent="0.25">
      <c r="A4217" s="2" t="str">
        <f t="shared" si="378"/>
        <v>CB7 Balanced PathwayUnited KingdomResidential buildingsExisting residential buildingsEnergy efficiencyAdditional capital expenditure</v>
      </c>
      <c r="B4217" t="str">
        <f t="shared" si="379"/>
        <v>CB7 Balanced Pathway</v>
      </c>
      <c r="C4217" t="s">
        <v>100</v>
      </c>
      <c r="D4217" t="s">
        <v>6</v>
      </c>
      <c r="E4217"/>
      <c r="F4217" t="s">
        <v>95</v>
      </c>
      <c r="G4217" t="s">
        <v>41</v>
      </c>
      <c r="H4217" t="s">
        <v>800</v>
      </c>
      <c r="I4217" t="s">
        <v>856</v>
      </c>
      <c r="J4217" t="s">
        <v>8</v>
      </c>
      <c r="K4217" t="s">
        <v>839</v>
      </c>
      <c r="L4217" t="s">
        <v>812</v>
      </c>
      <c r="M4217"/>
      <c r="N4217"/>
      <c r="O4217" t="s">
        <v>470</v>
      </c>
      <c r="P4217" t="s">
        <v>179</v>
      </c>
      <c r="Q4217" t="s">
        <v>97</v>
      </c>
      <c r="V4217">
        <v>0</v>
      </c>
      <c r="W4217">
        <v>3.9536179175704601E-2</v>
      </c>
      <c r="X4217">
        <v>7.8121148611833099E-2</v>
      </c>
      <c r="Y4217">
        <v>0.115608568348451</v>
      </c>
      <c r="Z4217">
        <v>0.15097405866601599</v>
      </c>
      <c r="AA4217">
        <v>0.186095649050355</v>
      </c>
      <c r="AB4217">
        <v>0.18152252530239399</v>
      </c>
      <c r="AC4217">
        <v>0.17792500128733199</v>
      </c>
      <c r="AD4217">
        <v>0.174388452255576</v>
      </c>
      <c r="AE4217">
        <v>0.17097385319043201</v>
      </c>
      <c r="AF4217">
        <v>0.16755925412528699</v>
      </c>
      <c r="AG4217">
        <v>0.16420563004344901</v>
      </c>
      <c r="AH4217">
        <v>0.160973955928223</v>
      </c>
      <c r="AI4217">
        <v>9.1657841870019602E-2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</row>
    <row r="4218" spans="1:47" ht="13.8" x14ac:dyDescent="0.25">
      <c r="A4218" s="2" t="str">
        <f t="shared" si="378"/>
        <v>CB7 Balanced PathwayUnited KingdomResidential buildingsExisting residential buildingsEnergy efficiencyAdditional operating expenditure</v>
      </c>
      <c r="B4218" t="str">
        <f t="shared" si="379"/>
        <v>CB7 Balanced Pathway</v>
      </c>
      <c r="C4218" t="s">
        <v>100</v>
      </c>
      <c r="D4218" t="s">
        <v>6</v>
      </c>
      <c r="E4218"/>
      <c r="F4218" t="s">
        <v>95</v>
      </c>
      <c r="G4218" t="s">
        <v>41</v>
      </c>
      <c r="H4218" t="s">
        <v>800</v>
      </c>
      <c r="I4218" t="s">
        <v>856</v>
      </c>
      <c r="J4218" t="s">
        <v>8</v>
      </c>
      <c r="K4218" t="s">
        <v>839</v>
      </c>
      <c r="L4218" t="s">
        <v>812</v>
      </c>
      <c r="M4218"/>
      <c r="N4218"/>
      <c r="O4218" t="s">
        <v>470</v>
      </c>
      <c r="P4218" t="s">
        <v>180</v>
      </c>
      <c r="Q4218" t="s">
        <v>97</v>
      </c>
      <c r="V4218">
        <v>0</v>
      </c>
      <c r="W4218">
        <v>-9.7671480478683306E-2</v>
      </c>
      <c r="X4218">
        <v>-0.27378306245157302</v>
      </c>
      <c r="Y4218">
        <v>-0.50546624587210798</v>
      </c>
      <c r="Z4218">
        <v>-0.76208761683638104</v>
      </c>
      <c r="AA4218">
        <v>-1.0814346770246399</v>
      </c>
      <c r="AB4218">
        <v>-1.4159920923139899</v>
      </c>
      <c r="AC4218">
        <v>-1.7703212547465199</v>
      </c>
      <c r="AD4218">
        <v>-2.1130472161668998</v>
      </c>
      <c r="AE4218">
        <v>-2.4623760483686801</v>
      </c>
      <c r="AF4218">
        <v>-2.8567555327385001</v>
      </c>
      <c r="AG4218">
        <v>-3.2382049184205099</v>
      </c>
      <c r="AH4218">
        <v>-3.5821151989657301</v>
      </c>
      <c r="AI4218">
        <v>-3.7824541959037301</v>
      </c>
      <c r="AJ4218">
        <v>-3.7545164826842599</v>
      </c>
      <c r="AK4218">
        <v>-3.66625787911441</v>
      </c>
      <c r="AL4218">
        <v>-3.6494230752486101</v>
      </c>
      <c r="AM4218">
        <v>-3.6379148470256202</v>
      </c>
      <c r="AN4218">
        <v>-3.6214143397471799</v>
      </c>
      <c r="AO4218">
        <v>-3.63442868179451</v>
      </c>
      <c r="AP4218">
        <v>-3.6367800292246102</v>
      </c>
      <c r="AQ4218">
        <v>-3.6284001636020902</v>
      </c>
      <c r="AR4218">
        <v>-3.6028109913027002</v>
      </c>
      <c r="AS4218">
        <v>-3.58254929489053</v>
      </c>
      <c r="AT4218">
        <v>-3.5464182629728702</v>
      </c>
      <c r="AU4218">
        <v>-3.5223352109661898</v>
      </c>
    </row>
    <row r="4219" spans="1:47" ht="13.8" x14ac:dyDescent="0.25">
      <c r="A4219" s="2" t="str">
        <f t="shared" si="378"/>
        <v>CB7 Balanced PathwayUnited KingdomResidential buildingsExisting residential buildingsEnergy efficiencyAdditional capital expenditure</v>
      </c>
      <c r="B4219" t="str">
        <f t="shared" si="379"/>
        <v>CB7 Balanced Pathway</v>
      </c>
      <c r="C4219" t="s">
        <v>100</v>
      </c>
      <c r="D4219" t="s">
        <v>6</v>
      </c>
      <c r="E4219"/>
      <c r="F4219" t="s">
        <v>95</v>
      </c>
      <c r="G4219" t="s">
        <v>41</v>
      </c>
      <c r="H4219" t="s">
        <v>800</v>
      </c>
      <c r="I4219" t="s">
        <v>856</v>
      </c>
      <c r="J4219" t="s">
        <v>8</v>
      </c>
      <c r="K4219" t="s">
        <v>839</v>
      </c>
      <c r="L4219" t="s">
        <v>838</v>
      </c>
      <c r="M4219"/>
      <c r="N4219"/>
      <c r="O4219" t="s">
        <v>470</v>
      </c>
      <c r="P4219" t="s">
        <v>179</v>
      </c>
      <c r="Q4219" t="s">
        <v>97</v>
      </c>
      <c r="V4219">
        <v>2.3894368762259099E-2</v>
      </c>
      <c r="W4219">
        <v>3.4278066138695197E-2</v>
      </c>
      <c r="X4219">
        <v>5.8434377799374E-2</v>
      </c>
      <c r="Y4219">
        <v>9.9539118886531497E-2</v>
      </c>
      <c r="Z4219">
        <v>0.168559361144411</v>
      </c>
      <c r="AA4219">
        <v>0.28741640944302899</v>
      </c>
      <c r="AB4219">
        <v>0.28588837069918299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</row>
    <row r="4220" spans="1:47" ht="13.8" x14ac:dyDescent="0.25">
      <c r="A4220" s="2" t="str">
        <f t="shared" si="378"/>
        <v>CB7 Balanced PathwayUnited KingdomResidential buildingsExisting residential buildingsEnergy efficiencyAdditional operating expenditure</v>
      </c>
      <c r="B4220" t="str">
        <f t="shared" si="379"/>
        <v>CB7 Balanced Pathway</v>
      </c>
      <c r="C4220" t="s">
        <v>100</v>
      </c>
      <c r="D4220" t="s">
        <v>6</v>
      </c>
      <c r="E4220"/>
      <c r="F4220" t="s">
        <v>95</v>
      </c>
      <c r="G4220" t="s">
        <v>41</v>
      </c>
      <c r="H4220" t="s">
        <v>800</v>
      </c>
      <c r="I4220" t="s">
        <v>856</v>
      </c>
      <c r="J4220" t="s">
        <v>8</v>
      </c>
      <c r="K4220" t="s">
        <v>839</v>
      </c>
      <c r="L4220" t="s">
        <v>838</v>
      </c>
      <c r="M4220"/>
      <c r="N4220"/>
      <c r="O4220" t="s">
        <v>470</v>
      </c>
      <c r="P4220" t="s">
        <v>180</v>
      </c>
      <c r="Q4220" t="s">
        <v>97</v>
      </c>
      <c r="V4220">
        <v>-3.0117963285016401E-3</v>
      </c>
      <c r="W4220">
        <v>-6.6806548834771901E-3</v>
      </c>
      <c r="X4220">
        <v>-1.24717496246824E-2</v>
      </c>
      <c r="Y4220">
        <v>-2.12561907644255E-2</v>
      </c>
      <c r="Z4220">
        <v>-3.4290432878083803E-2</v>
      </c>
      <c r="AA4220">
        <v>-5.7230581466014903E-2</v>
      </c>
      <c r="AB4220">
        <v>-8.0367151908393594E-2</v>
      </c>
      <c r="AC4220">
        <v>-8.0110305856455497E-2</v>
      </c>
      <c r="AD4220">
        <v>-7.9384171199052195E-2</v>
      </c>
      <c r="AE4220">
        <v>-7.9023983439902204E-2</v>
      </c>
      <c r="AF4220">
        <v>-8.0024175522851904E-2</v>
      </c>
      <c r="AG4220">
        <v>-8.0782383704963198E-2</v>
      </c>
      <c r="AH4220">
        <v>-8.0516006732735096E-2</v>
      </c>
      <c r="AI4220">
        <v>-8.0451093769234802E-2</v>
      </c>
      <c r="AJ4220">
        <v>-7.9944948996467494E-2</v>
      </c>
      <c r="AK4220">
        <v>-7.8092222398306904E-2</v>
      </c>
      <c r="AL4220">
        <v>-7.7655066242232201E-2</v>
      </c>
      <c r="AM4220">
        <v>-7.7336222004650207E-2</v>
      </c>
      <c r="AN4220">
        <v>-7.6906491120659004E-2</v>
      </c>
      <c r="AO4220">
        <v>-7.71323331471747E-2</v>
      </c>
      <c r="AP4220">
        <v>-7.7121332674912196E-2</v>
      </c>
      <c r="AQ4220">
        <v>-7.6871974478133306E-2</v>
      </c>
      <c r="AR4220">
        <v>-7.6240369530187396E-2</v>
      </c>
      <c r="AS4220">
        <v>-7.5727096496629606E-2</v>
      </c>
      <c r="AT4220">
        <v>-7.4861339672575994E-2</v>
      </c>
      <c r="AU4220">
        <v>-7.4263188102742406E-2</v>
      </c>
    </row>
    <row r="4221" spans="1:47" ht="13.8" x14ac:dyDescent="0.25">
      <c r="A4221" s="2" t="str">
        <f t="shared" si="378"/>
        <v>CB7 Balanced PathwayUnited KingdomResidential buildingsExisting residential buildingsLow carbon heatAdditional capital expenditure</v>
      </c>
      <c r="B4221" t="str">
        <f t="shared" si="379"/>
        <v>CB7 Balanced Pathway</v>
      </c>
      <c r="C4221" t="s">
        <v>100</v>
      </c>
      <c r="D4221" t="s">
        <v>6</v>
      </c>
      <c r="E4221"/>
      <c r="F4221" t="s">
        <v>95</v>
      </c>
      <c r="G4221" t="s">
        <v>41</v>
      </c>
      <c r="H4221" t="s">
        <v>800</v>
      </c>
      <c r="I4221" t="s">
        <v>856</v>
      </c>
      <c r="J4221" t="s">
        <v>8</v>
      </c>
      <c r="K4221" t="s">
        <v>844</v>
      </c>
      <c r="L4221" t="s">
        <v>814</v>
      </c>
      <c r="M4221"/>
      <c r="N4221"/>
      <c r="O4221" t="s">
        <v>805</v>
      </c>
      <c r="P4221" t="s">
        <v>179</v>
      </c>
      <c r="Q4221" t="s">
        <v>97</v>
      </c>
      <c r="V4221">
        <v>0.45988420915695699</v>
      </c>
      <c r="W4221">
        <v>0.50688315348318802</v>
      </c>
      <c r="X4221">
        <v>0.64397111640767402</v>
      </c>
      <c r="Y4221">
        <v>0.82525755237767795</v>
      </c>
      <c r="Z4221">
        <v>1.0764414890938201</v>
      </c>
      <c r="AA4221">
        <v>1.4469046465261099</v>
      </c>
      <c r="AB4221">
        <v>1.96144253727774</v>
      </c>
      <c r="AC4221">
        <v>2.6837238489715398</v>
      </c>
      <c r="AD4221">
        <v>3.6630132886817601</v>
      </c>
      <c r="AE4221">
        <v>3.9975222100744801</v>
      </c>
      <c r="AF4221">
        <v>3.9419945643883798</v>
      </c>
      <c r="AG4221">
        <v>3.8821143016668</v>
      </c>
      <c r="AH4221">
        <v>3.8234028940515801</v>
      </c>
      <c r="AI4221">
        <v>3.76580389054585</v>
      </c>
      <c r="AJ4221">
        <v>3.7073750827456999</v>
      </c>
      <c r="AK4221">
        <v>3.4988368230271001</v>
      </c>
      <c r="AL4221">
        <v>3.4243492437299801</v>
      </c>
      <c r="AM4221">
        <v>3.3216295235563398</v>
      </c>
      <c r="AN4221">
        <v>3.2072777090383702</v>
      </c>
      <c r="AO4221">
        <v>3.0693162988204699</v>
      </c>
      <c r="AP4221">
        <v>2.9285218632926302</v>
      </c>
      <c r="AQ4221">
        <v>2.7099203930472902</v>
      </c>
      <c r="AR4221">
        <v>2.42856566721332</v>
      </c>
      <c r="AS4221">
        <v>2.06765052503959</v>
      </c>
      <c r="AT4221">
        <v>1.9172994947728299</v>
      </c>
      <c r="AU4221">
        <v>1.9075132470123299</v>
      </c>
    </row>
    <row r="4222" spans="1:47" ht="13.8" x14ac:dyDescent="0.25">
      <c r="A4222" s="2" t="str">
        <f t="shared" si="378"/>
        <v>CB7 Balanced PathwayUnited KingdomResidential buildingsExisting residential buildingsLow carbon heatAdditional operating expenditure</v>
      </c>
      <c r="B4222" t="str">
        <f t="shared" si="379"/>
        <v>CB7 Balanced Pathway</v>
      </c>
      <c r="C4222" t="s">
        <v>100</v>
      </c>
      <c r="D4222" t="s">
        <v>6</v>
      </c>
      <c r="E4222"/>
      <c r="F4222" t="s">
        <v>95</v>
      </c>
      <c r="G4222" t="s">
        <v>41</v>
      </c>
      <c r="H4222" t="s">
        <v>800</v>
      </c>
      <c r="I4222" t="s">
        <v>856</v>
      </c>
      <c r="J4222" t="s">
        <v>8</v>
      </c>
      <c r="K4222" t="s">
        <v>844</v>
      </c>
      <c r="L4222" t="s">
        <v>814</v>
      </c>
      <c r="M4222"/>
      <c r="N4222"/>
      <c r="O4222" t="s">
        <v>805</v>
      </c>
      <c r="P4222" t="s">
        <v>180</v>
      </c>
      <c r="Q4222" t="s">
        <v>97</v>
      </c>
      <c r="V4222">
        <v>5.1148953778552397E-3</v>
      </c>
      <c r="W4222">
        <v>-5.2644792656910799E-4</v>
      </c>
      <c r="X4222">
        <v>-8.6970384384291405E-4</v>
      </c>
      <c r="Y4222">
        <v>-2.5670474278024101E-3</v>
      </c>
      <c r="Z4222">
        <v>-6.7126002993324399E-3</v>
      </c>
      <c r="AA4222">
        <v>1.06113835709402E-2</v>
      </c>
      <c r="AB4222">
        <v>6.6043077249008904E-3</v>
      </c>
      <c r="AC4222">
        <v>8.9466510607078692E-3</v>
      </c>
      <c r="AD4222">
        <v>7.3402632310139698E-3</v>
      </c>
      <c r="AE4222">
        <v>7.59195602873107E-3</v>
      </c>
      <c r="AF4222">
        <v>2.9349567930922499E-2</v>
      </c>
      <c r="AG4222">
        <v>6.0187588710697702E-2</v>
      </c>
      <c r="AH4222">
        <v>7.5772311494055597E-2</v>
      </c>
      <c r="AI4222">
        <v>9.8173907503383701E-2</v>
      </c>
      <c r="AJ4222">
        <v>0.11028527179990601</v>
      </c>
      <c r="AK4222">
        <v>7.8147827638029896E-2</v>
      </c>
      <c r="AL4222">
        <v>6.8009338520577597E-2</v>
      </c>
      <c r="AM4222">
        <v>5.9418234873532101E-2</v>
      </c>
      <c r="AN4222">
        <v>4.4184825657961099E-2</v>
      </c>
      <c r="AO4222">
        <v>5.4298562048558797E-2</v>
      </c>
      <c r="AP4222">
        <v>5.4240032317048097E-2</v>
      </c>
      <c r="AQ4222">
        <v>4.2385948043574699E-2</v>
      </c>
      <c r="AR4222">
        <v>1.0971526298276199E-2</v>
      </c>
      <c r="AS4222">
        <v>-1.5941792197032401E-2</v>
      </c>
      <c r="AT4222">
        <v>-5.9808773186472798E-2</v>
      </c>
      <c r="AU4222">
        <v>-9.0860507635801793E-2</v>
      </c>
    </row>
    <row r="4223" spans="1:47" ht="13.8" x14ac:dyDescent="0.25">
      <c r="A4223" s="2" t="str">
        <f t="shared" si="378"/>
        <v>CB7 Balanced PathwayUnited KingdomResidential buildingsExisting residential buildingsLow carbon heatAdditional capital expenditure</v>
      </c>
      <c r="B4223" t="str">
        <f t="shared" si="379"/>
        <v>CB7 Balanced Pathway</v>
      </c>
      <c r="C4223" t="s">
        <v>100</v>
      </c>
      <c r="D4223" t="s">
        <v>6</v>
      </c>
      <c r="E4223"/>
      <c r="F4223" t="s">
        <v>95</v>
      </c>
      <c r="G4223" t="s">
        <v>41</v>
      </c>
      <c r="H4223" t="s">
        <v>800</v>
      </c>
      <c r="I4223" t="s">
        <v>856</v>
      </c>
      <c r="J4223" t="s">
        <v>8</v>
      </c>
      <c r="K4223" t="s">
        <v>844</v>
      </c>
      <c r="L4223" t="s">
        <v>815</v>
      </c>
      <c r="M4223"/>
      <c r="N4223"/>
      <c r="O4223" t="s">
        <v>805</v>
      </c>
      <c r="P4223" t="s">
        <v>179</v>
      </c>
      <c r="Q4223" t="s">
        <v>97</v>
      </c>
      <c r="V4223">
        <v>59.891673206346397</v>
      </c>
      <c r="W4223">
        <v>70.146855271797307</v>
      </c>
      <c r="X4223">
        <v>91.493358161321495</v>
      </c>
      <c r="Y4223">
        <v>118.057608625424</v>
      </c>
      <c r="Z4223">
        <v>154.02527564942901</v>
      </c>
      <c r="AA4223">
        <v>207.11959265293501</v>
      </c>
      <c r="AB4223">
        <v>280.86200507579503</v>
      </c>
      <c r="AC4223">
        <v>384.36105945554903</v>
      </c>
      <c r="AD4223">
        <v>524.74654779138098</v>
      </c>
      <c r="AE4223">
        <v>572.74913734066797</v>
      </c>
      <c r="AF4223">
        <v>564.95466715892098</v>
      </c>
      <c r="AG4223">
        <v>556.49768042188805</v>
      </c>
      <c r="AH4223">
        <v>548.19587635746495</v>
      </c>
      <c r="AI4223">
        <v>540.06893145987203</v>
      </c>
      <c r="AJ4223">
        <v>531.80086416889299</v>
      </c>
      <c r="AK4223">
        <v>500.595708290039</v>
      </c>
      <c r="AL4223">
        <v>488.21311647683399</v>
      </c>
      <c r="AM4223">
        <v>471.82608956269502</v>
      </c>
      <c r="AN4223">
        <v>453.91854142796802</v>
      </c>
      <c r="AO4223">
        <v>432.28661349038498</v>
      </c>
      <c r="AP4223">
        <v>404.71392553037703</v>
      </c>
      <c r="AQ4223">
        <v>369.16200688509798</v>
      </c>
      <c r="AR4223">
        <v>322.114737599173</v>
      </c>
      <c r="AS4223">
        <v>261.37197039527399</v>
      </c>
      <c r="AT4223">
        <v>234.98115945320799</v>
      </c>
      <c r="AU4223">
        <v>230.72585278975001</v>
      </c>
    </row>
    <row r="4224" spans="1:47" ht="13.8" x14ac:dyDescent="0.25">
      <c r="A4224" s="2" t="str">
        <f t="shared" si="378"/>
        <v>CB7 Balanced PathwayUnited KingdomResidential buildingsExisting residential buildingsLow carbon heatAdditional operating expenditure</v>
      </c>
      <c r="B4224" t="str">
        <f t="shared" si="379"/>
        <v>CB7 Balanced Pathway</v>
      </c>
      <c r="C4224" t="s">
        <v>100</v>
      </c>
      <c r="D4224" t="s">
        <v>6</v>
      </c>
      <c r="E4224"/>
      <c r="F4224" t="s">
        <v>95</v>
      </c>
      <c r="G4224" t="s">
        <v>41</v>
      </c>
      <c r="H4224" t="s">
        <v>800</v>
      </c>
      <c r="I4224" t="s">
        <v>856</v>
      </c>
      <c r="J4224" t="s">
        <v>8</v>
      </c>
      <c r="K4224" t="s">
        <v>844</v>
      </c>
      <c r="L4224" t="s">
        <v>815</v>
      </c>
      <c r="M4224"/>
      <c r="N4224"/>
      <c r="O4224" t="s">
        <v>805</v>
      </c>
      <c r="P4224" t="s">
        <v>180</v>
      </c>
      <c r="Q4224" t="s">
        <v>97</v>
      </c>
      <c r="V4224">
        <v>0.63570080917078298</v>
      </c>
      <c r="W4224">
        <v>0.56947014940299201</v>
      </c>
      <c r="X4224">
        <v>1.0455302497027601</v>
      </c>
      <c r="Y4224">
        <v>1.62364584220109</v>
      </c>
      <c r="Z4224">
        <v>2.1099524613001499</v>
      </c>
      <c r="AA4224">
        <v>4.2219012242930702</v>
      </c>
      <c r="AB4224">
        <v>5.3242502352660601</v>
      </c>
      <c r="AC4224">
        <v>7.4893119740248304</v>
      </c>
      <c r="AD4224">
        <v>10.1149202832875</v>
      </c>
      <c r="AE4224">
        <v>13.2132656241918</v>
      </c>
      <c r="AF4224">
        <v>18.044273791946601</v>
      </c>
      <c r="AG4224">
        <v>22.3013608648297</v>
      </c>
      <c r="AH4224">
        <v>24.9458938193807</v>
      </c>
      <c r="AI4224">
        <v>27.7382348096579</v>
      </c>
      <c r="AJ4224">
        <v>29.3191278514564</v>
      </c>
      <c r="AK4224">
        <v>26.786686423086</v>
      </c>
      <c r="AL4224">
        <v>28.178796641312498</v>
      </c>
      <c r="AM4224">
        <v>29.682855884677199</v>
      </c>
      <c r="AN4224">
        <v>30.621404119925899</v>
      </c>
      <c r="AO4224">
        <v>33.508011565855803</v>
      </c>
      <c r="AP4224">
        <v>35.435439270690097</v>
      </c>
      <c r="AQ4224">
        <v>36.1807681006443</v>
      </c>
      <c r="AR4224">
        <v>34.982499040624198</v>
      </c>
      <c r="AS4224">
        <v>33.586229374406003</v>
      </c>
      <c r="AT4224">
        <v>30.606063459746899</v>
      </c>
      <c r="AU4224">
        <v>28.649984572331199</v>
      </c>
    </row>
    <row r="4225" spans="1:47" ht="13.8" x14ac:dyDescent="0.25">
      <c r="A4225" s="2" t="str">
        <f t="shared" si="378"/>
        <v>CB7 Balanced PathwayUnited KingdomResidential buildingsExisting residential buildingsEnergy efficiencyAdditional capital expenditure</v>
      </c>
      <c r="B4225" t="str">
        <f t="shared" si="379"/>
        <v>CB7 Balanced Pathway</v>
      </c>
      <c r="C4225" t="s">
        <v>100</v>
      </c>
      <c r="D4225" t="s">
        <v>6</v>
      </c>
      <c r="E4225"/>
      <c r="F4225" t="s">
        <v>95</v>
      </c>
      <c r="G4225" t="s">
        <v>41</v>
      </c>
      <c r="H4225" t="s">
        <v>800</v>
      </c>
      <c r="I4225" t="s">
        <v>856</v>
      </c>
      <c r="J4225" t="s">
        <v>8</v>
      </c>
      <c r="K4225" t="s">
        <v>844</v>
      </c>
      <c r="L4225" t="s">
        <v>808</v>
      </c>
      <c r="M4225"/>
      <c r="N4225"/>
      <c r="O4225" t="s">
        <v>470</v>
      </c>
      <c r="P4225" t="s">
        <v>179</v>
      </c>
      <c r="Q4225" t="s">
        <v>97</v>
      </c>
      <c r="V4225">
        <v>6.17536149293446</v>
      </c>
      <c r="W4225">
        <v>12.206093165165299</v>
      </c>
      <c r="X4225">
        <v>18.141745938614399</v>
      </c>
      <c r="Y4225">
        <v>23.949851273352799</v>
      </c>
      <c r="Z4225">
        <v>29.461527921728099</v>
      </c>
      <c r="AA4225">
        <v>29.1957141660879</v>
      </c>
      <c r="AB4225">
        <v>28.789764049508499</v>
      </c>
      <c r="AC4225">
        <v>28.3203658881081</v>
      </c>
      <c r="AD4225">
        <v>27.893297696902401</v>
      </c>
      <c r="AE4225">
        <v>27.399098932094699</v>
      </c>
      <c r="AF4225">
        <v>21.605574514742699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</row>
    <row r="4226" spans="1:47" ht="13.8" x14ac:dyDescent="0.25">
      <c r="A4226" s="2" t="str">
        <f t="shared" si="378"/>
        <v>CB7 Balanced PathwayUnited KingdomResidential buildingsExisting residential buildingsEnergy efficiencyAdditional operating expenditure</v>
      </c>
      <c r="B4226" t="str">
        <f t="shared" si="379"/>
        <v>CB7 Balanced Pathway</v>
      </c>
      <c r="C4226" t="s">
        <v>100</v>
      </c>
      <c r="D4226" t="s">
        <v>6</v>
      </c>
      <c r="E4226"/>
      <c r="F4226" t="s">
        <v>95</v>
      </c>
      <c r="G4226" t="s">
        <v>41</v>
      </c>
      <c r="H4226" t="s">
        <v>800</v>
      </c>
      <c r="I4226" t="s">
        <v>856</v>
      </c>
      <c r="J4226" t="s">
        <v>8</v>
      </c>
      <c r="K4226" t="s">
        <v>844</v>
      </c>
      <c r="L4226" t="s">
        <v>808</v>
      </c>
      <c r="M4226"/>
      <c r="N4226"/>
      <c r="O4226" t="s">
        <v>470</v>
      </c>
      <c r="P4226" t="s">
        <v>180</v>
      </c>
      <c r="Q4226" t="s">
        <v>97</v>
      </c>
      <c r="V4226">
        <v>-0.77207835593172702</v>
      </c>
      <c r="W4226">
        <v>-2.4060454961820898</v>
      </c>
      <c r="X4226">
        <v>-4.4269969920205599</v>
      </c>
      <c r="Y4226">
        <v>-6.7388311106350596</v>
      </c>
      <c r="Z4226">
        <v>-9.1591124761081897</v>
      </c>
      <c r="AA4226">
        <v>-10.809143655470001</v>
      </c>
      <c r="AB4226">
        <v>-13.471471231839001</v>
      </c>
      <c r="AC4226">
        <v>-16.117815473208601</v>
      </c>
      <c r="AD4226">
        <v>-18.748176379578702</v>
      </c>
      <c r="AE4226">
        <v>-21.3647585488803</v>
      </c>
      <c r="AF4226">
        <v>-23.430218477465999</v>
      </c>
      <c r="AG4226">
        <v>-23.359893872224202</v>
      </c>
      <c r="AH4226">
        <v>-23.289569266982401</v>
      </c>
      <c r="AI4226">
        <v>-23.2192446617406</v>
      </c>
      <c r="AJ4226">
        <v>-23.151345042886401</v>
      </c>
      <c r="AK4226">
        <v>-23.0810204376446</v>
      </c>
      <c r="AL4226">
        <v>-23.0810204376446</v>
      </c>
      <c r="AM4226">
        <v>-23.0810204376446</v>
      </c>
      <c r="AN4226">
        <v>-23.0810204376446</v>
      </c>
      <c r="AO4226">
        <v>-23.0810204376446</v>
      </c>
      <c r="AP4226">
        <v>-23.0810204376446</v>
      </c>
      <c r="AQ4226">
        <v>-23.0810204376446</v>
      </c>
      <c r="AR4226">
        <v>-23.0810204376446</v>
      </c>
      <c r="AS4226">
        <v>-23.0810204376446</v>
      </c>
      <c r="AT4226">
        <v>-23.0810204376446</v>
      </c>
      <c r="AU4226">
        <v>-23.0810204376446</v>
      </c>
    </row>
    <row r="4227" spans="1:47" ht="13.8" x14ac:dyDescent="0.25">
      <c r="A4227" s="2" t="str">
        <f t="shared" si="378"/>
        <v>CB7 Balanced PathwayUnited KingdomResidential buildingsExisting residential buildingsEnergy efficiencyAdditional capital expenditure</v>
      </c>
      <c r="B4227" t="str">
        <f t="shared" si="379"/>
        <v>CB7 Balanced Pathway</v>
      </c>
      <c r="C4227" t="s">
        <v>100</v>
      </c>
      <c r="D4227" t="s">
        <v>6</v>
      </c>
      <c r="E4227"/>
      <c r="F4227" t="s">
        <v>95</v>
      </c>
      <c r="G4227" t="s">
        <v>41</v>
      </c>
      <c r="H4227" t="s">
        <v>800</v>
      </c>
      <c r="I4227" t="s">
        <v>856</v>
      </c>
      <c r="J4227" t="s">
        <v>8</v>
      </c>
      <c r="K4227" t="s">
        <v>844</v>
      </c>
      <c r="L4227" t="s">
        <v>810</v>
      </c>
      <c r="M4227"/>
      <c r="N4227"/>
      <c r="O4227" t="s">
        <v>470</v>
      </c>
      <c r="P4227" t="s">
        <v>179</v>
      </c>
      <c r="Q4227" t="s">
        <v>97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</row>
    <row r="4228" spans="1:47" ht="13.8" x14ac:dyDescent="0.25">
      <c r="A4228" s="2" t="str">
        <f t="shared" si="378"/>
        <v>CB7 Balanced PathwayUnited KingdomResidential buildingsExisting residential buildingsEnergy efficiencyAdditional operating expenditure</v>
      </c>
      <c r="B4228" t="str">
        <f t="shared" si="379"/>
        <v>CB7 Balanced Pathway</v>
      </c>
      <c r="C4228" t="s">
        <v>100</v>
      </c>
      <c r="D4228" t="s">
        <v>6</v>
      </c>
      <c r="E4228"/>
      <c r="F4228" t="s">
        <v>95</v>
      </c>
      <c r="G4228" t="s">
        <v>41</v>
      </c>
      <c r="H4228" t="s">
        <v>800</v>
      </c>
      <c r="I4228" t="s">
        <v>856</v>
      </c>
      <c r="J4228" t="s">
        <v>8</v>
      </c>
      <c r="K4228" t="s">
        <v>844</v>
      </c>
      <c r="L4228" t="s">
        <v>810</v>
      </c>
      <c r="M4228"/>
      <c r="N4228"/>
      <c r="O4228" t="s">
        <v>470</v>
      </c>
      <c r="P4228" t="s">
        <v>180</v>
      </c>
      <c r="Q4228" t="s">
        <v>97</v>
      </c>
      <c r="V4228">
        <v>-9.5325249720775407</v>
      </c>
      <c r="W4228">
        <v>-9.9310869757490607</v>
      </c>
      <c r="X4228">
        <v>-9.1631259019562297</v>
      </c>
      <c r="Y4228">
        <v>-8.3935435895057307</v>
      </c>
      <c r="Z4228">
        <v>-7.6270673270878699</v>
      </c>
      <c r="AA4228">
        <v>-6.7707879913387501</v>
      </c>
      <c r="AB4228">
        <v>-6.7707879913387501</v>
      </c>
      <c r="AC4228">
        <v>-6.7707879913387501</v>
      </c>
      <c r="AD4228">
        <v>-6.7707879913387501</v>
      </c>
      <c r="AE4228">
        <v>-6.7707879913387501</v>
      </c>
      <c r="AF4228">
        <v>-6.7707879913387501</v>
      </c>
      <c r="AG4228">
        <v>-6.7707879913387501</v>
      </c>
      <c r="AH4228">
        <v>-6.7707879913387501</v>
      </c>
      <c r="AI4228">
        <v>-6.7707879913387501</v>
      </c>
      <c r="AJ4228">
        <v>-6.7707879913387501</v>
      </c>
      <c r="AK4228">
        <v>-6.7707879913387501</v>
      </c>
      <c r="AL4228">
        <v>-6.7707879913387501</v>
      </c>
      <c r="AM4228">
        <v>-6.7707879913387501</v>
      </c>
      <c r="AN4228">
        <v>-6.7707879913387501</v>
      </c>
      <c r="AO4228">
        <v>-6.7707879913387501</v>
      </c>
      <c r="AP4228">
        <v>-6.7707879913387501</v>
      </c>
      <c r="AQ4228">
        <v>-6.7707879913387501</v>
      </c>
      <c r="AR4228">
        <v>-6.7707879913387501</v>
      </c>
      <c r="AS4228">
        <v>-6.7707879913387501</v>
      </c>
      <c r="AT4228">
        <v>-6.7707879913387501</v>
      </c>
      <c r="AU4228">
        <v>-6.7707879913387501</v>
      </c>
    </row>
    <row r="4229" spans="1:47" ht="13.8" x14ac:dyDescent="0.25">
      <c r="A4229" s="2" t="str">
        <f t="shared" si="378"/>
        <v>CB7 Balanced PathwayUnited KingdomResidential buildingsExisting residential buildingsEnergy efficiencyAdditional capital expenditure</v>
      </c>
      <c r="B4229" t="str">
        <f t="shared" si="379"/>
        <v>CB7 Balanced Pathway</v>
      </c>
      <c r="C4229" t="s">
        <v>100</v>
      </c>
      <c r="D4229" t="s">
        <v>6</v>
      </c>
      <c r="E4229"/>
      <c r="F4229" t="s">
        <v>95</v>
      </c>
      <c r="G4229" t="s">
        <v>41</v>
      </c>
      <c r="H4229" t="s">
        <v>800</v>
      </c>
      <c r="I4229" t="s">
        <v>856</v>
      </c>
      <c r="J4229" t="s">
        <v>8</v>
      </c>
      <c r="K4229" t="s">
        <v>844</v>
      </c>
      <c r="L4229" t="s">
        <v>811</v>
      </c>
      <c r="M4229"/>
      <c r="N4229"/>
      <c r="O4229" t="s">
        <v>470</v>
      </c>
      <c r="P4229" t="s">
        <v>179</v>
      </c>
      <c r="Q4229" t="s">
        <v>97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</row>
    <row r="4230" spans="1:47" ht="13.8" x14ac:dyDescent="0.25">
      <c r="A4230" s="2" t="str">
        <f t="shared" si="378"/>
        <v>CB7 Balanced PathwayUnited KingdomResidential buildingsExisting residential buildingsEnergy efficiencyAdditional operating expenditure</v>
      </c>
      <c r="B4230" t="str">
        <f t="shared" si="379"/>
        <v>CB7 Balanced Pathway</v>
      </c>
      <c r="C4230" t="s">
        <v>100</v>
      </c>
      <c r="D4230" t="s">
        <v>6</v>
      </c>
      <c r="E4230"/>
      <c r="F4230" t="s">
        <v>95</v>
      </c>
      <c r="G4230" t="s">
        <v>41</v>
      </c>
      <c r="H4230" t="s">
        <v>800</v>
      </c>
      <c r="I4230" t="s">
        <v>856</v>
      </c>
      <c r="J4230" t="s">
        <v>8</v>
      </c>
      <c r="K4230" t="s">
        <v>844</v>
      </c>
      <c r="L4230" t="s">
        <v>811</v>
      </c>
      <c r="M4230"/>
      <c r="N4230"/>
      <c r="O4230" t="s">
        <v>470</v>
      </c>
      <c r="P4230" t="s">
        <v>180</v>
      </c>
      <c r="Q4230" t="s">
        <v>97</v>
      </c>
      <c r="V4230">
        <v>-33.650513192741499</v>
      </c>
      <c r="W4230">
        <v>-34.955288794881298</v>
      </c>
      <c r="X4230">
        <v>-32.157954842462601</v>
      </c>
      <c r="Y4230">
        <v>-29.370750414626801</v>
      </c>
      <c r="Z4230">
        <v>-26.612924619397099</v>
      </c>
      <c r="AA4230">
        <v>-23.555469434427</v>
      </c>
      <c r="AB4230">
        <v>-23.4858071242497</v>
      </c>
      <c r="AC4230">
        <v>-23.416144814072499</v>
      </c>
      <c r="AD4230">
        <v>-23.346482503895199</v>
      </c>
      <c r="AE4230">
        <v>-23.279222342344699</v>
      </c>
      <c r="AF4230">
        <v>-23.209560032167399</v>
      </c>
      <c r="AG4230">
        <v>-23.139897721990099</v>
      </c>
      <c r="AH4230">
        <v>-23.070235411812799</v>
      </c>
      <c r="AI4230">
        <v>-23.000573101635599</v>
      </c>
      <c r="AJ4230">
        <v>-22.933312940085099</v>
      </c>
      <c r="AK4230">
        <v>-22.863650629907799</v>
      </c>
      <c r="AL4230">
        <v>-22.863650629907799</v>
      </c>
      <c r="AM4230">
        <v>-22.863650629907799</v>
      </c>
      <c r="AN4230">
        <v>-22.863650629907799</v>
      </c>
      <c r="AO4230">
        <v>-22.863650629907799</v>
      </c>
      <c r="AP4230">
        <v>-22.863650629907799</v>
      </c>
      <c r="AQ4230">
        <v>-22.863650629907799</v>
      </c>
      <c r="AR4230">
        <v>-22.863650629907799</v>
      </c>
      <c r="AS4230">
        <v>-22.863650629907799</v>
      </c>
      <c r="AT4230">
        <v>-22.863650629907799</v>
      </c>
      <c r="AU4230">
        <v>-22.863650629907799</v>
      </c>
    </row>
    <row r="4231" spans="1:47" ht="13.8" x14ac:dyDescent="0.25">
      <c r="A4231" s="2" t="str">
        <f t="shared" si="378"/>
        <v>CB7 Balanced PathwayUnited KingdomResidential buildingsExisting residential buildingsEnergy efficiencyAdditional capital expenditure</v>
      </c>
      <c r="B4231" t="str">
        <f t="shared" si="379"/>
        <v>CB7 Balanced Pathway</v>
      </c>
      <c r="C4231" t="s">
        <v>100</v>
      </c>
      <c r="D4231" t="s">
        <v>6</v>
      </c>
      <c r="E4231"/>
      <c r="F4231" t="s">
        <v>95</v>
      </c>
      <c r="G4231" t="s">
        <v>41</v>
      </c>
      <c r="H4231" t="s">
        <v>800</v>
      </c>
      <c r="I4231" t="s">
        <v>856</v>
      </c>
      <c r="J4231" t="s">
        <v>8</v>
      </c>
      <c r="K4231" t="s">
        <v>844</v>
      </c>
      <c r="L4231" t="s">
        <v>834</v>
      </c>
      <c r="M4231"/>
      <c r="N4231"/>
      <c r="O4231" t="s">
        <v>470</v>
      </c>
      <c r="P4231" t="s">
        <v>179</v>
      </c>
      <c r="Q4231" t="s">
        <v>97</v>
      </c>
      <c r="V4231">
        <v>1.6969678158508299</v>
      </c>
      <c r="W4231">
        <v>2.4291344687951999</v>
      </c>
      <c r="X4231">
        <v>4.1389090110247002</v>
      </c>
      <c r="Y4231">
        <v>7.0464346666653599</v>
      </c>
      <c r="Z4231">
        <v>11.921999560701501</v>
      </c>
      <c r="AA4231">
        <v>20.3122688383461</v>
      </c>
      <c r="AB4231">
        <v>3.9264235024976299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0</v>
      </c>
      <c r="AT4231">
        <v>0</v>
      </c>
      <c r="AU4231">
        <v>0</v>
      </c>
    </row>
    <row r="4232" spans="1:47" ht="13.8" x14ac:dyDescent="0.25">
      <c r="A4232" s="2" t="str">
        <f t="shared" si="378"/>
        <v>CB7 Balanced PathwayUnited KingdomResidential buildingsExisting residential buildingsEnergy efficiencyAdditional operating expenditure</v>
      </c>
      <c r="B4232" t="str">
        <f t="shared" si="379"/>
        <v>CB7 Balanced Pathway</v>
      </c>
      <c r="C4232" t="s">
        <v>100</v>
      </c>
      <c r="D4232" t="s">
        <v>6</v>
      </c>
      <c r="E4232"/>
      <c r="F4232" t="s">
        <v>95</v>
      </c>
      <c r="G4232" t="s">
        <v>41</v>
      </c>
      <c r="H4232" t="s">
        <v>800</v>
      </c>
      <c r="I4232" t="s">
        <v>856</v>
      </c>
      <c r="J4232" t="s">
        <v>8</v>
      </c>
      <c r="K4232" t="s">
        <v>844</v>
      </c>
      <c r="L4232" t="s">
        <v>834</v>
      </c>
      <c r="M4232"/>
      <c r="N4232"/>
      <c r="O4232" t="s">
        <v>470</v>
      </c>
      <c r="P4232" t="s">
        <v>180</v>
      </c>
      <c r="Q4232" t="s">
        <v>97</v>
      </c>
      <c r="V4232">
        <v>-3.08652909680436E-2</v>
      </c>
      <c r="W4232">
        <v>-7.8552242255656393E-2</v>
      </c>
      <c r="X4232">
        <v>-0.14582988913189299</v>
      </c>
      <c r="Y4232">
        <v>-0.248753853675203</v>
      </c>
      <c r="Z4232">
        <v>-0.40550176695546802</v>
      </c>
      <c r="AA4232">
        <v>-0.63310673467302003</v>
      </c>
      <c r="AB4232">
        <v>-0.68487859398279405</v>
      </c>
      <c r="AC4232">
        <v>-0.682847144742179</v>
      </c>
      <c r="AD4232">
        <v>-0.68081569550156296</v>
      </c>
      <c r="AE4232">
        <v>-0.67885429623476101</v>
      </c>
      <c r="AF4232">
        <v>-0.67682284699414497</v>
      </c>
      <c r="AG4232">
        <v>-0.67479139775353003</v>
      </c>
      <c r="AH4232">
        <v>-0.67275994851291399</v>
      </c>
      <c r="AI4232">
        <v>-0.67072849927229805</v>
      </c>
      <c r="AJ4232">
        <v>-0.66876710000549699</v>
      </c>
      <c r="AK4232">
        <v>-0.66673565076488095</v>
      </c>
      <c r="AL4232">
        <v>-0.66673565076488095</v>
      </c>
      <c r="AM4232">
        <v>-0.66673565076488095</v>
      </c>
      <c r="AN4232">
        <v>-0.66673565076488095</v>
      </c>
      <c r="AO4232">
        <v>-0.66673565076488095</v>
      </c>
      <c r="AP4232">
        <v>-0.66673565076488095</v>
      </c>
      <c r="AQ4232">
        <v>-0.66673565076488095</v>
      </c>
      <c r="AR4232">
        <v>-0.66673565076488095</v>
      </c>
      <c r="AS4232">
        <v>-0.66673565076488095</v>
      </c>
      <c r="AT4232">
        <v>-0.66673565076488095</v>
      </c>
      <c r="AU4232">
        <v>-0.66673565076488095</v>
      </c>
    </row>
    <row r="4233" spans="1:47" ht="13.8" x14ac:dyDescent="0.25">
      <c r="A4233" s="2" t="str">
        <f t="shared" si="378"/>
        <v>CB7 Balanced PathwayUnited KingdomResidential buildingsExisting residential buildingsLow carbon heatAdditional capital expenditure</v>
      </c>
      <c r="B4233" t="str">
        <f t="shared" si="379"/>
        <v>CB7 Balanced Pathway</v>
      </c>
      <c r="C4233" t="s">
        <v>100</v>
      </c>
      <c r="D4233" t="s">
        <v>6</v>
      </c>
      <c r="E4233"/>
      <c r="F4233" t="s">
        <v>95</v>
      </c>
      <c r="G4233" t="s">
        <v>41</v>
      </c>
      <c r="H4233" t="s">
        <v>800</v>
      </c>
      <c r="I4233" t="s">
        <v>856</v>
      </c>
      <c r="J4233" t="s">
        <v>8</v>
      </c>
      <c r="K4233" t="s">
        <v>844</v>
      </c>
      <c r="L4233" t="s">
        <v>826</v>
      </c>
      <c r="M4233"/>
      <c r="N4233"/>
      <c r="O4233" t="s">
        <v>805</v>
      </c>
      <c r="P4233" t="s">
        <v>179</v>
      </c>
      <c r="Q4233" t="s">
        <v>97</v>
      </c>
      <c r="V4233">
        <v>2.2541368245502702</v>
      </c>
      <c r="W4233">
        <v>2.8772095179002299</v>
      </c>
      <c r="X4233">
        <v>3.6666701521590199</v>
      </c>
      <c r="Y4233">
        <v>4.7153631239431304</v>
      </c>
      <c r="Z4233">
        <v>6.1834922203648102</v>
      </c>
      <c r="AA4233">
        <v>8.4623615457522892</v>
      </c>
      <c r="AB4233">
        <v>13.2178860920249</v>
      </c>
      <c r="AC4233">
        <v>18.316801919722099</v>
      </c>
      <c r="AD4233">
        <v>25.4200389588554</v>
      </c>
      <c r="AE4233">
        <v>27.962245536299601</v>
      </c>
      <c r="AF4233">
        <v>28.306069815074601</v>
      </c>
      <c r="AG4233">
        <v>28.042875261405801</v>
      </c>
      <c r="AH4233">
        <v>27.784555234028101</v>
      </c>
      <c r="AI4233">
        <v>27.5312121630975</v>
      </c>
      <c r="AJ4233">
        <v>27.280349189563498</v>
      </c>
      <c r="AK4233">
        <v>25.067711691018001</v>
      </c>
      <c r="AL4233">
        <v>24.2821604032948</v>
      </c>
      <c r="AM4233">
        <v>23.362418087262299</v>
      </c>
      <c r="AN4233">
        <v>22.224708187991101</v>
      </c>
      <c r="AO4233">
        <v>20.7144208455782</v>
      </c>
      <c r="AP4233">
        <v>19.025537550643399</v>
      </c>
      <c r="AQ4233">
        <v>14.7535706004755</v>
      </c>
      <c r="AR4233">
        <v>10.235188342231501</v>
      </c>
      <c r="AS4233">
        <v>4.0150105666576001</v>
      </c>
      <c r="AT4233">
        <v>1.84434377380157</v>
      </c>
      <c r="AU4233">
        <v>1.7565280271839401</v>
      </c>
    </row>
    <row r="4234" spans="1:47" ht="13.8" x14ac:dyDescent="0.25">
      <c r="A4234" s="2" t="str">
        <f t="shared" si="378"/>
        <v>CB7 Balanced PathwayUnited KingdomResidential buildingsExisting residential buildingsLow carbon heatAdditional operating expenditure</v>
      </c>
      <c r="B4234" t="str">
        <f t="shared" ref="B4234:B4248" si="380">CONCATENATE("CB7 ", D4234)</f>
        <v>CB7 Balanced Pathway</v>
      </c>
      <c r="C4234" t="s">
        <v>100</v>
      </c>
      <c r="D4234" t="s">
        <v>6</v>
      </c>
      <c r="E4234"/>
      <c r="F4234" t="s">
        <v>95</v>
      </c>
      <c r="G4234" t="s">
        <v>41</v>
      </c>
      <c r="H4234" t="s">
        <v>800</v>
      </c>
      <c r="I4234" t="s">
        <v>856</v>
      </c>
      <c r="J4234" t="s">
        <v>8</v>
      </c>
      <c r="K4234" t="s">
        <v>844</v>
      </c>
      <c r="L4234" t="s">
        <v>826</v>
      </c>
      <c r="M4234"/>
      <c r="N4234"/>
      <c r="O4234" t="s">
        <v>805</v>
      </c>
      <c r="P4234" t="s">
        <v>180</v>
      </c>
      <c r="Q4234" t="s">
        <v>97</v>
      </c>
      <c r="V4234">
        <v>3.1448748678128899E-2</v>
      </c>
      <c r="W4234">
        <v>4.20210568528269E-2</v>
      </c>
      <c r="X4234">
        <v>7.1854362358507604E-2</v>
      </c>
      <c r="Y4234">
        <v>0.10607214047764001</v>
      </c>
      <c r="Z4234">
        <v>0.137095768594867</v>
      </c>
      <c r="AA4234">
        <v>0.23136530899876101</v>
      </c>
      <c r="AB4234">
        <v>0.31280103721769698</v>
      </c>
      <c r="AC4234">
        <v>0.45134405198587202</v>
      </c>
      <c r="AD4234">
        <v>0.62875968446050101</v>
      </c>
      <c r="AE4234">
        <v>0.83271480583558799</v>
      </c>
      <c r="AF4234">
        <v>1.1142036223963201</v>
      </c>
      <c r="AG4234">
        <v>1.3700286219695399</v>
      </c>
      <c r="AH4234">
        <v>1.55441111951677</v>
      </c>
      <c r="AI4234">
        <v>1.7439806607553101</v>
      </c>
      <c r="AJ4234">
        <v>1.8790411397128</v>
      </c>
      <c r="AK4234">
        <v>1.8281399333824699</v>
      </c>
      <c r="AL4234">
        <v>1.9524959911366799</v>
      </c>
      <c r="AM4234">
        <v>2.0805966238928599</v>
      </c>
      <c r="AN4234">
        <v>2.1816513464881102</v>
      </c>
      <c r="AO4234">
        <v>2.3671980665599701</v>
      </c>
      <c r="AP4234">
        <v>2.5056760031296199</v>
      </c>
      <c r="AQ4234">
        <v>2.5770654471291401</v>
      </c>
      <c r="AR4234">
        <v>2.5492773765141701</v>
      </c>
      <c r="AS4234">
        <v>2.4956458990802601</v>
      </c>
      <c r="AT4234">
        <v>2.36413988272799</v>
      </c>
      <c r="AU4234">
        <v>2.2762284237783001</v>
      </c>
    </row>
    <row r="4235" spans="1:47" ht="13.8" x14ac:dyDescent="0.25">
      <c r="A4235" s="2" t="str">
        <f t="shared" ref="A4235:A4248" si="381">CONCATENATE(B4235,F4235,G4235,H4235,O4235, P4235)</f>
        <v>CB7 Balanced PathwayUnited KingdomResidential buildingsExisting residential buildingsLow carbon heatAdditional capital expenditure</v>
      </c>
      <c r="B4235" t="str">
        <f t="shared" si="380"/>
        <v>CB7 Balanced Pathway</v>
      </c>
      <c r="C4235" t="s">
        <v>100</v>
      </c>
      <c r="D4235" t="s">
        <v>6</v>
      </c>
      <c r="E4235"/>
      <c r="F4235" t="s">
        <v>95</v>
      </c>
      <c r="G4235" t="s">
        <v>41</v>
      </c>
      <c r="H4235" t="s">
        <v>800</v>
      </c>
      <c r="I4235" t="s">
        <v>856</v>
      </c>
      <c r="J4235" t="s">
        <v>8</v>
      </c>
      <c r="K4235" t="s">
        <v>844</v>
      </c>
      <c r="L4235" t="s">
        <v>846</v>
      </c>
      <c r="M4235"/>
      <c r="N4235"/>
      <c r="O4235" t="s">
        <v>805</v>
      </c>
      <c r="P4235" t="s">
        <v>179</v>
      </c>
      <c r="Q4235" t="s">
        <v>97</v>
      </c>
      <c r="V4235">
        <v>0</v>
      </c>
      <c r="W4235">
        <v>0.297165084186021</v>
      </c>
      <c r="X4235">
        <v>0.52196475689154498</v>
      </c>
      <c r="Y4235">
        <v>0.74975251177180002</v>
      </c>
      <c r="Z4235">
        <v>0.92299255367911204</v>
      </c>
      <c r="AA4235">
        <v>1.0955886935820101</v>
      </c>
      <c r="AB4235">
        <v>1.2642343850370501</v>
      </c>
      <c r="AC4235">
        <v>1.42319056637331</v>
      </c>
      <c r="AD4235">
        <v>1.5792321177739399</v>
      </c>
      <c r="AE4235">
        <v>1.726185894238</v>
      </c>
      <c r="AF4235">
        <v>1.8888284112089799</v>
      </c>
      <c r="AG4235">
        <v>2.0323519126436498</v>
      </c>
      <c r="AH4235">
        <v>2.4551227965638098</v>
      </c>
      <c r="AI4235">
        <v>2.42205447263082</v>
      </c>
      <c r="AJ4235">
        <v>2.4755249197548301</v>
      </c>
      <c r="AK4235">
        <v>2.51177831299383</v>
      </c>
      <c r="AL4235">
        <v>2.3031515576647501</v>
      </c>
      <c r="AM4235">
        <v>2.1390745920189702</v>
      </c>
      <c r="AN4235">
        <v>1.9734511468973299</v>
      </c>
      <c r="AO4235">
        <v>1.8491954884517201</v>
      </c>
      <c r="AP4235">
        <v>1.7286983377083101</v>
      </c>
      <c r="AQ4235">
        <v>1.60922657009384</v>
      </c>
      <c r="AR4235">
        <v>1.4927894320450701</v>
      </c>
      <c r="AS4235">
        <v>1.39394073255238</v>
      </c>
      <c r="AT4235">
        <v>1.29399547657657</v>
      </c>
      <c r="AU4235">
        <v>1.47422082058723</v>
      </c>
    </row>
    <row r="4236" spans="1:47" ht="13.8" x14ac:dyDescent="0.25">
      <c r="A4236" s="2" t="str">
        <f t="shared" si="381"/>
        <v>CB7 Balanced PathwayUnited KingdomResidential buildingsExisting residential buildingsLow carbon heatAdditional operating expenditure</v>
      </c>
      <c r="B4236" t="str">
        <f t="shared" si="380"/>
        <v>CB7 Balanced Pathway</v>
      </c>
      <c r="C4236" t="s">
        <v>100</v>
      </c>
      <c r="D4236" t="s">
        <v>6</v>
      </c>
      <c r="E4236"/>
      <c r="F4236" t="s">
        <v>95</v>
      </c>
      <c r="G4236" t="s">
        <v>41</v>
      </c>
      <c r="H4236" t="s">
        <v>800</v>
      </c>
      <c r="I4236" t="s">
        <v>856</v>
      </c>
      <c r="J4236" t="s">
        <v>8</v>
      </c>
      <c r="K4236" t="s">
        <v>844</v>
      </c>
      <c r="L4236" t="s">
        <v>846</v>
      </c>
      <c r="M4236"/>
      <c r="N4236"/>
      <c r="O4236" t="s">
        <v>805</v>
      </c>
      <c r="P4236" t="s">
        <v>180</v>
      </c>
      <c r="Q4236" t="s">
        <v>97</v>
      </c>
      <c r="V4236">
        <v>0</v>
      </c>
      <c r="W4236">
        <v>3.3866049628780301E-2</v>
      </c>
      <c r="X4236">
        <v>9.0291647129770197E-2</v>
      </c>
      <c r="Y4236">
        <v>0.161577504137913</v>
      </c>
      <c r="Z4236">
        <v>0.227060422984803</v>
      </c>
      <c r="AA4236">
        <v>0.31804036157621501</v>
      </c>
      <c r="AB4236">
        <v>0.41725862405527803</v>
      </c>
      <c r="AC4236">
        <v>0.54376342684941503</v>
      </c>
      <c r="AD4236">
        <v>0.67759340460416695</v>
      </c>
      <c r="AE4236">
        <v>0.83044054551869895</v>
      </c>
      <c r="AF4236">
        <v>1.03285183799999</v>
      </c>
      <c r="AG4236">
        <v>1.23728168060308</v>
      </c>
      <c r="AH4236">
        <v>1.4527121043704001</v>
      </c>
      <c r="AI4236">
        <v>1.6686155501131601</v>
      </c>
      <c r="AJ4236">
        <v>1.85785333823585</v>
      </c>
      <c r="AK4236">
        <v>1.96473195101785</v>
      </c>
      <c r="AL4236">
        <v>2.1390327741575401</v>
      </c>
      <c r="AM4236">
        <v>2.29905498945477</v>
      </c>
      <c r="AN4236">
        <v>2.4305444352919499</v>
      </c>
      <c r="AO4236">
        <v>2.59205528815759</v>
      </c>
      <c r="AP4236">
        <v>2.7239951463290502</v>
      </c>
      <c r="AQ4236">
        <v>2.8235809371937699</v>
      </c>
      <c r="AR4236">
        <v>2.8771994949531998</v>
      </c>
      <c r="AS4236">
        <v>2.9239391318904899</v>
      </c>
      <c r="AT4236">
        <v>2.9251480242385202</v>
      </c>
      <c r="AU4236">
        <v>2.9322130223277698</v>
      </c>
    </row>
    <row r="4237" spans="1:47" ht="13.8" x14ac:dyDescent="0.25">
      <c r="A4237" s="2" t="str">
        <f t="shared" si="381"/>
        <v>CB7 Balanced PathwayUnited KingdomResidential buildingsExisting residential buildingsLow carbon heatAdditional capital expenditure</v>
      </c>
      <c r="B4237" t="str">
        <f t="shared" si="380"/>
        <v>CB7 Balanced Pathway</v>
      </c>
      <c r="C4237" t="s">
        <v>100</v>
      </c>
      <c r="D4237" t="s">
        <v>6</v>
      </c>
      <c r="E4237"/>
      <c r="F4237" t="s">
        <v>95</v>
      </c>
      <c r="G4237" t="s">
        <v>41</v>
      </c>
      <c r="H4237" t="s">
        <v>800</v>
      </c>
      <c r="I4237" t="s">
        <v>856</v>
      </c>
      <c r="J4237" t="s">
        <v>8</v>
      </c>
      <c r="K4237" t="s">
        <v>844</v>
      </c>
      <c r="L4237" t="s">
        <v>836</v>
      </c>
      <c r="M4237"/>
      <c r="N4237"/>
      <c r="O4237" t="s">
        <v>805</v>
      </c>
      <c r="P4237" t="s">
        <v>179</v>
      </c>
      <c r="Q4237" t="s">
        <v>97</v>
      </c>
      <c r="V4237">
        <v>2.3258661022260601</v>
      </c>
      <c r="W4237">
        <v>5.1367642641084696</v>
      </c>
      <c r="X4237">
        <v>7.611289694431</v>
      </c>
      <c r="Y4237">
        <v>10.0275589190137</v>
      </c>
      <c r="Z4237">
        <v>12.377010063833501</v>
      </c>
      <c r="AA4237">
        <v>14.705287632232601</v>
      </c>
      <c r="AB4237">
        <v>16.996118739659099</v>
      </c>
      <c r="AC4237">
        <v>19.1466250550016</v>
      </c>
      <c r="AD4237">
        <v>21.264327302838499</v>
      </c>
      <c r="AE4237">
        <v>23.255340064364301</v>
      </c>
      <c r="AF4237">
        <v>25.4718587688496</v>
      </c>
      <c r="AG4237">
        <v>27.4301755003032</v>
      </c>
      <c r="AH4237">
        <v>33.164109986962103</v>
      </c>
      <c r="AI4237">
        <v>33.406912994228399</v>
      </c>
      <c r="AJ4237">
        <v>33.801394303460199</v>
      </c>
      <c r="AK4237">
        <v>32.116972843340498</v>
      </c>
      <c r="AL4237">
        <v>30.0312350976637</v>
      </c>
      <c r="AM4237">
        <v>28.2338450935022</v>
      </c>
      <c r="AN4237">
        <v>26.494024872072099</v>
      </c>
      <c r="AO4237">
        <v>24.779553272121799</v>
      </c>
      <c r="AP4237">
        <v>23.124635639161099</v>
      </c>
      <c r="AQ4237">
        <v>21.481558159962599</v>
      </c>
      <c r="AR4237">
        <v>19.879923315811499</v>
      </c>
      <c r="AS4237">
        <v>18.366516212191801</v>
      </c>
      <c r="AT4237">
        <v>16.8413837581796</v>
      </c>
      <c r="AU4237">
        <v>16.274050868615301</v>
      </c>
    </row>
    <row r="4238" spans="1:47" ht="13.8" x14ac:dyDescent="0.25">
      <c r="A4238" s="2" t="str">
        <f t="shared" si="381"/>
        <v>CB7 Balanced PathwayUnited KingdomResidential buildingsExisting residential buildingsLow carbon heatAdditional operating expenditure</v>
      </c>
      <c r="B4238" t="str">
        <f t="shared" si="380"/>
        <v>CB7 Balanced Pathway</v>
      </c>
      <c r="C4238" t="s">
        <v>100</v>
      </c>
      <c r="D4238" t="s">
        <v>6</v>
      </c>
      <c r="E4238"/>
      <c r="F4238" t="s">
        <v>95</v>
      </c>
      <c r="G4238" t="s">
        <v>41</v>
      </c>
      <c r="H4238" t="s">
        <v>800</v>
      </c>
      <c r="I4238" t="s">
        <v>856</v>
      </c>
      <c r="J4238" t="s">
        <v>8</v>
      </c>
      <c r="K4238" t="s">
        <v>844</v>
      </c>
      <c r="L4238" t="s">
        <v>836</v>
      </c>
      <c r="M4238"/>
      <c r="N4238"/>
      <c r="O4238" t="s">
        <v>805</v>
      </c>
      <c r="P4238" t="s">
        <v>180</v>
      </c>
      <c r="Q4238" t="s">
        <v>97</v>
      </c>
      <c r="V4238">
        <v>0.38934833065866598</v>
      </c>
      <c r="W4238">
        <v>1.0368226738804001</v>
      </c>
      <c r="X4238">
        <v>1.9097389221782901</v>
      </c>
      <c r="Y4238">
        <v>2.8158045617040202</v>
      </c>
      <c r="Z4238">
        <v>3.5986592298608602</v>
      </c>
      <c r="AA4238">
        <v>4.9170056168456497</v>
      </c>
      <c r="AB4238">
        <v>6.2611139577634498</v>
      </c>
      <c r="AC4238">
        <v>8.0225245647234598</v>
      </c>
      <c r="AD4238">
        <v>9.8600410450327907</v>
      </c>
      <c r="AE4238">
        <v>11.968045031371</v>
      </c>
      <c r="AF4238">
        <v>14.841700578639401</v>
      </c>
      <c r="AG4238">
        <v>18.063546308637601</v>
      </c>
      <c r="AH4238">
        <v>21.4906204493244</v>
      </c>
      <c r="AI4238">
        <v>25.053387467895298</v>
      </c>
      <c r="AJ4238">
        <v>28.3104909326639</v>
      </c>
      <c r="AK4238">
        <v>30.1706064845215</v>
      </c>
      <c r="AL4238">
        <v>32.565046041464001</v>
      </c>
      <c r="AM4238">
        <v>34.7902898123467</v>
      </c>
      <c r="AN4238">
        <v>36.632214989599099</v>
      </c>
      <c r="AO4238">
        <v>38.9492962092325</v>
      </c>
      <c r="AP4238">
        <v>40.793678548167001</v>
      </c>
      <c r="AQ4238">
        <v>42.123322500983903</v>
      </c>
      <c r="AR4238">
        <v>42.723303425437699</v>
      </c>
      <c r="AS4238">
        <v>43.219507675545699</v>
      </c>
      <c r="AT4238">
        <v>42.997561489801399</v>
      </c>
      <c r="AU4238">
        <v>42.880981950797903</v>
      </c>
    </row>
    <row r="4239" spans="1:47" ht="13.8" x14ac:dyDescent="0.25">
      <c r="A4239" s="2" t="str">
        <f t="shared" si="381"/>
        <v>CB7 Balanced PathwayUnited KingdomResidential buildingsExisting residential buildingsLow carbon heatAdditional capital expenditure</v>
      </c>
      <c r="B4239" t="str">
        <f t="shared" si="380"/>
        <v>CB7 Balanced Pathway</v>
      </c>
      <c r="C4239" t="s">
        <v>100</v>
      </c>
      <c r="D4239" t="s">
        <v>6</v>
      </c>
      <c r="E4239"/>
      <c r="F4239" t="s">
        <v>95</v>
      </c>
      <c r="G4239" t="s">
        <v>41</v>
      </c>
      <c r="H4239" t="s">
        <v>800</v>
      </c>
      <c r="I4239" t="s">
        <v>856</v>
      </c>
      <c r="J4239" t="s">
        <v>8</v>
      </c>
      <c r="K4239" t="s">
        <v>844</v>
      </c>
      <c r="L4239" t="s">
        <v>829</v>
      </c>
      <c r="M4239"/>
      <c r="N4239"/>
      <c r="O4239" t="s">
        <v>805</v>
      </c>
      <c r="P4239" t="s">
        <v>179</v>
      </c>
      <c r="Q4239" t="s">
        <v>97</v>
      </c>
      <c r="V4239">
        <v>0.18745561080074599</v>
      </c>
      <c r="W4239">
        <v>0.363367241726262</v>
      </c>
      <c r="X4239">
        <v>0.53844963705379101</v>
      </c>
      <c r="Y4239">
        <v>0.70944330929086796</v>
      </c>
      <c r="Z4239">
        <v>0.874229334469386</v>
      </c>
      <c r="AA4239">
        <v>1.0387584487405701</v>
      </c>
      <c r="AB4239">
        <v>1.20069277393945</v>
      </c>
      <c r="AC4239">
        <v>1.35276811413011</v>
      </c>
      <c r="AD4239">
        <v>1.50255086055472</v>
      </c>
      <c r="AE4239">
        <v>1.64344074988481</v>
      </c>
      <c r="AF4239">
        <v>1.8002646188384801</v>
      </c>
      <c r="AG4239">
        <v>1.9388860602175499</v>
      </c>
      <c r="AH4239">
        <v>2.3444467347268998</v>
      </c>
      <c r="AI4239">
        <v>2.36747022437567</v>
      </c>
      <c r="AJ4239">
        <v>2.38550202361438</v>
      </c>
      <c r="AK4239">
        <v>2.2449552331585898</v>
      </c>
      <c r="AL4239">
        <v>2.1143646570555199</v>
      </c>
      <c r="AM4239">
        <v>1.98480529907731</v>
      </c>
      <c r="AN4239">
        <v>1.8595358008142799</v>
      </c>
      <c r="AO4239">
        <v>1.73678788278729</v>
      </c>
      <c r="AP4239">
        <v>1.6176951424270101</v>
      </c>
      <c r="AQ4239">
        <v>1.49947650203503</v>
      </c>
      <c r="AR4239">
        <v>1.3842121229332101</v>
      </c>
      <c r="AS4239">
        <v>1.2750505525706199</v>
      </c>
      <c r="AT4239">
        <v>1.16523719242475</v>
      </c>
      <c r="AU4239">
        <v>1.11980260712638</v>
      </c>
    </row>
    <row r="4240" spans="1:47" ht="13.8" x14ac:dyDescent="0.25">
      <c r="A4240" s="2" t="str">
        <f t="shared" si="381"/>
        <v>CB7 Balanced PathwayUnited KingdomResidential buildingsExisting residential buildingsLow carbon heatAdditional operating expenditure</v>
      </c>
      <c r="B4240" t="str">
        <f t="shared" si="380"/>
        <v>CB7 Balanced Pathway</v>
      </c>
      <c r="C4240" t="s">
        <v>100</v>
      </c>
      <c r="D4240" t="s">
        <v>6</v>
      </c>
      <c r="E4240"/>
      <c r="F4240" t="s">
        <v>95</v>
      </c>
      <c r="G4240" t="s">
        <v>41</v>
      </c>
      <c r="H4240" t="s">
        <v>800</v>
      </c>
      <c r="I4240" t="s">
        <v>856</v>
      </c>
      <c r="J4240" t="s">
        <v>8</v>
      </c>
      <c r="K4240" t="s">
        <v>844</v>
      </c>
      <c r="L4240" t="s">
        <v>829</v>
      </c>
      <c r="M4240"/>
      <c r="N4240"/>
      <c r="O4240" t="s">
        <v>805</v>
      </c>
      <c r="P4240" t="s">
        <v>180</v>
      </c>
      <c r="Q4240" t="s">
        <v>97</v>
      </c>
      <c r="V4240">
        <v>2.9253384294924301E-2</v>
      </c>
      <c r="W4240">
        <v>6.9047396233631902E-2</v>
      </c>
      <c r="X4240">
        <v>0.12298791928559701</v>
      </c>
      <c r="Y4240">
        <v>0.17768128148110701</v>
      </c>
      <c r="Z4240">
        <v>0.222959203878832</v>
      </c>
      <c r="AA4240">
        <v>0.303582720694479</v>
      </c>
      <c r="AB4240">
        <v>0.38413793412745301</v>
      </c>
      <c r="AC4240">
        <v>0.491271771815953</v>
      </c>
      <c r="AD4240">
        <v>0.602157261332675</v>
      </c>
      <c r="AE4240">
        <v>0.729766140808493</v>
      </c>
      <c r="AF4240">
        <v>0.90697480005528597</v>
      </c>
      <c r="AG4240">
        <v>1.10771390030954</v>
      </c>
      <c r="AH4240">
        <v>1.31922087455897</v>
      </c>
      <c r="AI4240">
        <v>1.5403306722551799</v>
      </c>
      <c r="AJ4240">
        <v>1.74166209387589</v>
      </c>
      <c r="AK4240">
        <v>1.8493790375727699</v>
      </c>
      <c r="AL4240">
        <v>1.9933426714686899</v>
      </c>
      <c r="AM4240">
        <v>2.1271068278540599</v>
      </c>
      <c r="AN4240">
        <v>2.23644592557944</v>
      </c>
      <c r="AO4240">
        <v>2.3784984600481098</v>
      </c>
      <c r="AP4240">
        <v>2.4902132377190802</v>
      </c>
      <c r="AQ4240">
        <v>2.5688148053886199</v>
      </c>
      <c r="AR4240">
        <v>2.6000255012918698</v>
      </c>
      <c r="AS4240">
        <v>2.625463523154</v>
      </c>
      <c r="AT4240">
        <v>2.6042982289214001</v>
      </c>
      <c r="AU4240">
        <v>2.5913799819601699</v>
      </c>
    </row>
    <row r="4241" spans="1:47" ht="13.8" x14ac:dyDescent="0.25">
      <c r="A4241" s="2" t="str">
        <f t="shared" si="381"/>
        <v>CB7 Balanced PathwayUnited KingdomResidential buildingsExisting residential buildingsLow carbon heatAdditional capital expenditure</v>
      </c>
      <c r="B4241" t="str">
        <f t="shared" si="380"/>
        <v>CB7 Balanced Pathway</v>
      </c>
      <c r="C4241" t="s">
        <v>100</v>
      </c>
      <c r="D4241" t="s">
        <v>6</v>
      </c>
      <c r="E4241"/>
      <c r="F4241" t="s">
        <v>95</v>
      </c>
      <c r="G4241" t="s">
        <v>41</v>
      </c>
      <c r="H4241" t="s">
        <v>800</v>
      </c>
      <c r="I4241" t="s">
        <v>856</v>
      </c>
      <c r="J4241" t="s">
        <v>8</v>
      </c>
      <c r="K4241" t="s">
        <v>844</v>
      </c>
      <c r="L4241" t="s">
        <v>817</v>
      </c>
      <c r="M4241"/>
      <c r="N4241"/>
      <c r="O4241" t="s">
        <v>805</v>
      </c>
      <c r="P4241" t="s">
        <v>179</v>
      </c>
      <c r="Q4241" t="s">
        <v>97</v>
      </c>
      <c r="V4241">
        <v>0.12997029179827299</v>
      </c>
      <c r="W4241">
        <v>0.14322856181386201</v>
      </c>
      <c r="X4241">
        <v>0.18194805554643101</v>
      </c>
      <c r="Y4241">
        <v>0.233637909286076</v>
      </c>
      <c r="Z4241">
        <v>0.30605878825174399</v>
      </c>
      <c r="AA4241">
        <v>0.41332250006509302</v>
      </c>
      <c r="AB4241">
        <v>0.56367211266851402</v>
      </c>
      <c r="AC4241">
        <v>0.77457478738409302</v>
      </c>
      <c r="AD4241">
        <v>1.0622919697014299</v>
      </c>
      <c r="AE4241">
        <v>1.1641363462905301</v>
      </c>
      <c r="AF4241">
        <v>1.15407780431883</v>
      </c>
      <c r="AG4241">
        <v>1.14231414735062</v>
      </c>
      <c r="AH4241">
        <v>1.1308721480522399</v>
      </c>
      <c r="AI4241">
        <v>1.1198058586353501</v>
      </c>
      <c r="AJ4241">
        <v>1.1082985943327599</v>
      </c>
      <c r="AK4241">
        <v>1.03433243070014</v>
      </c>
      <c r="AL4241">
        <v>1.01552480912941</v>
      </c>
      <c r="AM4241">
        <v>0.98451402239095998</v>
      </c>
      <c r="AN4241">
        <v>0.94803543730816098</v>
      </c>
      <c r="AO4241">
        <v>0.90087659291054401</v>
      </c>
      <c r="AP4241">
        <v>0.837616314747756</v>
      </c>
      <c r="AQ4241">
        <v>0.75252244402219204</v>
      </c>
      <c r="AR4241">
        <v>0.63568285301389404</v>
      </c>
      <c r="AS4241">
        <v>0.48034835619046701</v>
      </c>
      <c r="AT4241">
        <v>0.41411777154969298</v>
      </c>
      <c r="AU4241">
        <v>0.40653658513318602</v>
      </c>
    </row>
    <row r="4242" spans="1:47" ht="13.8" x14ac:dyDescent="0.25">
      <c r="A4242" s="2" t="str">
        <f t="shared" si="381"/>
        <v>CB7 Balanced PathwayUnited KingdomResidential buildingsExisting residential buildingsLow carbon heatAdditional operating expenditure</v>
      </c>
      <c r="B4242" t="str">
        <f t="shared" si="380"/>
        <v>CB7 Balanced Pathway</v>
      </c>
      <c r="C4242" t="s">
        <v>100</v>
      </c>
      <c r="D4242" t="s">
        <v>6</v>
      </c>
      <c r="E4242"/>
      <c r="F4242" t="s">
        <v>95</v>
      </c>
      <c r="G4242" t="s">
        <v>41</v>
      </c>
      <c r="H4242" t="s">
        <v>800</v>
      </c>
      <c r="I4242" t="s">
        <v>856</v>
      </c>
      <c r="J4242" t="s">
        <v>8</v>
      </c>
      <c r="K4242" t="s">
        <v>844</v>
      </c>
      <c r="L4242" t="s">
        <v>817</v>
      </c>
      <c r="M4242"/>
      <c r="N4242"/>
      <c r="O4242" t="s">
        <v>805</v>
      </c>
      <c r="P4242" t="s">
        <v>180</v>
      </c>
      <c r="Q4242" t="s">
        <v>97</v>
      </c>
      <c r="V4242">
        <v>1.1337011100451501E-3</v>
      </c>
      <c r="W4242">
        <v>9.2363401765096695E-4</v>
      </c>
      <c r="X4242">
        <v>1.69533412590606E-3</v>
      </c>
      <c r="Y4242">
        <v>2.6310798501173E-3</v>
      </c>
      <c r="Z4242">
        <v>3.39246805901226E-3</v>
      </c>
      <c r="AA4242">
        <v>6.9856578016873503E-3</v>
      </c>
      <c r="AB4242">
        <v>8.7269998169233892E-3</v>
      </c>
      <c r="AC4242">
        <v>1.22529355935497E-2</v>
      </c>
      <c r="AD4242">
        <v>1.64890364696447E-2</v>
      </c>
      <c r="AE4242">
        <v>2.1511647132989298E-2</v>
      </c>
      <c r="AF4242">
        <v>2.9539179983233101E-2</v>
      </c>
      <c r="AG4242">
        <v>3.6560145531754698E-2</v>
      </c>
      <c r="AH4242">
        <v>4.0784173068165099E-2</v>
      </c>
      <c r="AI4242">
        <v>4.52623986449762E-2</v>
      </c>
      <c r="AJ4242">
        <v>4.7640682210212101E-2</v>
      </c>
      <c r="AK4242">
        <v>4.2897717224643597E-2</v>
      </c>
      <c r="AL4242">
        <v>4.4991405133122601E-2</v>
      </c>
      <c r="AM4242">
        <v>4.7300296357904399E-2</v>
      </c>
      <c r="AN4242">
        <v>4.8649646666597102E-2</v>
      </c>
      <c r="AO4242">
        <v>5.3389591195736497E-2</v>
      </c>
      <c r="AP4242">
        <v>5.6501657938077397E-2</v>
      </c>
      <c r="AQ4242">
        <v>5.7612910866632998E-2</v>
      </c>
      <c r="AR4242">
        <v>5.5425248272931799E-2</v>
      </c>
      <c r="AS4242">
        <v>5.2980632617573603E-2</v>
      </c>
      <c r="AT4242">
        <v>4.7830799910138097E-2</v>
      </c>
      <c r="AU4242">
        <v>4.4452104904774199E-2</v>
      </c>
    </row>
    <row r="4243" spans="1:47" ht="13.8" x14ac:dyDescent="0.25">
      <c r="A4243" s="2" t="str">
        <f t="shared" si="381"/>
        <v>CB7 Balanced PathwayUnited KingdomResidential buildingsExisting residential buildingsLow carbon heatAdditional capital expenditure</v>
      </c>
      <c r="B4243" t="str">
        <f t="shared" si="380"/>
        <v>CB7 Balanced Pathway</v>
      </c>
      <c r="C4243" t="s">
        <v>100</v>
      </c>
      <c r="D4243" t="s">
        <v>6</v>
      </c>
      <c r="E4243"/>
      <c r="F4243" t="s">
        <v>95</v>
      </c>
      <c r="G4243" t="s">
        <v>41</v>
      </c>
      <c r="H4243" t="s">
        <v>800</v>
      </c>
      <c r="I4243" t="s">
        <v>856</v>
      </c>
      <c r="J4243" t="s">
        <v>8</v>
      </c>
      <c r="K4243" t="s">
        <v>844</v>
      </c>
      <c r="L4243" t="s">
        <v>830</v>
      </c>
      <c r="M4243"/>
      <c r="N4243"/>
      <c r="O4243" t="s">
        <v>805</v>
      </c>
      <c r="P4243" t="s">
        <v>179</v>
      </c>
      <c r="Q4243" t="s">
        <v>97</v>
      </c>
      <c r="V4243">
        <v>0</v>
      </c>
      <c r="W4243">
        <v>0</v>
      </c>
      <c r="X4243">
        <v>64.096575367448693</v>
      </c>
      <c r="Y4243">
        <v>127.048900977694</v>
      </c>
      <c r="Z4243">
        <v>125.771322205245</v>
      </c>
      <c r="AA4243">
        <v>124.86662379788601</v>
      </c>
      <c r="AB4243">
        <v>123.579110985265</v>
      </c>
      <c r="AC4243">
        <v>122.387012710747</v>
      </c>
      <c r="AD4243">
        <v>121.240017447151</v>
      </c>
      <c r="AE4243">
        <v>120.06220373770699</v>
      </c>
      <c r="AF4243">
        <v>118.982585981364</v>
      </c>
      <c r="AG4243">
        <v>117.901698542445</v>
      </c>
      <c r="AH4243">
        <v>116.842464472443</v>
      </c>
      <c r="AI4243">
        <v>115.800696588002</v>
      </c>
      <c r="AJ4243">
        <v>114.773786788294</v>
      </c>
      <c r="AK4243">
        <v>113.76055485309701</v>
      </c>
      <c r="AL4243">
        <v>112.75256110384299</v>
      </c>
      <c r="AM4243">
        <v>55.784927824363699</v>
      </c>
      <c r="AN4243">
        <v>0</v>
      </c>
      <c r="AO4243">
        <v>0</v>
      </c>
      <c r="AP4243">
        <v>0</v>
      </c>
      <c r="AQ4243">
        <v>0</v>
      </c>
      <c r="AR4243">
        <v>20.902824765552101</v>
      </c>
      <c r="AS4243">
        <v>40.914754048112897</v>
      </c>
      <c r="AT4243">
        <v>40.109093286021697</v>
      </c>
      <c r="AU4243">
        <v>39.3226153886948</v>
      </c>
    </row>
    <row r="4244" spans="1:47" ht="13.8" x14ac:dyDescent="0.25">
      <c r="A4244" s="2" t="str">
        <f t="shared" si="381"/>
        <v>CB7 Balanced PathwayUnited KingdomResidential buildingsExisting residential buildingsLow carbon heatAdditional operating expenditure</v>
      </c>
      <c r="B4244" t="str">
        <f t="shared" si="380"/>
        <v>CB7 Balanced Pathway</v>
      </c>
      <c r="C4244" t="s">
        <v>100</v>
      </c>
      <c r="D4244" t="s">
        <v>6</v>
      </c>
      <c r="E4244"/>
      <c r="F4244" t="s">
        <v>95</v>
      </c>
      <c r="G4244" t="s">
        <v>41</v>
      </c>
      <c r="H4244" t="s">
        <v>800</v>
      </c>
      <c r="I4244" t="s">
        <v>856</v>
      </c>
      <c r="J4244" t="s">
        <v>8</v>
      </c>
      <c r="K4244" t="s">
        <v>844</v>
      </c>
      <c r="L4244" t="s">
        <v>830</v>
      </c>
      <c r="M4244"/>
      <c r="N4244"/>
      <c r="O4244" t="s">
        <v>805</v>
      </c>
      <c r="P4244" t="s">
        <v>180</v>
      </c>
      <c r="Q4244" t="s">
        <v>97</v>
      </c>
      <c r="V4244">
        <v>0</v>
      </c>
      <c r="W4244">
        <v>0</v>
      </c>
      <c r="X4244">
        <v>0.40817369161459799</v>
      </c>
      <c r="Y4244">
        <v>0.99517679411325599</v>
      </c>
      <c r="Z4244">
        <v>1.2027377649714801</v>
      </c>
      <c r="AA4244">
        <v>2.2759629518136801</v>
      </c>
      <c r="AB4244">
        <v>2.5116226218587601</v>
      </c>
      <c r="AC4244">
        <v>3.04524530184431</v>
      </c>
      <c r="AD4244">
        <v>3.4010480853969698</v>
      </c>
      <c r="AE4244">
        <v>3.8451442739841801</v>
      </c>
      <c r="AF4244">
        <v>4.9127703969468204</v>
      </c>
      <c r="AG4244">
        <v>6.0973975821138602</v>
      </c>
      <c r="AH4244">
        <v>6.8119910748700399</v>
      </c>
      <c r="AI4244">
        <v>7.6681543005576502</v>
      </c>
      <c r="AJ4244">
        <v>8.2479889212491706</v>
      </c>
      <c r="AK4244">
        <v>7.8056554404664302</v>
      </c>
      <c r="AL4244">
        <v>8.0030806672139398</v>
      </c>
      <c r="AM4244">
        <v>7.9834755378178999</v>
      </c>
      <c r="AN4244">
        <v>7.5958357325280597</v>
      </c>
      <c r="AO4244">
        <v>7.7554771242470197</v>
      </c>
      <c r="AP4244">
        <v>7.71739917291531</v>
      </c>
      <c r="AQ4244">
        <v>7.4803369387919103</v>
      </c>
      <c r="AR4244">
        <v>6.9241699146444198</v>
      </c>
      <c r="AS4244">
        <v>6.4667879863411599</v>
      </c>
      <c r="AT4244">
        <v>5.7151477789527299</v>
      </c>
      <c r="AU4244">
        <v>5.18690809220824</v>
      </c>
    </row>
    <row r="4245" spans="1:47" ht="13.8" x14ac:dyDescent="0.25">
      <c r="A4245" s="2" t="str">
        <f t="shared" si="381"/>
        <v>CB7 Balanced PathwayUnited KingdomResidential buildingsExisting residential buildingsEnergy efficiencyAdditional capital expenditure</v>
      </c>
      <c r="B4245" t="str">
        <f t="shared" si="380"/>
        <v>CB7 Balanced Pathway</v>
      </c>
      <c r="C4245" t="s">
        <v>100</v>
      </c>
      <c r="D4245" t="s">
        <v>6</v>
      </c>
      <c r="E4245"/>
      <c r="F4245" t="s">
        <v>95</v>
      </c>
      <c r="G4245" t="s">
        <v>41</v>
      </c>
      <c r="H4245" t="s">
        <v>800</v>
      </c>
      <c r="I4245" t="s">
        <v>856</v>
      </c>
      <c r="J4245" t="s">
        <v>8</v>
      </c>
      <c r="K4245" t="s">
        <v>844</v>
      </c>
      <c r="L4245" t="s">
        <v>812</v>
      </c>
      <c r="M4245"/>
      <c r="N4245"/>
      <c r="O4245" t="s">
        <v>470</v>
      </c>
      <c r="P4245" t="s">
        <v>179</v>
      </c>
      <c r="Q4245" t="s">
        <v>97</v>
      </c>
      <c r="V4245">
        <v>0</v>
      </c>
      <c r="W4245">
        <v>0.184243570837994</v>
      </c>
      <c r="X4245">
        <v>0.36405438457377698</v>
      </c>
      <c r="Y4245">
        <v>0.53875047857624403</v>
      </c>
      <c r="Z4245">
        <v>0.70355811442762906</v>
      </c>
      <c r="AA4245">
        <v>0.86722914589382505</v>
      </c>
      <c r="AB4245">
        <v>0.84591781367166496</v>
      </c>
      <c r="AC4245">
        <v>0.82915289899023303</v>
      </c>
      <c r="AD4245">
        <v>0.81267213540509597</v>
      </c>
      <c r="AE4245">
        <v>0.79675967401254899</v>
      </c>
      <c r="AF4245">
        <v>0.78084721262000101</v>
      </c>
      <c r="AG4245">
        <v>0.76521890232374801</v>
      </c>
      <c r="AH4245">
        <v>0.75015889422008597</v>
      </c>
      <c r="AI4245">
        <v>0.42713707883573299</v>
      </c>
      <c r="AJ4245">
        <v>0</v>
      </c>
      <c r="AK4245">
        <v>0</v>
      </c>
      <c r="AL4245">
        <v>0</v>
      </c>
      <c r="AM4245">
        <v>0</v>
      </c>
      <c r="AN4245">
        <v>0</v>
      </c>
      <c r="AO4245">
        <v>0</v>
      </c>
      <c r="AP4245">
        <v>0</v>
      </c>
      <c r="AQ4245">
        <v>0</v>
      </c>
      <c r="AR4245">
        <v>0</v>
      </c>
      <c r="AS4245">
        <v>0</v>
      </c>
      <c r="AT4245">
        <v>0</v>
      </c>
      <c r="AU4245">
        <v>0</v>
      </c>
    </row>
    <row r="4246" spans="1:47" ht="13.8" x14ac:dyDescent="0.25">
      <c r="A4246" s="2" t="str">
        <f t="shared" si="381"/>
        <v>CB7 Balanced PathwayUnited KingdomResidential buildingsExisting residential buildingsEnergy efficiencyAdditional operating expenditure</v>
      </c>
      <c r="B4246" t="str">
        <f t="shared" si="380"/>
        <v>CB7 Balanced Pathway</v>
      </c>
      <c r="C4246" t="s">
        <v>100</v>
      </c>
      <c r="D4246" t="s">
        <v>6</v>
      </c>
      <c r="E4246"/>
      <c r="F4246" t="s">
        <v>95</v>
      </c>
      <c r="G4246" t="s">
        <v>41</v>
      </c>
      <c r="H4246" t="s">
        <v>800</v>
      </c>
      <c r="I4246" t="s">
        <v>856</v>
      </c>
      <c r="J4246" t="s">
        <v>8</v>
      </c>
      <c r="K4246" t="s">
        <v>844</v>
      </c>
      <c r="L4246" t="s">
        <v>812</v>
      </c>
      <c r="M4246"/>
      <c r="N4246"/>
      <c r="O4246" t="s">
        <v>470</v>
      </c>
      <c r="P4246" t="s">
        <v>180</v>
      </c>
      <c r="Q4246" t="s">
        <v>97</v>
      </c>
      <c r="V4246">
        <v>0</v>
      </c>
      <c r="W4246">
        <v>-0.18032432382684899</v>
      </c>
      <c r="X4246">
        <v>-0.49914006989730703</v>
      </c>
      <c r="Y4246">
        <v>-0.91443771018306497</v>
      </c>
      <c r="Z4246">
        <v>-1.3848894505681599</v>
      </c>
      <c r="AA4246">
        <v>-1.8441150036665801</v>
      </c>
      <c r="AB4246">
        <v>-2.4588200048887798</v>
      </c>
      <c r="AC4246">
        <v>-3.0735250061109798</v>
      </c>
      <c r="AD4246">
        <v>-3.6882300073331802</v>
      </c>
      <c r="AE4246">
        <v>-4.3029350085553704</v>
      </c>
      <c r="AF4246">
        <v>-4.9176400097775801</v>
      </c>
      <c r="AG4246">
        <v>-5.5323450109997703</v>
      </c>
      <c r="AH4246">
        <v>-6.1470500122219702</v>
      </c>
      <c r="AI4246">
        <v>-6.5042309351245997</v>
      </c>
      <c r="AJ4246">
        <v>-6.5042309351245997</v>
      </c>
      <c r="AK4246">
        <v>-6.5042309351245997</v>
      </c>
      <c r="AL4246">
        <v>-6.5042309351245997</v>
      </c>
      <c r="AM4246">
        <v>-6.5042309351245997</v>
      </c>
      <c r="AN4246">
        <v>-6.5042309351245997</v>
      </c>
      <c r="AO4246">
        <v>-6.5042309351245997</v>
      </c>
      <c r="AP4246">
        <v>-6.5042309351245997</v>
      </c>
      <c r="AQ4246">
        <v>-6.5042309351245997</v>
      </c>
      <c r="AR4246">
        <v>-6.5042309351245997</v>
      </c>
      <c r="AS4246">
        <v>-6.5042309351245997</v>
      </c>
      <c r="AT4246">
        <v>-6.5042309351245997</v>
      </c>
      <c r="AU4246">
        <v>-6.5042309351245997</v>
      </c>
    </row>
    <row r="4247" spans="1:47" ht="13.8" x14ac:dyDescent="0.25">
      <c r="A4247" s="2" t="str">
        <f t="shared" si="381"/>
        <v>CB7 Balanced PathwayUnited KingdomResidential buildingsExisting residential buildingsLow carbon heatAdditional capital expenditure</v>
      </c>
      <c r="B4247" t="str">
        <f t="shared" si="380"/>
        <v>CB7 Balanced Pathway</v>
      </c>
      <c r="C4247" t="s">
        <v>100</v>
      </c>
      <c r="D4247" t="s">
        <v>6</v>
      </c>
      <c r="E4247"/>
      <c r="F4247" t="s">
        <v>95</v>
      </c>
      <c r="G4247" t="s">
        <v>41</v>
      </c>
      <c r="H4247" t="s">
        <v>800</v>
      </c>
      <c r="I4247" t="s">
        <v>856</v>
      </c>
      <c r="J4247" t="s">
        <v>8</v>
      </c>
      <c r="K4247" t="s">
        <v>844</v>
      </c>
      <c r="L4247" t="s">
        <v>818</v>
      </c>
      <c r="M4247"/>
      <c r="N4247"/>
      <c r="O4247" t="s">
        <v>805</v>
      </c>
      <c r="P4247" t="s">
        <v>179</v>
      </c>
      <c r="Q4247" t="s">
        <v>97</v>
      </c>
      <c r="V4247">
        <v>0.96079345100162905</v>
      </c>
      <c r="W4247">
        <v>1.33438209347929</v>
      </c>
      <c r="X4247">
        <v>1.6966114116834601</v>
      </c>
      <c r="Y4247">
        <v>2.22868386534785</v>
      </c>
      <c r="Z4247">
        <v>3.2299778159899799</v>
      </c>
      <c r="AA4247">
        <v>4.3475966846740697</v>
      </c>
      <c r="AB4247">
        <v>5.9091921927515401</v>
      </c>
      <c r="AC4247">
        <v>8.0926035560303706</v>
      </c>
      <c r="AD4247">
        <v>11.2965166328986</v>
      </c>
      <c r="AE4247">
        <v>12.4577991362923</v>
      </c>
      <c r="AF4247">
        <v>12.3039512605142</v>
      </c>
      <c r="AG4247">
        <v>21.2173895693406</v>
      </c>
      <c r="AH4247">
        <v>20.948307228793801</v>
      </c>
      <c r="AI4247">
        <v>20.684627230248299</v>
      </c>
      <c r="AJ4247">
        <v>20.413660017843299</v>
      </c>
      <c r="AK4247">
        <v>19.9259260313566</v>
      </c>
      <c r="AL4247">
        <v>19.567404151382402</v>
      </c>
      <c r="AM4247">
        <v>19.210629784447299</v>
      </c>
      <c r="AN4247">
        <v>18.834911461949002</v>
      </c>
      <c r="AO4247">
        <v>18.364844363589999</v>
      </c>
      <c r="AP4247">
        <v>17.872127746328498</v>
      </c>
      <c r="AQ4247">
        <v>17.2776613342593</v>
      </c>
      <c r="AR4247">
        <v>16.549001748790999</v>
      </c>
      <c r="AS4247">
        <v>15.6221220700064</v>
      </c>
      <c r="AT4247">
        <v>15.114946908018901</v>
      </c>
      <c r="AU4247">
        <v>14.8951659653597</v>
      </c>
    </row>
    <row r="4248" spans="1:47" ht="13.8" x14ac:dyDescent="0.25">
      <c r="A4248" s="2" t="str">
        <f t="shared" si="381"/>
        <v>CB7 Balanced PathwayUnited KingdomResidential buildingsExisting residential buildingsLow carbon heatAdditional operating expenditure</v>
      </c>
      <c r="B4248" t="str">
        <f t="shared" si="380"/>
        <v>CB7 Balanced Pathway</v>
      </c>
      <c r="C4248" t="s">
        <v>100</v>
      </c>
      <c r="D4248" t="s">
        <v>6</v>
      </c>
      <c r="E4248"/>
      <c r="F4248" t="s">
        <v>95</v>
      </c>
      <c r="G4248" t="s">
        <v>41</v>
      </c>
      <c r="H4248" t="s">
        <v>800</v>
      </c>
      <c r="I4248" t="s">
        <v>856</v>
      </c>
      <c r="J4248" t="s">
        <v>8</v>
      </c>
      <c r="K4248" t="s">
        <v>844</v>
      </c>
      <c r="L4248" t="s">
        <v>818</v>
      </c>
      <c r="M4248"/>
      <c r="N4248"/>
      <c r="O4248" t="s">
        <v>805</v>
      </c>
      <c r="P4248" t="s">
        <v>180</v>
      </c>
      <c r="Q4248" t="s">
        <v>97</v>
      </c>
      <c r="V4248">
        <v>4.7253440500575401E-2</v>
      </c>
      <c r="W4248">
        <v>8.4179006491318403E-2</v>
      </c>
      <c r="X4248">
        <v>0.14441164830603101</v>
      </c>
      <c r="Y4248">
        <v>0.21852813211859901</v>
      </c>
      <c r="Z4248">
        <v>0.31002573993062599</v>
      </c>
      <c r="AA4248">
        <v>0.481685637332607</v>
      </c>
      <c r="AB4248">
        <v>0.66625324752634296</v>
      </c>
      <c r="AC4248">
        <v>0.94842626065993596</v>
      </c>
      <c r="AD4248">
        <v>1.32896821498721</v>
      </c>
      <c r="AE4248">
        <v>1.76201484913426</v>
      </c>
      <c r="AF4248">
        <v>2.2681483775998799</v>
      </c>
      <c r="AG4248">
        <v>2.9793529110966102</v>
      </c>
      <c r="AH4248">
        <v>3.61696109188735</v>
      </c>
      <c r="AI4248">
        <v>4.25766413775189</v>
      </c>
      <c r="AJ4248">
        <v>4.8357666269566701</v>
      </c>
      <c r="AK4248">
        <v>5.1854976232274801</v>
      </c>
      <c r="AL4248">
        <v>5.7236264950667</v>
      </c>
      <c r="AM4248">
        <v>6.2594775041638204</v>
      </c>
      <c r="AN4248">
        <v>6.7536674608371401</v>
      </c>
      <c r="AO4248">
        <v>7.3278900317393898</v>
      </c>
      <c r="AP4248">
        <v>7.8281920599821104</v>
      </c>
      <c r="AQ4248">
        <v>8.2312226901030296</v>
      </c>
      <c r="AR4248">
        <v>8.4781637570648094</v>
      </c>
      <c r="AS4248">
        <v>8.6410297722693805</v>
      </c>
      <c r="AT4248">
        <v>8.6805683649241594</v>
      </c>
      <c r="AU4248">
        <v>8.7740230879021492</v>
      </c>
    </row>
    <row r="4249" spans="1:47" ht="13.8" x14ac:dyDescent="0.25">
      <c r="A4249" s="2" t="str">
        <f t="shared" ref="A4249:A4269" si="382">CONCATENATE(B4249,F4249,G4249,H4249,O4249, P4249)</f>
        <v>CB7 Balanced PathwayUnited KingdomResidential buildingsExisting residential buildingsEnergy efficiencyAdditional capital expenditure</v>
      </c>
      <c r="B4249" t="str">
        <f t="shared" ref="B4249:B4269" si="383">CONCATENATE("CB7 ", D4249)</f>
        <v>CB7 Balanced Pathway</v>
      </c>
      <c r="C4249" t="s">
        <v>100</v>
      </c>
      <c r="D4249" t="s">
        <v>6</v>
      </c>
      <c r="E4249"/>
      <c r="F4249" t="s">
        <v>95</v>
      </c>
      <c r="G4249" t="s">
        <v>41</v>
      </c>
      <c r="H4249" t="s">
        <v>800</v>
      </c>
      <c r="I4249" t="s">
        <v>856</v>
      </c>
      <c r="J4249" t="s">
        <v>8</v>
      </c>
      <c r="K4249" t="s">
        <v>844</v>
      </c>
      <c r="L4249" t="s">
        <v>837</v>
      </c>
      <c r="M4249"/>
      <c r="N4249"/>
      <c r="O4249" t="s">
        <v>470</v>
      </c>
      <c r="P4249" t="s">
        <v>179</v>
      </c>
      <c r="Q4249" t="s">
        <v>97</v>
      </c>
      <c r="V4249">
        <v>1.4115439050177001</v>
      </c>
      <c r="W4249">
        <v>2.0245791465588501</v>
      </c>
      <c r="X4249">
        <v>3.4512503551367102</v>
      </c>
      <c r="Y4249">
        <v>5.8788357157145299</v>
      </c>
      <c r="Z4249">
        <v>9.9544756403907506</v>
      </c>
      <c r="AA4249">
        <v>16.973170869478501</v>
      </c>
      <c r="AB4249">
        <v>16.880906016492499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>
        <v>0</v>
      </c>
      <c r="AJ4249">
        <v>0</v>
      </c>
      <c r="AK4249">
        <v>0</v>
      </c>
      <c r="AL4249">
        <v>0</v>
      </c>
      <c r="AM4249">
        <v>0</v>
      </c>
      <c r="AN4249">
        <v>0</v>
      </c>
      <c r="AO4249">
        <v>0</v>
      </c>
      <c r="AP4249">
        <v>0</v>
      </c>
      <c r="AQ4249">
        <v>0</v>
      </c>
      <c r="AR4249">
        <v>0</v>
      </c>
      <c r="AS4249">
        <v>0</v>
      </c>
      <c r="AT4249">
        <v>0</v>
      </c>
      <c r="AU4249">
        <v>0</v>
      </c>
    </row>
    <row r="4250" spans="1:47" ht="13.8" x14ac:dyDescent="0.25">
      <c r="A4250" s="2" t="str">
        <f t="shared" si="382"/>
        <v>CB7 Balanced PathwayUnited KingdomResidential buildingsExisting residential buildingsEnergy efficiencyAdditional operating expenditure</v>
      </c>
      <c r="B4250" t="str">
        <f t="shared" si="383"/>
        <v>CB7 Balanced Pathway</v>
      </c>
      <c r="C4250" t="s">
        <v>100</v>
      </c>
      <c r="D4250" t="s">
        <v>6</v>
      </c>
      <c r="E4250"/>
      <c r="F4250" t="s">
        <v>95</v>
      </c>
      <c r="G4250" t="s">
        <v>41</v>
      </c>
      <c r="H4250" t="s">
        <v>800</v>
      </c>
      <c r="I4250" t="s">
        <v>856</v>
      </c>
      <c r="J4250" t="s">
        <v>8</v>
      </c>
      <c r="K4250" t="s">
        <v>844</v>
      </c>
      <c r="L4250" t="s">
        <v>837</v>
      </c>
      <c r="M4250"/>
      <c r="N4250"/>
      <c r="O4250" t="s">
        <v>470</v>
      </c>
      <c r="P4250" t="s">
        <v>180</v>
      </c>
      <c r="Q4250" t="s">
        <v>97</v>
      </c>
      <c r="V4250">
        <v>-0.19148917981147101</v>
      </c>
      <c r="W4250">
        <v>-0.48734095329305399</v>
      </c>
      <c r="X4250">
        <v>-0.90473137089178401</v>
      </c>
      <c r="Y4250">
        <v>-1.54327182690487</v>
      </c>
      <c r="Z4250">
        <v>-2.5157380223555399</v>
      </c>
      <c r="AA4250">
        <v>-3.92780016608131</v>
      </c>
      <c r="AB4250">
        <v>-5.6254269214445101</v>
      </c>
      <c r="AC4250">
        <v>-5.6087410893158598</v>
      </c>
      <c r="AD4250">
        <v>-5.5920552571871998</v>
      </c>
      <c r="AE4250">
        <v>-5.5759447985802204</v>
      </c>
      <c r="AF4250">
        <v>-5.5592589664515497</v>
      </c>
      <c r="AG4250">
        <v>-5.5425731343229101</v>
      </c>
      <c r="AH4250">
        <v>-5.5258873021942403</v>
      </c>
      <c r="AI4250">
        <v>-5.5092014700655803</v>
      </c>
      <c r="AJ4250">
        <v>-5.4930910114586</v>
      </c>
      <c r="AK4250">
        <v>-5.4764051793299497</v>
      </c>
      <c r="AL4250">
        <v>-5.4764051793299497</v>
      </c>
      <c r="AM4250">
        <v>-5.4764051793299497</v>
      </c>
      <c r="AN4250">
        <v>-5.4764051793299497</v>
      </c>
      <c r="AO4250">
        <v>-5.4764051793299497</v>
      </c>
      <c r="AP4250">
        <v>-5.4764051793299497</v>
      </c>
      <c r="AQ4250">
        <v>-5.4764051793299497</v>
      </c>
      <c r="AR4250">
        <v>-5.4764051793299497</v>
      </c>
      <c r="AS4250">
        <v>-5.4764051793299497</v>
      </c>
      <c r="AT4250">
        <v>-5.4764051793299497</v>
      </c>
      <c r="AU4250">
        <v>-5.4764051793299497</v>
      </c>
    </row>
    <row r="4251" spans="1:47" ht="13.8" x14ac:dyDescent="0.25">
      <c r="A4251" s="2" t="str">
        <f t="shared" si="382"/>
        <v>CB7 Balanced PathwayUnited KingdomResidential buildingsExisting residential buildingsEnergy efficiencyAdditional capital expenditure</v>
      </c>
      <c r="B4251" t="str">
        <f t="shared" si="383"/>
        <v>CB7 Balanced Pathway</v>
      </c>
      <c r="C4251" t="s">
        <v>100</v>
      </c>
      <c r="D4251" t="s">
        <v>6</v>
      </c>
      <c r="E4251"/>
      <c r="F4251" t="s">
        <v>95</v>
      </c>
      <c r="G4251" t="s">
        <v>41</v>
      </c>
      <c r="H4251" t="s">
        <v>800</v>
      </c>
      <c r="I4251" t="s">
        <v>856</v>
      </c>
      <c r="J4251" t="s">
        <v>8</v>
      </c>
      <c r="K4251" t="s">
        <v>844</v>
      </c>
      <c r="L4251" t="s">
        <v>838</v>
      </c>
      <c r="M4251"/>
      <c r="N4251"/>
      <c r="O4251" t="s">
        <v>470</v>
      </c>
      <c r="P4251" t="s">
        <v>179</v>
      </c>
      <c r="Q4251" t="s">
        <v>97</v>
      </c>
      <c r="V4251">
        <v>2.8253876796225999E-2</v>
      </c>
      <c r="W4251">
        <v>4.0532071264644601E-2</v>
      </c>
      <c r="X4251">
        <v>6.9095682226825494E-2</v>
      </c>
      <c r="Y4251">
        <v>0.117699949699741</v>
      </c>
      <c r="Z4251">
        <v>0.199312878695796</v>
      </c>
      <c r="AA4251">
        <v>0.339855298225892</v>
      </c>
      <c r="AB4251">
        <v>0.33804847006323802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</row>
    <row r="4252" spans="1:47" ht="13.8" x14ac:dyDescent="0.25">
      <c r="A4252" s="2" t="str">
        <f t="shared" si="382"/>
        <v>CB7 Balanced PathwayUnited KingdomResidential buildingsExisting residential buildingsEnergy efficiencyAdditional operating expenditure</v>
      </c>
      <c r="B4252" t="str">
        <f t="shared" si="383"/>
        <v>CB7 Balanced Pathway</v>
      </c>
      <c r="C4252" t="s">
        <v>100</v>
      </c>
      <c r="D4252" t="s">
        <v>6</v>
      </c>
      <c r="E4252"/>
      <c r="F4252" t="s">
        <v>95</v>
      </c>
      <c r="G4252" t="s">
        <v>41</v>
      </c>
      <c r="H4252" t="s">
        <v>800</v>
      </c>
      <c r="I4252" t="s">
        <v>856</v>
      </c>
      <c r="J4252" t="s">
        <v>8</v>
      </c>
      <c r="K4252" t="s">
        <v>844</v>
      </c>
      <c r="L4252" t="s">
        <v>838</v>
      </c>
      <c r="M4252"/>
      <c r="N4252"/>
      <c r="O4252" t="s">
        <v>470</v>
      </c>
      <c r="P4252" t="s">
        <v>180</v>
      </c>
      <c r="Q4252" t="s">
        <v>97</v>
      </c>
      <c r="V4252">
        <v>-9.7661809318718503E-4</v>
      </c>
      <c r="W4252">
        <v>-2.4854980997133899E-3</v>
      </c>
      <c r="X4252">
        <v>-4.6142399646647301E-3</v>
      </c>
      <c r="Y4252">
        <v>-7.8708739070542898E-3</v>
      </c>
      <c r="Z4252">
        <v>-1.2830569710363299E-2</v>
      </c>
      <c r="AA4252">
        <v>-2.0032258284229401E-2</v>
      </c>
      <c r="AB4252">
        <v>-2.8690361088777701E-2</v>
      </c>
      <c r="AC4252">
        <v>-2.8605261316703001E-2</v>
      </c>
      <c r="AD4252">
        <v>-2.85201615446283E-2</v>
      </c>
      <c r="AE4252">
        <v>-2.8437996247452701E-2</v>
      </c>
      <c r="AF4252">
        <v>-2.8352896475377899E-2</v>
      </c>
      <c r="AG4252">
        <v>-2.8267796703303202E-2</v>
      </c>
      <c r="AH4252">
        <v>-2.8182696931228501E-2</v>
      </c>
      <c r="AI4252">
        <v>-2.80975971591538E-2</v>
      </c>
      <c r="AJ4252">
        <v>-2.8015431861978201E-2</v>
      </c>
      <c r="AK4252">
        <v>-2.79303320899035E-2</v>
      </c>
      <c r="AL4252">
        <v>-2.79303320899035E-2</v>
      </c>
      <c r="AM4252">
        <v>-2.79303320899035E-2</v>
      </c>
      <c r="AN4252">
        <v>-2.79303320899035E-2</v>
      </c>
      <c r="AO4252">
        <v>-2.79303320899035E-2</v>
      </c>
      <c r="AP4252">
        <v>-2.79303320899035E-2</v>
      </c>
      <c r="AQ4252">
        <v>-2.79303320899035E-2</v>
      </c>
      <c r="AR4252">
        <v>-2.79303320899035E-2</v>
      </c>
      <c r="AS4252">
        <v>-2.79303320899035E-2</v>
      </c>
      <c r="AT4252">
        <v>-2.79303320899035E-2</v>
      </c>
      <c r="AU4252">
        <v>-2.79303320899035E-2</v>
      </c>
    </row>
    <row r="4253" spans="1:47" ht="13.8" x14ac:dyDescent="0.25">
      <c r="A4253" s="2" t="str">
        <f t="shared" si="382"/>
        <v>CB7 Balanced PathwayUnited KingdomResidential buildingsExisting residential buildingsLow carbon heatAdditional capital expenditure</v>
      </c>
      <c r="B4253" t="str">
        <f t="shared" si="383"/>
        <v>CB7 Balanced Pathway</v>
      </c>
      <c r="C4253" t="s">
        <v>100</v>
      </c>
      <c r="D4253" t="s">
        <v>6</v>
      </c>
      <c r="E4253"/>
      <c r="F4253" t="s">
        <v>95</v>
      </c>
      <c r="G4253" t="s">
        <v>41</v>
      </c>
      <c r="H4253" t="s">
        <v>800</v>
      </c>
      <c r="I4253" t="s">
        <v>856</v>
      </c>
      <c r="J4253" t="s">
        <v>8</v>
      </c>
      <c r="K4253" t="s">
        <v>850</v>
      </c>
      <c r="L4253" t="s">
        <v>815</v>
      </c>
      <c r="M4253"/>
      <c r="N4253"/>
      <c r="O4253" t="s">
        <v>805</v>
      </c>
      <c r="P4253" t="s">
        <v>179</v>
      </c>
      <c r="Q4253" t="s">
        <v>97</v>
      </c>
      <c r="V4253">
        <v>2.5758142292948798E-2</v>
      </c>
      <c r="W4253">
        <v>2.8424838336484699E-2</v>
      </c>
      <c r="X4253">
        <v>3.6125406624331897E-2</v>
      </c>
      <c r="Y4253">
        <v>4.6316093751915803E-2</v>
      </c>
      <c r="Z4253">
        <v>6.0446785544577497E-2</v>
      </c>
      <c r="AA4253">
        <v>8.13002502544274E-2</v>
      </c>
      <c r="AB4253">
        <v>0.110341992931295</v>
      </c>
      <c r="AC4253">
        <v>0.15103649124996299</v>
      </c>
      <c r="AD4253">
        <v>0.206263304188295</v>
      </c>
      <c r="AE4253">
        <v>0.22515675002515501</v>
      </c>
      <c r="AF4253">
        <v>0.222177382160923</v>
      </c>
      <c r="AG4253">
        <v>0.21891707928496301</v>
      </c>
      <c r="AH4253">
        <v>0.21572010180864201</v>
      </c>
      <c r="AI4253">
        <v>0.21258517738926999</v>
      </c>
      <c r="AJ4253">
        <v>0.20938810900735</v>
      </c>
      <c r="AK4253">
        <v>0.19969610570685201</v>
      </c>
      <c r="AL4253">
        <v>0.19575307432898301</v>
      </c>
      <c r="AM4253">
        <v>0.19059337990792199</v>
      </c>
      <c r="AN4253">
        <v>0.18497037160242599</v>
      </c>
      <c r="AO4253">
        <v>0.17831409254288899</v>
      </c>
      <c r="AP4253">
        <v>0.17011273786255199</v>
      </c>
      <c r="AQ4253">
        <v>0.159777802368222</v>
      </c>
      <c r="AR4253">
        <v>0.14642762857042799</v>
      </c>
      <c r="AS4253">
        <v>0.129454570704087</v>
      </c>
      <c r="AT4253">
        <v>0.12143340308808601</v>
      </c>
      <c r="AU4253">
        <v>0.119227239180066</v>
      </c>
    </row>
    <row r="4254" spans="1:47" ht="13.8" x14ac:dyDescent="0.25">
      <c r="A4254" s="2" t="str">
        <f t="shared" si="382"/>
        <v>CB7 Balanced PathwayUnited KingdomResidential buildingsExisting residential buildingsLow carbon heatAdditional operating expenditure</v>
      </c>
      <c r="B4254" t="str">
        <f t="shared" si="383"/>
        <v>CB7 Balanced Pathway</v>
      </c>
      <c r="C4254" t="s">
        <v>100</v>
      </c>
      <c r="D4254" t="s">
        <v>6</v>
      </c>
      <c r="E4254"/>
      <c r="F4254" t="s">
        <v>95</v>
      </c>
      <c r="G4254" t="s">
        <v>41</v>
      </c>
      <c r="H4254" t="s">
        <v>800</v>
      </c>
      <c r="I4254" t="s">
        <v>856</v>
      </c>
      <c r="J4254" t="s">
        <v>8</v>
      </c>
      <c r="K4254" t="s">
        <v>850</v>
      </c>
      <c r="L4254" t="s">
        <v>815</v>
      </c>
      <c r="M4254"/>
      <c r="N4254"/>
      <c r="O4254" t="s">
        <v>805</v>
      </c>
      <c r="P4254" t="s">
        <v>180</v>
      </c>
      <c r="Q4254" t="s">
        <v>97</v>
      </c>
      <c r="V4254">
        <v>-1.2328299581485601E-4</v>
      </c>
      <c r="W4254">
        <v>-5.33971874888837E-4</v>
      </c>
      <c r="X4254">
        <v>-7.7447679326966498E-4</v>
      </c>
      <c r="Y4254">
        <v>-1.0252231836317099E-3</v>
      </c>
      <c r="Z4254">
        <v>-1.3615077269125799E-3</v>
      </c>
      <c r="AA4254">
        <v>-1.2724735782110299E-3</v>
      </c>
      <c r="AB4254">
        <v>-1.98011588350509E-3</v>
      </c>
      <c r="AC4254">
        <v>-2.7815185533300599E-3</v>
      </c>
      <c r="AD4254">
        <v>-4.0006585884144897E-3</v>
      </c>
      <c r="AE4254">
        <v>-5.3043446865284703E-3</v>
      </c>
      <c r="AF4254">
        <v>-6.1146892376226902E-3</v>
      </c>
      <c r="AG4254">
        <v>-7.1494136888540999E-3</v>
      </c>
      <c r="AH4254">
        <v>-8.6643952546324298E-3</v>
      </c>
      <c r="AI4254">
        <v>-1.01568695370713E-2</v>
      </c>
      <c r="AJ4254">
        <v>-1.20116203552714E-2</v>
      </c>
      <c r="AK4254">
        <v>-1.48254751433379E-2</v>
      </c>
      <c r="AL4254">
        <v>-1.6391638886646201E-2</v>
      </c>
      <c r="AM4254">
        <v>-1.7850372548864301E-2</v>
      </c>
      <c r="AN4254">
        <v>-1.9369866043355999E-2</v>
      </c>
      <c r="AO4254">
        <v>-2.0200242176494299E-2</v>
      </c>
      <c r="AP4254">
        <v>-2.1100378554903501E-2</v>
      </c>
      <c r="AQ4254">
        <v>-2.20511876060672E-2</v>
      </c>
      <c r="AR4254">
        <v>-2.3144652487282799E-2</v>
      </c>
      <c r="AS4254">
        <v>-2.3738072877089501E-2</v>
      </c>
      <c r="AT4254">
        <v>-2.45569392603395E-2</v>
      </c>
      <c r="AU4254">
        <v>-2.5086613379523101E-2</v>
      </c>
    </row>
    <row r="4255" spans="1:47" ht="13.8" x14ac:dyDescent="0.25">
      <c r="A4255" s="2" t="str">
        <f t="shared" si="382"/>
        <v>CB7 Balanced PathwayUnited KingdomResidential buildingsExisting residential buildingsEnergy efficiencyAdditional capital expenditure</v>
      </c>
      <c r="B4255" t="str">
        <f t="shared" si="383"/>
        <v>CB7 Balanced Pathway</v>
      </c>
      <c r="C4255" t="s">
        <v>100</v>
      </c>
      <c r="D4255" t="s">
        <v>6</v>
      </c>
      <c r="E4255"/>
      <c r="F4255" t="s">
        <v>95</v>
      </c>
      <c r="G4255" t="s">
        <v>41</v>
      </c>
      <c r="H4255" t="s">
        <v>800</v>
      </c>
      <c r="I4255" t="s">
        <v>856</v>
      </c>
      <c r="J4255" t="s">
        <v>8</v>
      </c>
      <c r="K4255" t="s">
        <v>850</v>
      </c>
      <c r="L4255" t="s">
        <v>808</v>
      </c>
      <c r="M4255"/>
      <c r="N4255"/>
      <c r="O4255" t="s">
        <v>470</v>
      </c>
      <c r="P4255" t="s">
        <v>179</v>
      </c>
      <c r="Q4255" t="s">
        <v>97</v>
      </c>
      <c r="V4255">
        <v>2.1737867738600399E-3</v>
      </c>
      <c r="W4255">
        <v>4.2966879416006598E-3</v>
      </c>
      <c r="X4255">
        <v>6.38603404677438E-3</v>
      </c>
      <c r="Y4255">
        <v>8.4305526911788008E-3</v>
      </c>
      <c r="Z4255">
        <v>1.03707300692566E-2</v>
      </c>
      <c r="AA4255">
        <v>1.02770898147E-2</v>
      </c>
      <c r="AB4255">
        <v>1.01343333425953E-2</v>
      </c>
      <c r="AC4255">
        <v>9.9690659810290193E-3</v>
      </c>
      <c r="AD4255">
        <v>9.8186399651323496E-3</v>
      </c>
      <c r="AE4255">
        <v>9.6447984877102901E-3</v>
      </c>
      <c r="AF4255">
        <v>7.6054702042232403E-3</v>
      </c>
      <c r="AG4255">
        <v>0</v>
      </c>
      <c r="AH4255">
        <v>0</v>
      </c>
      <c r="AI4255">
        <v>0</v>
      </c>
      <c r="AJ4255">
        <v>0</v>
      </c>
      <c r="AK4255">
        <v>0</v>
      </c>
      <c r="AL4255">
        <v>0</v>
      </c>
      <c r="AM4255">
        <v>0</v>
      </c>
      <c r="AN4255">
        <v>0</v>
      </c>
      <c r="AO4255">
        <v>0</v>
      </c>
      <c r="AP4255">
        <v>0</v>
      </c>
      <c r="AQ4255">
        <v>0</v>
      </c>
      <c r="AR4255">
        <v>0</v>
      </c>
      <c r="AS4255">
        <v>0</v>
      </c>
      <c r="AT4255">
        <v>0</v>
      </c>
      <c r="AU4255">
        <v>0</v>
      </c>
    </row>
    <row r="4256" spans="1:47" ht="13.8" x14ac:dyDescent="0.25">
      <c r="A4256" s="2" t="str">
        <f t="shared" si="382"/>
        <v>CB7 Balanced PathwayUnited KingdomResidential buildingsExisting residential buildingsEnergy efficiencyAdditional operating expenditure</v>
      </c>
      <c r="B4256" t="str">
        <f t="shared" si="383"/>
        <v>CB7 Balanced Pathway</v>
      </c>
      <c r="C4256" t="s">
        <v>100</v>
      </c>
      <c r="D4256" t="s">
        <v>6</v>
      </c>
      <c r="E4256"/>
      <c r="F4256" t="s">
        <v>95</v>
      </c>
      <c r="G4256" t="s">
        <v>41</v>
      </c>
      <c r="H4256" t="s">
        <v>800</v>
      </c>
      <c r="I4256" t="s">
        <v>856</v>
      </c>
      <c r="J4256" t="s">
        <v>8</v>
      </c>
      <c r="K4256" t="s">
        <v>850</v>
      </c>
      <c r="L4256" t="s">
        <v>808</v>
      </c>
      <c r="M4256"/>
      <c r="N4256"/>
      <c r="O4256" t="s">
        <v>470</v>
      </c>
      <c r="P4256" t="s">
        <v>180</v>
      </c>
      <c r="Q4256" t="s">
        <v>97</v>
      </c>
      <c r="V4256">
        <v>-2.9277833391203099E-4</v>
      </c>
      <c r="W4256">
        <v>-9.1239183986531805E-4</v>
      </c>
      <c r="X4256">
        <v>-1.67875293174513E-3</v>
      </c>
      <c r="Y4256">
        <v>-2.5554190580894202E-3</v>
      </c>
      <c r="Z4256">
        <v>-3.47320925430135E-3</v>
      </c>
      <c r="AA4256">
        <v>-4.0989143733284102E-3</v>
      </c>
      <c r="AB4256">
        <v>-5.1084904431001298E-3</v>
      </c>
      <c r="AC4256">
        <v>-6.1120055034477004E-3</v>
      </c>
      <c r="AD4256">
        <v>-7.10945955437111E-3</v>
      </c>
      <c r="AE4256">
        <v>-8.10168859717025E-3</v>
      </c>
      <c r="AF4256">
        <v>-8.8849276453930193E-3</v>
      </c>
      <c r="AG4256">
        <v>-8.8582599884155493E-3</v>
      </c>
      <c r="AH4256">
        <v>-8.8315923314380707E-3</v>
      </c>
      <c r="AI4256">
        <v>-8.8049246744605902E-3</v>
      </c>
      <c r="AJ4256">
        <v>-8.7791765918616392E-3</v>
      </c>
      <c r="AK4256">
        <v>-8.7525089348841692E-3</v>
      </c>
      <c r="AL4256">
        <v>-8.7525089348841692E-3</v>
      </c>
      <c r="AM4256">
        <v>-8.7525089348841692E-3</v>
      </c>
      <c r="AN4256">
        <v>-8.7525089348841692E-3</v>
      </c>
      <c r="AO4256">
        <v>-8.7525089348841692E-3</v>
      </c>
      <c r="AP4256">
        <v>-8.7525089348841692E-3</v>
      </c>
      <c r="AQ4256">
        <v>-8.7525089348841692E-3</v>
      </c>
      <c r="AR4256">
        <v>-8.7525089348841692E-3</v>
      </c>
      <c r="AS4256">
        <v>-8.7525089348841692E-3</v>
      </c>
      <c r="AT4256">
        <v>-8.7525089348841692E-3</v>
      </c>
      <c r="AU4256">
        <v>-8.7525089348841692E-3</v>
      </c>
    </row>
    <row r="4257" spans="1:47" ht="13.8" x14ac:dyDescent="0.25">
      <c r="A4257" s="2" t="str">
        <f t="shared" si="382"/>
        <v>CB7 Balanced PathwayUnited KingdomResidential buildingsExisting residential buildingsEnergy efficiencyAdditional capital expenditure</v>
      </c>
      <c r="B4257" t="str">
        <f t="shared" si="383"/>
        <v>CB7 Balanced Pathway</v>
      </c>
      <c r="C4257" t="s">
        <v>100</v>
      </c>
      <c r="D4257" t="s">
        <v>6</v>
      </c>
      <c r="E4257"/>
      <c r="F4257" t="s">
        <v>95</v>
      </c>
      <c r="G4257" t="s">
        <v>41</v>
      </c>
      <c r="H4257" t="s">
        <v>800</v>
      </c>
      <c r="I4257" t="s">
        <v>856</v>
      </c>
      <c r="J4257" t="s">
        <v>8</v>
      </c>
      <c r="K4257" t="s">
        <v>850</v>
      </c>
      <c r="L4257" t="s">
        <v>810</v>
      </c>
      <c r="M4257"/>
      <c r="N4257"/>
      <c r="O4257" t="s">
        <v>470</v>
      </c>
      <c r="P4257" t="s">
        <v>179</v>
      </c>
      <c r="Q4257" t="s">
        <v>97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</row>
    <row r="4258" spans="1:47" ht="13.8" x14ac:dyDescent="0.25">
      <c r="A4258" s="2" t="str">
        <f t="shared" si="382"/>
        <v>CB7 Balanced PathwayUnited KingdomResidential buildingsExisting residential buildingsEnergy efficiencyAdditional operating expenditure</v>
      </c>
      <c r="B4258" t="str">
        <f t="shared" si="383"/>
        <v>CB7 Balanced Pathway</v>
      </c>
      <c r="C4258" t="s">
        <v>100</v>
      </c>
      <c r="D4258" t="s">
        <v>6</v>
      </c>
      <c r="E4258"/>
      <c r="F4258" t="s">
        <v>95</v>
      </c>
      <c r="G4258" t="s">
        <v>41</v>
      </c>
      <c r="H4258" t="s">
        <v>800</v>
      </c>
      <c r="I4258" t="s">
        <v>856</v>
      </c>
      <c r="J4258" t="s">
        <v>8</v>
      </c>
      <c r="K4258" t="s">
        <v>850</v>
      </c>
      <c r="L4258" t="s">
        <v>810</v>
      </c>
      <c r="M4258"/>
      <c r="N4258"/>
      <c r="O4258" t="s">
        <v>470</v>
      </c>
      <c r="P4258" t="s">
        <v>180</v>
      </c>
      <c r="Q4258" t="s">
        <v>97</v>
      </c>
      <c r="V4258">
        <v>-8.9757830098995007E-3</v>
      </c>
      <c r="W4258">
        <v>-8.2076933993116795E-3</v>
      </c>
      <c r="X4258">
        <v>-7.66899891866781E-3</v>
      </c>
      <c r="Y4258">
        <v>-7.07936433011069E-3</v>
      </c>
      <c r="Z4258">
        <v>-6.4041022740207801E-3</v>
      </c>
      <c r="AA4258">
        <v>-6.0584619767549003E-3</v>
      </c>
      <c r="AB4258">
        <v>-5.9495509296081496E-3</v>
      </c>
      <c r="AC4258">
        <v>-5.9506640038758897E-3</v>
      </c>
      <c r="AD4258">
        <v>-5.9189040661506501E-3</v>
      </c>
      <c r="AE4258">
        <v>-5.9120716390345003E-3</v>
      </c>
      <c r="AF4258">
        <v>-6.0015916147145403E-3</v>
      </c>
      <c r="AG4258">
        <v>-6.04707240236582E-3</v>
      </c>
      <c r="AH4258">
        <v>-6.0203660536387003E-3</v>
      </c>
      <c r="AI4258">
        <v>-6.0079709119756396E-3</v>
      </c>
      <c r="AJ4258">
        <v>-5.9635952342604898E-3</v>
      </c>
      <c r="AK4258">
        <v>-5.8234071194768399E-3</v>
      </c>
      <c r="AL4258">
        <v>-5.7966670701078199E-3</v>
      </c>
      <c r="AM4258">
        <v>-5.7783876417708E-3</v>
      </c>
      <c r="AN4258">
        <v>-5.7521785820896301E-3</v>
      </c>
      <c r="AO4258">
        <v>-5.7728502900361604E-3</v>
      </c>
      <c r="AP4258">
        <v>-5.7765851209772203E-3</v>
      </c>
      <c r="AQ4258">
        <v>-5.7632747181808304E-3</v>
      </c>
      <c r="AR4258">
        <v>-5.7226294136050997E-3</v>
      </c>
      <c r="AS4258">
        <v>-5.6904461599907004E-3</v>
      </c>
      <c r="AT4258">
        <v>-5.6330563867011702E-3</v>
      </c>
      <c r="AU4258">
        <v>-5.5948033720091698E-3</v>
      </c>
    </row>
    <row r="4259" spans="1:47" ht="13.8" x14ac:dyDescent="0.25">
      <c r="A4259" s="2" t="str">
        <f t="shared" si="382"/>
        <v>CB7 Balanced PathwayUnited KingdomResidential buildingsExisting residential buildingsEnergy efficiencyAdditional capital expenditure</v>
      </c>
      <c r="B4259" t="str">
        <f t="shared" si="383"/>
        <v>CB7 Balanced Pathway</v>
      </c>
      <c r="C4259" t="s">
        <v>100</v>
      </c>
      <c r="D4259" t="s">
        <v>6</v>
      </c>
      <c r="E4259"/>
      <c r="F4259" t="s">
        <v>95</v>
      </c>
      <c r="G4259" t="s">
        <v>41</v>
      </c>
      <c r="H4259" t="s">
        <v>800</v>
      </c>
      <c r="I4259" t="s">
        <v>856</v>
      </c>
      <c r="J4259" t="s">
        <v>8</v>
      </c>
      <c r="K4259" t="s">
        <v>850</v>
      </c>
      <c r="L4259" t="s">
        <v>811</v>
      </c>
      <c r="M4259"/>
      <c r="N4259"/>
      <c r="O4259" t="s">
        <v>470</v>
      </c>
      <c r="P4259" t="s">
        <v>179</v>
      </c>
      <c r="Q4259" t="s">
        <v>97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0</v>
      </c>
      <c r="AJ4259">
        <v>0</v>
      </c>
      <c r="AK4259">
        <v>0</v>
      </c>
      <c r="AL4259">
        <v>0</v>
      </c>
      <c r="AM4259">
        <v>0</v>
      </c>
      <c r="AN4259">
        <v>0</v>
      </c>
      <c r="AO4259">
        <v>0</v>
      </c>
      <c r="AP4259">
        <v>0</v>
      </c>
      <c r="AQ4259">
        <v>0</v>
      </c>
      <c r="AR4259">
        <v>0</v>
      </c>
      <c r="AS4259">
        <v>0</v>
      </c>
      <c r="AT4259">
        <v>0</v>
      </c>
      <c r="AU4259">
        <v>0</v>
      </c>
    </row>
    <row r="4260" spans="1:47" ht="13.8" x14ac:dyDescent="0.25">
      <c r="A4260" s="2" t="str">
        <f t="shared" si="382"/>
        <v>CB7 Balanced PathwayUnited KingdomResidential buildingsExisting residential buildingsEnergy efficiencyAdditional operating expenditure</v>
      </c>
      <c r="B4260" t="str">
        <f t="shared" si="383"/>
        <v>CB7 Balanced Pathway</v>
      </c>
      <c r="C4260" t="s">
        <v>100</v>
      </c>
      <c r="D4260" t="s">
        <v>6</v>
      </c>
      <c r="E4260"/>
      <c r="F4260" t="s">
        <v>95</v>
      </c>
      <c r="G4260" t="s">
        <v>41</v>
      </c>
      <c r="H4260" t="s">
        <v>800</v>
      </c>
      <c r="I4260" t="s">
        <v>856</v>
      </c>
      <c r="J4260" t="s">
        <v>8</v>
      </c>
      <c r="K4260" t="s">
        <v>850</v>
      </c>
      <c r="L4260" t="s">
        <v>811</v>
      </c>
      <c r="M4260"/>
      <c r="N4260"/>
      <c r="O4260" t="s">
        <v>470</v>
      </c>
      <c r="P4260" t="s">
        <v>180</v>
      </c>
      <c r="Q4260" t="s">
        <v>97</v>
      </c>
      <c r="V4260">
        <v>-1.2424240605088101E-2</v>
      </c>
      <c r="W4260">
        <v>-1.2905982025309E-2</v>
      </c>
      <c r="X4260">
        <v>-1.18731671651443E-2</v>
      </c>
      <c r="Y4260">
        <v>-1.0844092267277099E-2</v>
      </c>
      <c r="Z4260">
        <v>-9.8258643718927008E-3</v>
      </c>
      <c r="AA4260">
        <v>-8.69700911076292E-3</v>
      </c>
      <c r="AB4260">
        <v>-8.6712888105169392E-3</v>
      </c>
      <c r="AC4260">
        <v>-8.6455685102709498E-3</v>
      </c>
      <c r="AD4260">
        <v>-8.6198482100249708E-3</v>
      </c>
      <c r="AE4260">
        <v>-8.5950148166840205E-3</v>
      </c>
      <c r="AF4260">
        <v>-8.5692945164380294E-3</v>
      </c>
      <c r="AG4260">
        <v>-8.5435742161920503E-3</v>
      </c>
      <c r="AH4260">
        <v>-8.5178539159460696E-3</v>
      </c>
      <c r="AI4260">
        <v>-8.4921336157000801E-3</v>
      </c>
      <c r="AJ4260">
        <v>-8.4673002223591299E-3</v>
      </c>
      <c r="AK4260">
        <v>-8.4415799221131405E-3</v>
      </c>
      <c r="AL4260">
        <v>-8.4415799221131405E-3</v>
      </c>
      <c r="AM4260">
        <v>-8.4415799221131405E-3</v>
      </c>
      <c r="AN4260">
        <v>-8.4415799221131405E-3</v>
      </c>
      <c r="AO4260">
        <v>-8.4415799221131405E-3</v>
      </c>
      <c r="AP4260">
        <v>-8.4415799221131405E-3</v>
      </c>
      <c r="AQ4260">
        <v>-8.4415799221131405E-3</v>
      </c>
      <c r="AR4260">
        <v>-8.4415799221131405E-3</v>
      </c>
      <c r="AS4260">
        <v>-8.4415799221131405E-3</v>
      </c>
      <c r="AT4260">
        <v>-8.4415799221131405E-3</v>
      </c>
      <c r="AU4260">
        <v>-8.4415799221131405E-3</v>
      </c>
    </row>
    <row r="4261" spans="1:47" ht="13.8" x14ac:dyDescent="0.25">
      <c r="A4261" s="2" t="str">
        <f t="shared" si="382"/>
        <v>CB7 Balanced PathwayUnited KingdomResidential buildingsExisting residential buildingsEnergy efficiencyAdditional capital expenditure</v>
      </c>
      <c r="B4261" t="str">
        <f t="shared" si="383"/>
        <v>CB7 Balanced Pathway</v>
      </c>
      <c r="C4261" t="s">
        <v>100</v>
      </c>
      <c r="D4261" t="s">
        <v>6</v>
      </c>
      <c r="E4261"/>
      <c r="F4261" t="s">
        <v>95</v>
      </c>
      <c r="G4261" t="s">
        <v>41</v>
      </c>
      <c r="H4261" t="s">
        <v>800</v>
      </c>
      <c r="I4261" t="s">
        <v>856</v>
      </c>
      <c r="J4261" t="s">
        <v>8</v>
      </c>
      <c r="K4261" t="s">
        <v>850</v>
      </c>
      <c r="L4261" t="s">
        <v>812</v>
      </c>
      <c r="M4261"/>
      <c r="N4261"/>
      <c r="O4261" t="s">
        <v>470</v>
      </c>
      <c r="P4261" t="s">
        <v>179</v>
      </c>
      <c r="Q4261" t="s">
        <v>97</v>
      </c>
      <c r="V4261">
        <v>0</v>
      </c>
      <c r="W4261">
        <v>2.68403336727093E-4</v>
      </c>
      <c r="X4261">
        <v>5.3034909780189804E-4</v>
      </c>
      <c r="Y4261">
        <v>7.8484381004714505E-4</v>
      </c>
      <c r="Z4261">
        <v>1.0249331612219E-3</v>
      </c>
      <c r="AA4261">
        <v>1.26336672376787E-3</v>
      </c>
      <c r="AB4261">
        <v>1.2323206869780301E-3</v>
      </c>
      <c r="AC4261">
        <v>1.20789780470336E-3</v>
      </c>
      <c r="AD4261">
        <v>1.18388886958588E-3</v>
      </c>
      <c r="AE4261">
        <v>1.1607078287828E-3</v>
      </c>
      <c r="AF4261">
        <v>1.1375267879797199E-3</v>
      </c>
      <c r="AG4261">
        <v>1.1147596943338401E-3</v>
      </c>
      <c r="AH4261">
        <v>1.0928204950023501E-3</v>
      </c>
      <c r="AI4261">
        <v>6.2224704329130796E-4</v>
      </c>
      <c r="AJ4261">
        <v>0</v>
      </c>
      <c r="AK4261">
        <v>0</v>
      </c>
      <c r="AL4261">
        <v>0</v>
      </c>
      <c r="AM4261">
        <v>0</v>
      </c>
      <c r="AN4261">
        <v>0</v>
      </c>
      <c r="AO4261">
        <v>0</v>
      </c>
      <c r="AP4261">
        <v>0</v>
      </c>
      <c r="AQ4261">
        <v>0</v>
      </c>
      <c r="AR4261">
        <v>0</v>
      </c>
      <c r="AS4261">
        <v>0</v>
      </c>
      <c r="AT4261">
        <v>0</v>
      </c>
      <c r="AU4261">
        <v>0</v>
      </c>
    </row>
    <row r="4262" spans="1:47" ht="13.8" x14ac:dyDescent="0.25">
      <c r="A4262" s="2" t="str">
        <f t="shared" si="382"/>
        <v>CB7 Balanced PathwayUnited KingdomResidential buildingsExisting residential buildingsEnergy efficiencyAdditional operating expenditure</v>
      </c>
      <c r="B4262" t="str">
        <f t="shared" si="383"/>
        <v>CB7 Balanced Pathway</v>
      </c>
      <c r="C4262" t="s">
        <v>100</v>
      </c>
      <c r="D4262" t="s">
        <v>6</v>
      </c>
      <c r="E4262"/>
      <c r="F4262" t="s">
        <v>95</v>
      </c>
      <c r="G4262" t="s">
        <v>41</v>
      </c>
      <c r="H4262" t="s">
        <v>800</v>
      </c>
      <c r="I4262" t="s">
        <v>856</v>
      </c>
      <c r="J4262" t="s">
        <v>8</v>
      </c>
      <c r="K4262" t="s">
        <v>850</v>
      </c>
      <c r="L4262" t="s">
        <v>812</v>
      </c>
      <c r="M4262"/>
      <c r="N4262"/>
      <c r="O4262" t="s">
        <v>470</v>
      </c>
      <c r="P4262" t="s">
        <v>180</v>
      </c>
      <c r="Q4262" t="s">
        <v>97</v>
      </c>
      <c r="V4262">
        <v>0</v>
      </c>
      <c r="W4262">
        <v>-5.5587676875286797E-4</v>
      </c>
      <c r="X4262">
        <v>-1.55817894178496E-3</v>
      </c>
      <c r="Y4262">
        <v>-2.8767552420827002E-3</v>
      </c>
      <c r="Z4262">
        <v>-4.3372620121800796E-3</v>
      </c>
      <c r="AA4262">
        <v>-6.1547589013249302E-3</v>
      </c>
      <c r="AB4262">
        <v>-8.0588223399245297E-3</v>
      </c>
      <c r="AC4262">
        <v>-1.0075412535164601E-2</v>
      </c>
      <c r="AD4262">
        <v>-1.20259655427405E-2</v>
      </c>
      <c r="AE4262">
        <v>-1.4014097406052599E-2</v>
      </c>
      <c r="AF4262">
        <v>-1.62586256179677E-2</v>
      </c>
      <c r="AG4262">
        <v>-1.84295648820854E-2</v>
      </c>
      <c r="AH4262">
        <v>-2.03868581938428E-2</v>
      </c>
      <c r="AI4262">
        <v>-2.1527045623451799E-2</v>
      </c>
      <c r="AJ4262">
        <v>-2.13680439816759E-2</v>
      </c>
      <c r="AK4262">
        <v>-2.0865738629831099E-2</v>
      </c>
      <c r="AL4262">
        <v>-2.0769926870557599E-2</v>
      </c>
      <c r="AM4262">
        <v>-2.07044302006258E-2</v>
      </c>
      <c r="AN4262">
        <v>-2.06105210203434E-2</v>
      </c>
      <c r="AO4262">
        <v>-2.0684589421572301E-2</v>
      </c>
      <c r="AP4262">
        <v>-2.0697971622858202E-2</v>
      </c>
      <c r="AQ4262">
        <v>-2.0650279373268E-2</v>
      </c>
      <c r="AR4262">
        <v>-2.0504643960114401E-2</v>
      </c>
      <c r="AS4262">
        <v>-2.0389328759854702E-2</v>
      </c>
      <c r="AT4262">
        <v>-2.0183696561226601E-2</v>
      </c>
      <c r="AU4262">
        <v>-2.0046632916183402E-2</v>
      </c>
    </row>
    <row r="4263" spans="1:47" ht="13.8" x14ac:dyDescent="0.25">
      <c r="A4263" s="2" t="str">
        <f t="shared" si="382"/>
        <v>CB7 Balanced PathwayUnited KingdomResidential buildingsExisting residential buildingsEnergy efficiencyAdditional capital expenditure</v>
      </c>
      <c r="B4263" t="str">
        <f t="shared" si="383"/>
        <v>CB7 Balanced Pathway</v>
      </c>
      <c r="C4263" t="s">
        <v>100</v>
      </c>
      <c r="D4263" t="s">
        <v>6</v>
      </c>
      <c r="E4263"/>
      <c r="F4263" t="s">
        <v>95</v>
      </c>
      <c r="G4263" t="s">
        <v>41</v>
      </c>
      <c r="H4263" t="s">
        <v>800</v>
      </c>
      <c r="I4263" t="s">
        <v>856</v>
      </c>
      <c r="J4263" t="s">
        <v>8</v>
      </c>
      <c r="K4263" t="s">
        <v>852</v>
      </c>
      <c r="L4263" t="s">
        <v>808</v>
      </c>
      <c r="M4263"/>
      <c r="N4263"/>
      <c r="O4263" t="s">
        <v>470</v>
      </c>
      <c r="P4263" t="s">
        <v>179</v>
      </c>
      <c r="Q4263" t="s">
        <v>97</v>
      </c>
      <c r="V4263">
        <v>2.4659697923160198E-3</v>
      </c>
      <c r="W4263">
        <v>4.8741687734932702E-3</v>
      </c>
      <c r="X4263">
        <v>7.2445527313560899E-3</v>
      </c>
      <c r="Y4263">
        <v>9.5639859305438196E-3</v>
      </c>
      <c r="Z4263">
        <v>1.17651188143878E-2</v>
      </c>
      <c r="AA4263">
        <v>1.1658827051305999E-2</v>
      </c>
      <c r="AB4263">
        <v>1.1496549550417999E-2</v>
      </c>
      <c r="AC4263">
        <v>1.1309119036892201E-2</v>
      </c>
      <c r="AD4263">
        <v>1.11387276609598E-2</v>
      </c>
      <c r="AE4263">
        <v>1.09415604973807E-2</v>
      </c>
      <c r="AF4263">
        <v>8.6277739276685098E-3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0</v>
      </c>
      <c r="AN4263">
        <v>0</v>
      </c>
      <c r="AO4263">
        <v>0</v>
      </c>
      <c r="AP4263">
        <v>0</v>
      </c>
      <c r="AQ4263">
        <v>0</v>
      </c>
      <c r="AR4263">
        <v>0</v>
      </c>
      <c r="AS4263">
        <v>0</v>
      </c>
      <c r="AT4263">
        <v>0</v>
      </c>
      <c r="AU4263">
        <v>0</v>
      </c>
    </row>
    <row r="4264" spans="1:47" ht="13.8" x14ac:dyDescent="0.25">
      <c r="A4264" s="2" t="str">
        <f t="shared" si="382"/>
        <v>CB7 Balanced PathwayUnited KingdomResidential buildingsExisting residential buildingsEnergy efficiencyAdditional operating expenditure</v>
      </c>
      <c r="B4264" t="str">
        <f t="shared" si="383"/>
        <v>CB7 Balanced Pathway</v>
      </c>
      <c r="C4264" t="s">
        <v>100</v>
      </c>
      <c r="D4264" t="s">
        <v>6</v>
      </c>
      <c r="E4264"/>
      <c r="F4264" t="s">
        <v>95</v>
      </c>
      <c r="G4264" t="s">
        <v>41</v>
      </c>
      <c r="H4264" t="s">
        <v>800</v>
      </c>
      <c r="I4264" t="s">
        <v>856</v>
      </c>
      <c r="J4264" t="s">
        <v>8</v>
      </c>
      <c r="K4264" t="s">
        <v>852</v>
      </c>
      <c r="L4264" t="s">
        <v>808</v>
      </c>
      <c r="M4264"/>
      <c r="N4264"/>
      <c r="O4264" t="s">
        <v>470</v>
      </c>
      <c r="P4264" t="s">
        <v>180</v>
      </c>
      <c r="Q4264" t="s">
        <v>97</v>
      </c>
      <c r="V4264">
        <v>-1.32794856145894E-4</v>
      </c>
      <c r="W4264">
        <v>-4.1383165722914202E-4</v>
      </c>
      <c r="X4264">
        <v>-7.6142845372764603E-4</v>
      </c>
      <c r="Y4264">
        <v>-1.1590560738467201E-3</v>
      </c>
      <c r="Z4264">
        <v>-1.5753362522655701E-3</v>
      </c>
      <c r="AA4264">
        <v>-1.8591360135413299E-3</v>
      </c>
      <c r="AB4264">
        <v>-2.3170473185286601E-3</v>
      </c>
      <c r="AC4264">
        <v>-2.7722095441567798E-3</v>
      </c>
      <c r="AD4264">
        <v>-3.2246226904257E-3</v>
      </c>
      <c r="AE4264">
        <v>-3.6746659406953E-3</v>
      </c>
      <c r="AF4264">
        <v>-4.0299180365277803E-3</v>
      </c>
      <c r="AG4264">
        <v>-4.0178224431662302E-3</v>
      </c>
      <c r="AH4264">
        <v>-4.00572684980468E-3</v>
      </c>
      <c r="AI4264">
        <v>-3.9936312564431298E-3</v>
      </c>
      <c r="AJ4264">
        <v>-3.9819527525078403E-3</v>
      </c>
      <c r="AK4264">
        <v>-3.9698571591462901E-3</v>
      </c>
      <c r="AL4264">
        <v>-3.9698571591462901E-3</v>
      </c>
      <c r="AM4264">
        <v>-3.9698571591462901E-3</v>
      </c>
      <c r="AN4264">
        <v>-3.9698571591462901E-3</v>
      </c>
      <c r="AO4264">
        <v>-3.9698571591462901E-3</v>
      </c>
      <c r="AP4264">
        <v>-3.9698571591462901E-3</v>
      </c>
      <c r="AQ4264">
        <v>-3.9698571591462901E-3</v>
      </c>
      <c r="AR4264">
        <v>-3.9698571591462901E-3</v>
      </c>
      <c r="AS4264">
        <v>-3.9698571591462901E-3</v>
      </c>
      <c r="AT4264">
        <v>-3.9698571591462901E-3</v>
      </c>
      <c r="AU4264">
        <v>-3.9698571591462901E-3</v>
      </c>
    </row>
    <row r="4265" spans="1:47" ht="13.8" x14ac:dyDescent="0.25">
      <c r="A4265" s="2" t="str">
        <f t="shared" si="382"/>
        <v>CB7 Balanced PathwayUnited KingdomResidential buildingsExisting residential buildingsEnergy efficiencyAdditional capital expenditure</v>
      </c>
      <c r="B4265" t="str">
        <f t="shared" si="383"/>
        <v>CB7 Balanced Pathway</v>
      </c>
      <c r="C4265" t="s">
        <v>100</v>
      </c>
      <c r="D4265" t="s">
        <v>6</v>
      </c>
      <c r="E4265"/>
      <c r="F4265" t="s">
        <v>95</v>
      </c>
      <c r="G4265" t="s">
        <v>41</v>
      </c>
      <c r="H4265" t="s">
        <v>800</v>
      </c>
      <c r="I4265" t="s">
        <v>856</v>
      </c>
      <c r="J4265" t="s">
        <v>8</v>
      </c>
      <c r="K4265" t="s">
        <v>852</v>
      </c>
      <c r="L4265" t="s">
        <v>810</v>
      </c>
      <c r="M4265"/>
      <c r="N4265"/>
      <c r="O4265" t="s">
        <v>470</v>
      </c>
      <c r="P4265" t="s">
        <v>179</v>
      </c>
      <c r="Q4265" t="s">
        <v>97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0</v>
      </c>
      <c r="AN4265">
        <v>0</v>
      </c>
      <c r="AO4265">
        <v>0</v>
      </c>
      <c r="AP4265">
        <v>0</v>
      </c>
      <c r="AQ4265">
        <v>0</v>
      </c>
      <c r="AR4265">
        <v>0</v>
      </c>
      <c r="AS4265">
        <v>0</v>
      </c>
      <c r="AT4265">
        <v>0</v>
      </c>
      <c r="AU4265">
        <v>0</v>
      </c>
    </row>
    <row r="4266" spans="1:47" ht="13.8" x14ac:dyDescent="0.25">
      <c r="A4266" s="2" t="str">
        <f t="shared" si="382"/>
        <v>CB7 Balanced PathwayUnited KingdomResidential buildingsExisting residential buildingsEnergy efficiencyAdditional operating expenditure</v>
      </c>
      <c r="B4266" t="str">
        <f t="shared" si="383"/>
        <v>CB7 Balanced Pathway</v>
      </c>
      <c r="C4266" t="s">
        <v>100</v>
      </c>
      <c r="D4266" t="s">
        <v>6</v>
      </c>
      <c r="E4266"/>
      <c r="F4266" t="s">
        <v>95</v>
      </c>
      <c r="G4266" t="s">
        <v>41</v>
      </c>
      <c r="H4266" t="s">
        <v>800</v>
      </c>
      <c r="I4266" t="s">
        <v>856</v>
      </c>
      <c r="J4266" t="s">
        <v>8</v>
      </c>
      <c r="K4266" t="s">
        <v>852</v>
      </c>
      <c r="L4266" t="s">
        <v>810</v>
      </c>
      <c r="M4266"/>
      <c r="N4266"/>
      <c r="O4266" t="s">
        <v>470</v>
      </c>
      <c r="P4266" t="s">
        <v>180</v>
      </c>
      <c r="Q4266" t="s">
        <v>97</v>
      </c>
      <c r="V4266">
        <v>-1.23664854549144E-2</v>
      </c>
      <c r="W4266">
        <v>-1.1308241401228099E-2</v>
      </c>
      <c r="X4266">
        <v>-1.0566049054089401E-2</v>
      </c>
      <c r="Y4266">
        <v>-9.7536734034008796E-3</v>
      </c>
      <c r="Z4266">
        <v>-8.8233235513956003E-3</v>
      </c>
      <c r="AA4266">
        <v>-8.3471137651232995E-3</v>
      </c>
      <c r="AB4266">
        <v>-8.1970603515175693E-3</v>
      </c>
      <c r="AC4266">
        <v>-8.1985939020420198E-3</v>
      </c>
      <c r="AD4266">
        <v>-8.1548362925393299E-3</v>
      </c>
      <c r="AE4266">
        <v>-8.1454228396449693E-3</v>
      </c>
      <c r="AF4266">
        <v>-8.2687599876074998E-3</v>
      </c>
      <c r="AG4266">
        <v>-8.3314216515923793E-3</v>
      </c>
      <c r="AH4266">
        <v>-8.2946266808668796E-3</v>
      </c>
      <c r="AI4266">
        <v>-8.2775491357748397E-3</v>
      </c>
      <c r="AJ4266">
        <v>-8.2164100493674307E-3</v>
      </c>
      <c r="AK4266">
        <v>-8.0232643059251294E-3</v>
      </c>
      <c r="AL4266">
        <v>-7.9864229037632205E-3</v>
      </c>
      <c r="AM4266">
        <v>-7.9612382168780093E-3</v>
      </c>
      <c r="AN4266">
        <v>-7.9251283916987898E-3</v>
      </c>
      <c r="AO4266">
        <v>-7.9536090685786796E-3</v>
      </c>
      <c r="AP4266">
        <v>-7.9587547736896698E-3</v>
      </c>
      <c r="AQ4266">
        <v>-7.9404162173320695E-3</v>
      </c>
      <c r="AR4266">
        <v>-7.8844166942495797E-3</v>
      </c>
      <c r="AS4266">
        <v>-7.8400758565448994E-3</v>
      </c>
      <c r="AT4266">
        <v>-7.7610064543698403E-3</v>
      </c>
      <c r="AU4266">
        <v>-7.7083029354374499E-3</v>
      </c>
    </row>
    <row r="4267" spans="1:47" ht="13.8" x14ac:dyDescent="0.25">
      <c r="A4267" s="2" t="str">
        <f t="shared" si="382"/>
        <v>CB7 Balanced PathwayUnited KingdomResidential buildingsExisting residential buildingsEnergy efficiencyAdditional capital expenditure</v>
      </c>
      <c r="B4267" t="str">
        <f t="shared" si="383"/>
        <v>CB7 Balanced Pathway</v>
      </c>
      <c r="C4267" t="s">
        <v>100</v>
      </c>
      <c r="D4267" t="s">
        <v>6</v>
      </c>
      <c r="E4267"/>
      <c r="F4267" t="s">
        <v>95</v>
      </c>
      <c r="G4267" t="s">
        <v>41</v>
      </c>
      <c r="H4267" t="s">
        <v>800</v>
      </c>
      <c r="I4267" t="s">
        <v>856</v>
      </c>
      <c r="J4267" t="s">
        <v>8</v>
      </c>
      <c r="K4267" t="s">
        <v>852</v>
      </c>
      <c r="L4267" t="s">
        <v>811</v>
      </c>
      <c r="M4267"/>
      <c r="N4267"/>
      <c r="O4267" t="s">
        <v>470</v>
      </c>
      <c r="P4267" t="s">
        <v>179</v>
      </c>
      <c r="Q4267" t="s">
        <v>97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  <c r="AH4267">
        <v>0</v>
      </c>
      <c r="AI4267">
        <v>0</v>
      </c>
      <c r="AJ4267">
        <v>0</v>
      </c>
      <c r="AK4267">
        <v>0</v>
      </c>
      <c r="AL4267">
        <v>0</v>
      </c>
      <c r="AM4267">
        <v>0</v>
      </c>
      <c r="AN4267">
        <v>0</v>
      </c>
      <c r="AO4267">
        <v>0</v>
      </c>
      <c r="AP4267">
        <v>0</v>
      </c>
      <c r="AQ4267">
        <v>0</v>
      </c>
      <c r="AR4267">
        <v>0</v>
      </c>
      <c r="AS4267">
        <v>0</v>
      </c>
      <c r="AT4267">
        <v>0</v>
      </c>
      <c r="AU4267">
        <v>0</v>
      </c>
    </row>
    <row r="4268" spans="1:47" ht="13.8" x14ac:dyDescent="0.25">
      <c r="A4268" s="2" t="str">
        <f t="shared" si="382"/>
        <v>CB7 Balanced PathwayUnited KingdomResidential buildingsExisting residential buildingsEnergy efficiencyAdditional operating expenditure</v>
      </c>
      <c r="B4268" t="str">
        <f t="shared" si="383"/>
        <v>CB7 Balanced Pathway</v>
      </c>
      <c r="C4268" t="s">
        <v>100</v>
      </c>
      <c r="D4268" t="s">
        <v>6</v>
      </c>
      <c r="E4268"/>
      <c r="F4268" t="s">
        <v>95</v>
      </c>
      <c r="G4268" t="s">
        <v>41</v>
      </c>
      <c r="H4268" t="s">
        <v>800</v>
      </c>
      <c r="I4268" t="s">
        <v>856</v>
      </c>
      <c r="J4268" t="s">
        <v>8</v>
      </c>
      <c r="K4268" t="s">
        <v>852</v>
      </c>
      <c r="L4268" t="s">
        <v>811</v>
      </c>
      <c r="M4268"/>
      <c r="N4268"/>
      <c r="O4268" t="s">
        <v>470</v>
      </c>
      <c r="P4268" t="s">
        <v>180</v>
      </c>
      <c r="Q4268" t="s">
        <v>97</v>
      </c>
      <c r="V4268">
        <v>-1.44317286444057E-2</v>
      </c>
      <c r="W4268">
        <v>-1.49913090384421E-2</v>
      </c>
      <c r="X4268">
        <v>-1.3791613678735199E-2</v>
      </c>
      <c r="Y4268">
        <v>-1.25962625781853E-2</v>
      </c>
      <c r="Z4268">
        <v>-1.14135111206568E-2</v>
      </c>
      <c r="AA4268">
        <v>-1.0102257312455201E-2</v>
      </c>
      <c r="AB4268">
        <v>-1.00723811690673E-2</v>
      </c>
      <c r="AC4268">
        <v>-1.00425050256795E-2</v>
      </c>
      <c r="AD4268">
        <v>-1.00126288822916E-2</v>
      </c>
      <c r="AE4268">
        <v>-9.9837829507448093E-3</v>
      </c>
      <c r="AF4268">
        <v>-9.9539068073569593E-3</v>
      </c>
      <c r="AG4268">
        <v>-9.9240306639691196E-3</v>
      </c>
      <c r="AH4268">
        <v>-9.8941545205812696E-3</v>
      </c>
      <c r="AI4268">
        <v>-9.8642783771934299E-3</v>
      </c>
      <c r="AJ4268">
        <v>-9.8354324456465404E-3</v>
      </c>
      <c r="AK4268">
        <v>-9.8055563022587007E-3</v>
      </c>
      <c r="AL4268">
        <v>-9.8055563022587007E-3</v>
      </c>
      <c r="AM4268">
        <v>-9.8055563022587007E-3</v>
      </c>
      <c r="AN4268">
        <v>-9.8055563022587007E-3</v>
      </c>
      <c r="AO4268">
        <v>-9.8055563022587007E-3</v>
      </c>
      <c r="AP4268">
        <v>-9.8055563022587007E-3</v>
      </c>
      <c r="AQ4268">
        <v>-9.8055563022587007E-3</v>
      </c>
      <c r="AR4268">
        <v>-9.8055563022587007E-3</v>
      </c>
      <c r="AS4268">
        <v>-9.8055563022587007E-3</v>
      </c>
      <c r="AT4268">
        <v>-9.8055563022587007E-3</v>
      </c>
      <c r="AU4268">
        <v>-9.8055563022587007E-3</v>
      </c>
    </row>
    <row r="4269" spans="1:47" ht="13.8" x14ac:dyDescent="0.25">
      <c r="A4269" s="2" t="str">
        <f t="shared" si="382"/>
        <v>CB7 Balanced PathwayUnited KingdomResidential buildingsExisting residential buildingsLow carbon heatAdditional capital expenditure</v>
      </c>
      <c r="B4269" t="str">
        <f t="shared" si="383"/>
        <v>CB7 Balanced Pathway</v>
      </c>
      <c r="C4269" t="s">
        <v>100</v>
      </c>
      <c r="D4269" t="s">
        <v>6</v>
      </c>
      <c r="E4269"/>
      <c r="F4269" t="s">
        <v>95</v>
      </c>
      <c r="G4269" t="s">
        <v>41</v>
      </c>
      <c r="H4269" t="s">
        <v>800</v>
      </c>
      <c r="I4269" t="s">
        <v>856</v>
      </c>
      <c r="J4269" t="s">
        <v>8</v>
      </c>
      <c r="K4269" t="s">
        <v>852</v>
      </c>
      <c r="L4269" t="s">
        <v>828</v>
      </c>
      <c r="M4269"/>
      <c r="N4269"/>
      <c r="O4269" t="s">
        <v>805</v>
      </c>
      <c r="P4269" t="s">
        <v>179</v>
      </c>
      <c r="Q4269" t="s">
        <v>97</v>
      </c>
      <c r="V4269">
        <v>5.7738314463528801E-3</v>
      </c>
      <c r="W4269">
        <v>1.1168370676672401E-2</v>
      </c>
      <c r="X4269">
        <v>1.65251815608616E-2</v>
      </c>
      <c r="Y4269">
        <v>2.1734266760931101E-2</v>
      </c>
      <c r="Z4269">
        <v>2.6718951137294899E-2</v>
      </c>
      <c r="AA4269">
        <v>3.1686772482527902E-2</v>
      </c>
      <c r="AB4269">
        <v>3.6527274452392899E-2</v>
      </c>
      <c r="AC4269">
        <v>4.10573608396025E-2</v>
      </c>
      <c r="AD4269">
        <v>4.5495107161029003E-2</v>
      </c>
      <c r="AE4269">
        <v>4.9642156230622597E-2</v>
      </c>
      <c r="AF4269">
        <v>6.7408652372316996E-2</v>
      </c>
      <c r="AG4269">
        <v>6.16532705425301E-2</v>
      </c>
      <c r="AH4269">
        <v>5.5987368175043697E-2</v>
      </c>
      <c r="AI4269">
        <v>5.24389889559186E-2</v>
      </c>
      <c r="AJ4269">
        <v>4.8842029723524097E-2</v>
      </c>
      <c r="AK4269">
        <v>4.5383721324402403E-2</v>
      </c>
      <c r="AL4269">
        <v>4.1960625292240303E-2</v>
      </c>
      <c r="AM4269">
        <v>3.86462417504937E-2</v>
      </c>
      <c r="AN4269">
        <v>3.5438191363239099E-2</v>
      </c>
      <c r="AO4269">
        <v>3.2330083642596701E-2</v>
      </c>
      <c r="AP4269">
        <v>2.89744986445679E-2</v>
      </c>
      <c r="AQ4269">
        <v>2.6005631087257501E-2</v>
      </c>
      <c r="AR4269">
        <v>1.6219562142780398E-2</v>
      </c>
      <c r="AS4269">
        <v>2.226840360994E-2</v>
      </c>
      <c r="AT4269">
        <v>2.06237384633511E-2</v>
      </c>
      <c r="AU4269">
        <v>2.34430259121177E-2</v>
      </c>
    </row>
    <row r="4270" spans="1:47" ht="13.8" x14ac:dyDescent="0.25">
      <c r="A4270" s="2" t="str">
        <f t="shared" ref="A4270:A4286" si="384">CONCATENATE(B4270,F4270,G4270,H4270,O4270, P4270)</f>
        <v>CB7 Balanced PathwayUnited KingdomResidential buildingsExisting residential buildingsLow carbon heatAdditional operating expenditure</v>
      </c>
      <c r="B4270" t="str">
        <f t="shared" ref="B4270:B4286" si="385">CONCATENATE("CB7 ", D4270)</f>
        <v>CB7 Balanced Pathway</v>
      </c>
      <c r="C4270" t="s">
        <v>100</v>
      </c>
      <c r="D4270" t="s">
        <v>6</v>
      </c>
      <c r="E4270"/>
      <c r="F4270" t="s">
        <v>95</v>
      </c>
      <c r="G4270" t="s">
        <v>41</v>
      </c>
      <c r="H4270" t="s">
        <v>800</v>
      </c>
      <c r="I4270" t="s">
        <v>856</v>
      </c>
      <c r="J4270" t="s">
        <v>8</v>
      </c>
      <c r="K4270" t="s">
        <v>852</v>
      </c>
      <c r="L4270" t="s">
        <v>828</v>
      </c>
      <c r="M4270"/>
      <c r="N4270"/>
      <c r="O4270" t="s">
        <v>805</v>
      </c>
      <c r="P4270" t="s">
        <v>180</v>
      </c>
      <c r="Q4270" t="s">
        <v>97</v>
      </c>
      <c r="V4270">
        <v>4.3641396135247698E-4</v>
      </c>
      <c r="W4270">
        <v>9.0422780374297296E-4</v>
      </c>
      <c r="X4270">
        <v>1.6328276972728301E-3</v>
      </c>
      <c r="Y4270">
        <v>2.37365465134904E-3</v>
      </c>
      <c r="Z4270">
        <v>2.8463874558779701E-3</v>
      </c>
      <c r="AA4270">
        <v>3.9663265078736598E-3</v>
      </c>
      <c r="AB4270">
        <v>4.8499467909543098E-3</v>
      </c>
      <c r="AC4270">
        <v>6.1973597226252499E-3</v>
      </c>
      <c r="AD4270">
        <v>7.5070230195905504E-3</v>
      </c>
      <c r="AE4270">
        <v>9.0660457766708596E-3</v>
      </c>
      <c r="AF4270">
        <v>1.2057492210472E-2</v>
      </c>
      <c r="AG4270">
        <v>1.45410205371416E-2</v>
      </c>
      <c r="AH4270">
        <v>1.6048591345631798E-2</v>
      </c>
      <c r="AI4270">
        <v>1.7437001300080399E-2</v>
      </c>
      <c r="AJ4270">
        <v>1.81061301731439E-2</v>
      </c>
      <c r="AK4270">
        <v>1.6955817394448298E-2</v>
      </c>
      <c r="AL4270">
        <v>1.7624490043785E-2</v>
      </c>
      <c r="AM4270">
        <v>1.8261223838309401E-2</v>
      </c>
      <c r="AN4270">
        <v>1.8594146265255102E-2</v>
      </c>
      <c r="AO4270">
        <v>1.96516131631411E-2</v>
      </c>
      <c r="AP4270">
        <v>2.0262184332952599E-2</v>
      </c>
      <c r="AQ4270">
        <v>2.04067405820927E-2</v>
      </c>
      <c r="AR4270">
        <v>1.9649048143655101E-2</v>
      </c>
      <c r="AS4270">
        <v>1.905839243594E-2</v>
      </c>
      <c r="AT4270">
        <v>1.79701723957153E-2</v>
      </c>
      <c r="AU4270">
        <v>1.7259702576301598E-2</v>
      </c>
    </row>
    <row r="4271" spans="1:47" ht="13.8" x14ac:dyDescent="0.25">
      <c r="A4271" s="2" t="str">
        <f t="shared" si="384"/>
        <v>CB7 Balanced PathwayUnited KingdomResidential buildingsExisting residential buildingsLow carbon heatAdditional capital expenditure</v>
      </c>
      <c r="B4271" t="str">
        <f t="shared" si="385"/>
        <v>CB7 Balanced Pathway</v>
      </c>
      <c r="C4271" t="s">
        <v>100</v>
      </c>
      <c r="D4271" t="s">
        <v>6</v>
      </c>
      <c r="E4271"/>
      <c r="F4271" t="s">
        <v>95</v>
      </c>
      <c r="G4271" t="s">
        <v>41</v>
      </c>
      <c r="H4271" t="s">
        <v>800</v>
      </c>
      <c r="I4271" t="s">
        <v>856</v>
      </c>
      <c r="J4271" t="s">
        <v>8</v>
      </c>
      <c r="K4271" t="s">
        <v>852</v>
      </c>
      <c r="L4271" t="s">
        <v>829</v>
      </c>
      <c r="M4271"/>
      <c r="N4271"/>
      <c r="O4271" t="s">
        <v>805</v>
      </c>
      <c r="P4271" t="s">
        <v>179</v>
      </c>
      <c r="Q4271" t="s">
        <v>97</v>
      </c>
      <c r="V4271">
        <v>7.8998457415348604E-3</v>
      </c>
      <c r="W4271">
        <v>1.5303648579717799E-2</v>
      </c>
      <c r="X4271">
        <v>2.26551711515365E-2</v>
      </c>
      <c r="Y4271">
        <v>2.9815585333128801E-2</v>
      </c>
      <c r="Z4271">
        <v>3.6680591680228102E-2</v>
      </c>
      <c r="AA4271">
        <v>4.3538095228810497E-2</v>
      </c>
      <c r="AB4271">
        <v>5.0265889108450798E-2</v>
      </c>
      <c r="AC4271">
        <v>5.6531049546133499E-2</v>
      </c>
      <c r="AD4271">
        <v>6.2687273728644605E-2</v>
      </c>
      <c r="AE4271">
        <v>6.84252175659808E-2</v>
      </c>
      <c r="AF4271">
        <v>9.2996158388894995E-2</v>
      </c>
      <c r="AG4271">
        <v>8.5115394433083302E-2</v>
      </c>
      <c r="AH4271">
        <v>7.7347985651150405E-2</v>
      </c>
      <c r="AI4271">
        <v>7.2208858317422506E-2</v>
      </c>
      <c r="AJ4271">
        <v>6.7019621794137799E-2</v>
      </c>
      <c r="AK4271">
        <v>6.2021240868286497E-2</v>
      </c>
      <c r="AL4271">
        <v>5.7074568173709497E-2</v>
      </c>
      <c r="AM4271">
        <v>5.2283208219949702E-2</v>
      </c>
      <c r="AN4271">
        <v>4.7651696585886603E-2</v>
      </c>
      <c r="AO4271">
        <v>4.3160945898222398E-2</v>
      </c>
      <c r="AP4271">
        <v>3.8333152395963903E-2</v>
      </c>
      <c r="AQ4271">
        <v>3.4043348105664499E-2</v>
      </c>
      <c r="AR4271">
        <v>2.0287134178945201E-2</v>
      </c>
      <c r="AS4271">
        <v>2.7503435257811602E-2</v>
      </c>
      <c r="AT4271">
        <v>2.5145142387001902E-2</v>
      </c>
      <c r="AU4271">
        <v>2.28252528040854E-2</v>
      </c>
    </row>
    <row r="4272" spans="1:47" ht="13.8" x14ac:dyDescent="0.25">
      <c r="A4272" s="2" t="str">
        <f t="shared" si="384"/>
        <v>CB7 Balanced PathwayUnited KingdomResidential buildingsExisting residential buildingsLow carbon heatAdditional operating expenditure</v>
      </c>
      <c r="B4272" t="str">
        <f t="shared" si="385"/>
        <v>CB7 Balanced Pathway</v>
      </c>
      <c r="C4272" t="s">
        <v>100</v>
      </c>
      <c r="D4272" t="s">
        <v>6</v>
      </c>
      <c r="E4272"/>
      <c r="F4272" t="s">
        <v>95</v>
      </c>
      <c r="G4272" t="s">
        <v>41</v>
      </c>
      <c r="H4272" t="s">
        <v>800</v>
      </c>
      <c r="I4272" t="s">
        <v>856</v>
      </c>
      <c r="J4272" t="s">
        <v>8</v>
      </c>
      <c r="K4272" t="s">
        <v>852</v>
      </c>
      <c r="L4272" t="s">
        <v>829</v>
      </c>
      <c r="M4272"/>
      <c r="N4272"/>
      <c r="O4272" t="s">
        <v>805</v>
      </c>
      <c r="P4272" t="s">
        <v>180</v>
      </c>
      <c r="Q4272" t="s">
        <v>97</v>
      </c>
      <c r="V4272">
        <v>7.3897472028595901E-4</v>
      </c>
      <c r="W4272">
        <v>1.4952087188683501E-3</v>
      </c>
      <c r="X4272">
        <v>2.5339362950872399E-3</v>
      </c>
      <c r="Y4272">
        <v>3.3720205851068999E-3</v>
      </c>
      <c r="Z4272">
        <v>3.7209292075476301E-3</v>
      </c>
      <c r="AA4272">
        <v>5.4169598870108101E-3</v>
      </c>
      <c r="AB4272">
        <v>6.4525950304648401E-3</v>
      </c>
      <c r="AC4272">
        <v>8.1967732012768503E-3</v>
      </c>
      <c r="AD4272">
        <v>9.7962767798605299E-3</v>
      </c>
      <c r="AE4272">
        <v>1.1734480767379899E-2</v>
      </c>
      <c r="AF4272">
        <v>1.5830234486657099E-2</v>
      </c>
      <c r="AG4272">
        <v>2.0334512701222E-2</v>
      </c>
      <c r="AH4272">
        <v>2.3575293719602E-2</v>
      </c>
      <c r="AI4272">
        <v>2.6960425277037701E-2</v>
      </c>
      <c r="AJ4272">
        <v>2.94274778320361E-2</v>
      </c>
      <c r="AK4272">
        <v>2.9068824444604E-2</v>
      </c>
      <c r="AL4272">
        <v>2.99030007731018E-2</v>
      </c>
      <c r="AM4272">
        <v>3.0647093065228399E-2</v>
      </c>
      <c r="AN4272">
        <v>3.0847485363303499E-2</v>
      </c>
      <c r="AO4272">
        <v>3.2255105730778999E-2</v>
      </c>
      <c r="AP4272">
        <v>3.28918962690746E-2</v>
      </c>
      <c r="AQ4272">
        <v>3.2732493523841201E-2</v>
      </c>
      <c r="AR4272">
        <v>3.1069505788401501E-2</v>
      </c>
      <c r="AS4272">
        <v>2.96897294369927E-2</v>
      </c>
      <c r="AT4272">
        <v>2.7466330931201401E-2</v>
      </c>
      <c r="AU4272">
        <v>2.58834093179461E-2</v>
      </c>
    </row>
    <row r="4273" spans="1:47" ht="13.8" x14ac:dyDescent="0.25">
      <c r="A4273" s="2" t="str">
        <f t="shared" si="384"/>
        <v>CB7 Balanced PathwayUnited KingdomResidential buildingsExisting residential buildingsEnergy efficiencyAdditional capital expenditure</v>
      </c>
      <c r="B4273" t="str">
        <f t="shared" si="385"/>
        <v>CB7 Balanced Pathway</v>
      </c>
      <c r="C4273" t="s">
        <v>100</v>
      </c>
      <c r="D4273" t="s">
        <v>6</v>
      </c>
      <c r="E4273"/>
      <c r="F4273" t="s">
        <v>95</v>
      </c>
      <c r="G4273" t="s">
        <v>41</v>
      </c>
      <c r="H4273" t="s">
        <v>800</v>
      </c>
      <c r="I4273" t="s">
        <v>856</v>
      </c>
      <c r="J4273" t="s">
        <v>8</v>
      </c>
      <c r="K4273" t="s">
        <v>852</v>
      </c>
      <c r="L4273" t="s">
        <v>812</v>
      </c>
      <c r="M4273"/>
      <c r="N4273"/>
      <c r="O4273" t="s">
        <v>470</v>
      </c>
      <c r="P4273" t="s">
        <v>179</v>
      </c>
      <c r="Q4273" t="s">
        <v>97</v>
      </c>
      <c r="V4273">
        <v>0</v>
      </c>
      <c r="W4273">
        <v>4.3753420644553499E-4</v>
      </c>
      <c r="X4273">
        <v>8.6454167997843698E-4</v>
      </c>
      <c r="Y4273">
        <v>1.27940292322753E-3</v>
      </c>
      <c r="Z4273">
        <v>1.6707814545946101E-3</v>
      </c>
      <c r="AA4273">
        <v>2.0594608236763901E-3</v>
      </c>
      <c r="AB4273">
        <v>2.0088515308272002E-3</v>
      </c>
      <c r="AC4273">
        <v>1.96903888711917E-3</v>
      </c>
      <c r="AD4273">
        <v>1.92990103398247E-3</v>
      </c>
      <c r="AE4273">
        <v>1.8921127619884099E-3</v>
      </c>
      <c r="AF4273">
        <v>1.8543244899943401E-3</v>
      </c>
      <c r="AG4273">
        <v>1.8172110085716E-3</v>
      </c>
      <c r="AH4273">
        <v>1.7814471082914999E-3</v>
      </c>
      <c r="AI4273">
        <v>1.0143479198858299E-3</v>
      </c>
      <c r="AJ4273">
        <v>0</v>
      </c>
      <c r="AK4273">
        <v>0</v>
      </c>
      <c r="AL4273">
        <v>0</v>
      </c>
      <c r="AM4273">
        <v>0</v>
      </c>
      <c r="AN4273">
        <v>0</v>
      </c>
      <c r="AO4273">
        <v>0</v>
      </c>
      <c r="AP4273">
        <v>0</v>
      </c>
      <c r="AQ4273">
        <v>0</v>
      </c>
      <c r="AR4273">
        <v>0</v>
      </c>
      <c r="AS4273">
        <v>0</v>
      </c>
      <c r="AT4273">
        <v>0</v>
      </c>
      <c r="AU4273">
        <v>0</v>
      </c>
    </row>
    <row r="4274" spans="1:47" ht="13.8" x14ac:dyDescent="0.25">
      <c r="A4274" s="2" t="str">
        <f t="shared" si="384"/>
        <v>CB7 Balanced PathwayUnited KingdomResidential buildingsExisting residential buildingsEnergy efficiencyAdditional operating expenditure</v>
      </c>
      <c r="B4274" t="str">
        <f t="shared" si="385"/>
        <v>CB7 Balanced Pathway</v>
      </c>
      <c r="C4274" t="s">
        <v>100</v>
      </c>
      <c r="D4274" t="s">
        <v>6</v>
      </c>
      <c r="E4274"/>
      <c r="F4274" t="s">
        <v>95</v>
      </c>
      <c r="G4274" t="s">
        <v>41</v>
      </c>
      <c r="H4274" t="s">
        <v>800</v>
      </c>
      <c r="I4274" t="s">
        <v>856</v>
      </c>
      <c r="J4274" t="s">
        <v>8</v>
      </c>
      <c r="K4274" t="s">
        <v>852</v>
      </c>
      <c r="L4274" t="s">
        <v>812</v>
      </c>
      <c r="M4274"/>
      <c r="N4274"/>
      <c r="O4274" t="s">
        <v>470</v>
      </c>
      <c r="P4274" t="s">
        <v>180</v>
      </c>
      <c r="Q4274" t="s">
        <v>97</v>
      </c>
      <c r="V4274">
        <v>0</v>
      </c>
      <c r="W4274">
        <v>-1.2194689912255201E-3</v>
      </c>
      <c r="X4274">
        <v>-3.4182952213499202E-3</v>
      </c>
      <c r="Y4274">
        <v>-6.3109559712954599E-3</v>
      </c>
      <c r="Z4274">
        <v>-9.5149803481452896E-3</v>
      </c>
      <c r="AA4274">
        <v>-1.3502161001392499E-2</v>
      </c>
      <c r="AB4274">
        <v>-1.76792492540781E-2</v>
      </c>
      <c r="AC4274">
        <v>-2.2103195979936201E-2</v>
      </c>
      <c r="AD4274">
        <v>-2.6382271923003599E-2</v>
      </c>
      <c r="AE4274">
        <v>-3.0743787449576E-2</v>
      </c>
      <c r="AF4274">
        <v>-3.5667779075457699E-2</v>
      </c>
      <c r="AG4274">
        <v>-4.0430333050082597E-2</v>
      </c>
      <c r="AH4274">
        <v>-4.4724195709204398E-2</v>
      </c>
      <c r="AI4274">
        <v>-4.7225511275445303E-2</v>
      </c>
      <c r="AJ4274">
        <v>-4.6876697324945801E-2</v>
      </c>
      <c r="AK4274">
        <v>-4.5774752010563198E-2</v>
      </c>
      <c r="AL4274">
        <v>-4.5564562493755498E-2</v>
      </c>
      <c r="AM4274">
        <v>-4.5420877485674402E-2</v>
      </c>
      <c r="AN4274">
        <v>-4.5214861800574303E-2</v>
      </c>
      <c r="AO4274">
        <v>-4.53773512651564E-2</v>
      </c>
      <c r="AP4274">
        <v>-4.5406708814203001E-2</v>
      </c>
      <c r="AQ4274">
        <v>-4.5302082712220901E-2</v>
      </c>
      <c r="AR4274">
        <v>-4.4982591270325098E-2</v>
      </c>
      <c r="AS4274">
        <v>-4.4729615577081001E-2</v>
      </c>
      <c r="AT4274">
        <v>-4.4278504640412303E-2</v>
      </c>
      <c r="AU4274">
        <v>-4.3977817735777698E-2</v>
      </c>
    </row>
    <row r="4275" spans="1:47" ht="13.8" x14ac:dyDescent="0.25">
      <c r="A4275" s="2" t="str">
        <f t="shared" si="384"/>
        <v>CB7 Balanced PathwayUnited KingdomResidential buildingsExisting residential buildingsLow carbon heatAdditional capital expenditure</v>
      </c>
      <c r="B4275" t="str">
        <f t="shared" si="385"/>
        <v>CB7 Balanced Pathway</v>
      </c>
      <c r="C4275" t="s">
        <v>100</v>
      </c>
      <c r="D4275" t="s">
        <v>6</v>
      </c>
      <c r="E4275"/>
      <c r="F4275" t="s">
        <v>95</v>
      </c>
      <c r="G4275" t="s">
        <v>41</v>
      </c>
      <c r="H4275" t="s">
        <v>800</v>
      </c>
      <c r="I4275" t="s">
        <v>856</v>
      </c>
      <c r="J4275" t="s">
        <v>8</v>
      </c>
      <c r="K4275" t="s">
        <v>853</v>
      </c>
      <c r="L4275" t="s">
        <v>815</v>
      </c>
      <c r="M4275"/>
      <c r="N4275"/>
      <c r="O4275" t="s">
        <v>805</v>
      </c>
      <c r="P4275" t="s">
        <v>179</v>
      </c>
      <c r="Q4275" t="s">
        <v>97</v>
      </c>
      <c r="V4275">
        <v>3.7337629682685498</v>
      </c>
      <c r="W4275">
        <v>6.2804963516102701</v>
      </c>
      <c r="X4275">
        <v>9.0379275587209893</v>
      </c>
      <c r="Y4275">
        <v>12.4461069446237</v>
      </c>
      <c r="Z4275">
        <v>17.1455466274607</v>
      </c>
      <c r="AA4275">
        <v>23.947577718197302</v>
      </c>
      <c r="AB4275">
        <v>33.363896472819</v>
      </c>
      <c r="AC4275">
        <v>46.462554655317597</v>
      </c>
      <c r="AD4275">
        <v>61.264541772259399</v>
      </c>
      <c r="AE4275">
        <v>61.079476979155203</v>
      </c>
      <c r="AF4275">
        <v>60.271692310296302</v>
      </c>
      <c r="AG4275">
        <v>59.387589593269198</v>
      </c>
      <c r="AH4275">
        <v>58.520657970679103</v>
      </c>
      <c r="AI4275">
        <v>57.6705580073424</v>
      </c>
      <c r="AJ4275">
        <v>56.803553713496001</v>
      </c>
      <c r="AK4275">
        <v>54.992831167574202</v>
      </c>
      <c r="AL4275">
        <v>53.466842203795601</v>
      </c>
      <c r="AM4275">
        <v>51.902124483781002</v>
      </c>
      <c r="AN4275">
        <v>50.219317420126004</v>
      </c>
      <c r="AO4275">
        <v>48.201055508722902</v>
      </c>
      <c r="AP4275">
        <v>45.6960486887888</v>
      </c>
      <c r="AQ4275">
        <v>42.516562940903903</v>
      </c>
      <c r="AR4275">
        <v>38.386253358351702</v>
      </c>
      <c r="AS4275">
        <v>33.835278141761002</v>
      </c>
      <c r="AT4275">
        <v>32.9912127940798</v>
      </c>
      <c r="AU4275">
        <v>32.3920632089268</v>
      </c>
    </row>
    <row r="4276" spans="1:47" ht="13.8" x14ac:dyDescent="0.25">
      <c r="A4276" s="2" t="str">
        <f t="shared" si="384"/>
        <v>CB7 Balanced PathwayUnited KingdomResidential buildingsExisting residential buildingsLow carbon heatAdditional operating expenditure</v>
      </c>
      <c r="B4276" t="str">
        <f t="shared" si="385"/>
        <v>CB7 Balanced Pathway</v>
      </c>
      <c r="C4276" t="s">
        <v>100</v>
      </c>
      <c r="D4276" t="s">
        <v>6</v>
      </c>
      <c r="E4276"/>
      <c r="F4276" t="s">
        <v>95</v>
      </c>
      <c r="G4276" t="s">
        <v>41</v>
      </c>
      <c r="H4276" t="s">
        <v>800</v>
      </c>
      <c r="I4276" t="s">
        <v>856</v>
      </c>
      <c r="J4276" t="s">
        <v>8</v>
      </c>
      <c r="K4276" t="s">
        <v>853</v>
      </c>
      <c r="L4276" t="s">
        <v>815</v>
      </c>
      <c r="M4276"/>
      <c r="N4276"/>
      <c r="O4276" t="s">
        <v>805</v>
      </c>
      <c r="P4276" t="s">
        <v>180</v>
      </c>
      <c r="Q4276" t="s">
        <v>97</v>
      </c>
      <c r="V4276">
        <v>5.26621145667171E-2</v>
      </c>
      <c r="W4276">
        <v>7.79570927415838E-2</v>
      </c>
      <c r="X4276">
        <v>0.102796340882744</v>
      </c>
      <c r="Y4276">
        <v>6.21778046373761E-2</v>
      </c>
      <c r="Z4276">
        <v>-0.117076339970079</v>
      </c>
      <c r="AA4276">
        <v>-0.25074238507010999</v>
      </c>
      <c r="AB4276">
        <v>-0.45728130056345301</v>
      </c>
      <c r="AC4276">
        <v>-0.65753224185185499</v>
      </c>
      <c r="AD4276">
        <v>-0.97837281481789495</v>
      </c>
      <c r="AE4276">
        <v>-1.27427148860381</v>
      </c>
      <c r="AF4276">
        <v>-1.30555662194788</v>
      </c>
      <c r="AG4276">
        <v>-1.4192082559577199</v>
      </c>
      <c r="AH4276">
        <v>-1.76456077359689</v>
      </c>
      <c r="AI4276">
        <v>-2.0810825306841298</v>
      </c>
      <c r="AJ4276">
        <v>-2.5688312632221102</v>
      </c>
      <c r="AK4276">
        <v>-3.59198341299909</v>
      </c>
      <c r="AL4276">
        <v>-4.0513931805241699</v>
      </c>
      <c r="AM4276">
        <v>-4.4661218158035201</v>
      </c>
      <c r="AN4276">
        <v>-4.9274972602603997</v>
      </c>
      <c r="AO4276">
        <v>-5.0540637586964801</v>
      </c>
      <c r="AP4276">
        <v>-5.2480524916227704</v>
      </c>
      <c r="AQ4276">
        <v>-5.5111194649772699</v>
      </c>
      <c r="AR4276">
        <v>-5.90641596740321</v>
      </c>
      <c r="AS4276">
        <v>-6.1443709922288798</v>
      </c>
      <c r="AT4276">
        <v>-6.5698679267908604</v>
      </c>
      <c r="AU4276">
        <v>-6.8489686537603403</v>
      </c>
    </row>
    <row r="4277" spans="1:47" ht="13.8" x14ac:dyDescent="0.25">
      <c r="A4277" s="2" t="str">
        <f t="shared" si="384"/>
        <v>CB7 Balanced PathwayUnited KingdomResidential buildingsExisting residential buildingsEnergy efficiencyAdditional capital expenditure</v>
      </c>
      <c r="B4277" t="str">
        <f t="shared" si="385"/>
        <v>CB7 Balanced Pathway</v>
      </c>
      <c r="C4277" t="s">
        <v>100</v>
      </c>
      <c r="D4277" t="s">
        <v>6</v>
      </c>
      <c r="E4277"/>
      <c r="F4277" t="s">
        <v>95</v>
      </c>
      <c r="G4277" t="s">
        <v>41</v>
      </c>
      <c r="H4277" t="s">
        <v>800</v>
      </c>
      <c r="I4277" t="s">
        <v>856</v>
      </c>
      <c r="J4277" t="s">
        <v>8</v>
      </c>
      <c r="K4277" t="s">
        <v>853</v>
      </c>
      <c r="L4277" t="s">
        <v>808</v>
      </c>
      <c r="M4277"/>
      <c r="N4277"/>
      <c r="O4277" t="s">
        <v>470</v>
      </c>
      <c r="P4277" t="s">
        <v>179</v>
      </c>
      <c r="Q4277" t="s">
        <v>97</v>
      </c>
      <c r="V4277">
        <v>0.63391081765133495</v>
      </c>
      <c r="W4277">
        <v>1.2529806515675299</v>
      </c>
      <c r="X4277">
        <v>1.8622846787301299</v>
      </c>
      <c r="Y4277">
        <v>2.4584813626246</v>
      </c>
      <c r="Z4277">
        <v>3.0242694153077498</v>
      </c>
      <c r="AA4277">
        <v>2.99698238421318</v>
      </c>
      <c r="AB4277">
        <v>2.9553239587734601</v>
      </c>
      <c r="AC4277">
        <v>2.90716303069002</v>
      </c>
      <c r="AD4277">
        <v>2.8633100225118202</v>
      </c>
      <c r="AE4277">
        <v>2.8125344516059698</v>
      </c>
      <c r="AF4277">
        <v>2.2178605974204202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</row>
    <row r="4278" spans="1:47" ht="13.8" x14ac:dyDescent="0.25">
      <c r="A4278" s="2" t="str">
        <f t="shared" si="384"/>
        <v>CB7 Balanced PathwayUnited KingdomResidential buildingsExisting residential buildingsEnergy efficiencyAdditional operating expenditure</v>
      </c>
      <c r="B4278" t="str">
        <f t="shared" si="385"/>
        <v>CB7 Balanced Pathway</v>
      </c>
      <c r="C4278" t="s">
        <v>100</v>
      </c>
      <c r="D4278" t="s">
        <v>6</v>
      </c>
      <c r="E4278"/>
      <c r="F4278" t="s">
        <v>95</v>
      </c>
      <c r="G4278" t="s">
        <v>41</v>
      </c>
      <c r="H4278" t="s">
        <v>800</v>
      </c>
      <c r="I4278" t="s">
        <v>856</v>
      </c>
      <c r="J4278" t="s">
        <v>8</v>
      </c>
      <c r="K4278" t="s">
        <v>853</v>
      </c>
      <c r="L4278" t="s">
        <v>808</v>
      </c>
      <c r="M4278"/>
      <c r="N4278"/>
      <c r="O4278" t="s">
        <v>470</v>
      </c>
      <c r="P4278" t="s">
        <v>180</v>
      </c>
      <c r="Q4278" t="s">
        <v>97</v>
      </c>
      <c r="V4278">
        <v>-0.101370068891547</v>
      </c>
      <c r="W4278">
        <v>-0.30582311648634503</v>
      </c>
      <c r="X4278">
        <v>-0.59476833829416798</v>
      </c>
      <c r="Y4278">
        <v>-0.97263048109831596</v>
      </c>
      <c r="Z4278">
        <v>-1.4346630036704699</v>
      </c>
      <c r="AA4278">
        <v>-1.8536928039745399</v>
      </c>
      <c r="AB4278">
        <v>-2.3102634285716701</v>
      </c>
      <c r="AC4278">
        <v>-2.7640930226102101</v>
      </c>
      <c r="AD4278">
        <v>-3.21518158609015</v>
      </c>
      <c r="AE4278">
        <v>-3.6639071921919801</v>
      </c>
      <c r="AF4278">
        <v>-4.0181191749867002</v>
      </c>
      <c r="AG4278">
        <v>-4.0060589953060299</v>
      </c>
      <c r="AH4278">
        <v>-3.9939988156253601</v>
      </c>
      <c r="AI4278">
        <v>-3.9819386359447</v>
      </c>
      <c r="AJ4278">
        <v>-3.9702943245288802</v>
      </c>
      <c r="AK4278">
        <v>-3.9582341448482099</v>
      </c>
      <c r="AL4278">
        <v>-3.9582341448482099</v>
      </c>
      <c r="AM4278">
        <v>-3.9582341448482099</v>
      </c>
      <c r="AN4278">
        <v>-3.9582341448482099</v>
      </c>
      <c r="AO4278">
        <v>-3.9582341448482099</v>
      </c>
      <c r="AP4278">
        <v>-3.9582341448482099</v>
      </c>
      <c r="AQ4278">
        <v>-3.9582341448482099</v>
      </c>
      <c r="AR4278">
        <v>-3.9582341448482099</v>
      </c>
      <c r="AS4278">
        <v>-3.9582341448482099</v>
      </c>
      <c r="AT4278">
        <v>-3.9582341448482099</v>
      </c>
      <c r="AU4278">
        <v>-3.9582341448482099</v>
      </c>
    </row>
    <row r="4279" spans="1:47" ht="13.8" x14ac:dyDescent="0.25">
      <c r="A4279" s="2" t="str">
        <f t="shared" si="384"/>
        <v>CB7 Balanced PathwayUnited KingdomResidential buildingsExisting residential buildingsEnergy efficiencyAdditional capital expenditure</v>
      </c>
      <c r="B4279" t="str">
        <f t="shared" si="385"/>
        <v>CB7 Balanced Pathway</v>
      </c>
      <c r="C4279" t="s">
        <v>100</v>
      </c>
      <c r="D4279" t="s">
        <v>6</v>
      </c>
      <c r="E4279"/>
      <c r="F4279" t="s">
        <v>95</v>
      </c>
      <c r="G4279" t="s">
        <v>41</v>
      </c>
      <c r="H4279" t="s">
        <v>800</v>
      </c>
      <c r="I4279" t="s">
        <v>856</v>
      </c>
      <c r="J4279" t="s">
        <v>8</v>
      </c>
      <c r="K4279" t="s">
        <v>853</v>
      </c>
      <c r="L4279" t="s">
        <v>810</v>
      </c>
      <c r="M4279"/>
      <c r="N4279"/>
      <c r="O4279" t="s">
        <v>470</v>
      </c>
      <c r="P4279" t="s">
        <v>179</v>
      </c>
      <c r="Q4279" t="s">
        <v>97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</row>
    <row r="4280" spans="1:47" ht="13.8" x14ac:dyDescent="0.25">
      <c r="A4280" s="2" t="str">
        <f t="shared" si="384"/>
        <v>CB7 Balanced PathwayUnited KingdomResidential buildingsExisting residential buildingsEnergy efficiencyAdditional operating expenditure</v>
      </c>
      <c r="B4280" t="str">
        <f t="shared" si="385"/>
        <v>CB7 Balanced Pathway</v>
      </c>
      <c r="C4280" t="s">
        <v>100</v>
      </c>
      <c r="D4280" t="s">
        <v>6</v>
      </c>
      <c r="E4280"/>
      <c r="F4280" t="s">
        <v>95</v>
      </c>
      <c r="G4280" t="s">
        <v>41</v>
      </c>
      <c r="H4280" t="s">
        <v>800</v>
      </c>
      <c r="I4280" t="s">
        <v>856</v>
      </c>
      <c r="J4280" t="s">
        <v>8</v>
      </c>
      <c r="K4280" t="s">
        <v>853</v>
      </c>
      <c r="L4280" t="s">
        <v>810</v>
      </c>
      <c r="M4280"/>
      <c r="N4280"/>
      <c r="O4280" t="s">
        <v>470</v>
      </c>
      <c r="P4280" t="s">
        <v>180</v>
      </c>
      <c r="Q4280" t="s">
        <v>97</v>
      </c>
      <c r="V4280">
        <v>-1.2193647116758399</v>
      </c>
      <c r="W4280">
        <v>-1.22981721166522</v>
      </c>
      <c r="X4280">
        <v>-1.19938765728303</v>
      </c>
      <c r="Y4280">
        <v>-1.18028248029921</v>
      </c>
      <c r="Z4280">
        <v>-1.16394214517255</v>
      </c>
      <c r="AA4280">
        <v>-1.13126147491924</v>
      </c>
      <c r="AB4280">
        <v>-1.13126147491924</v>
      </c>
      <c r="AC4280">
        <v>-1.13126147491924</v>
      </c>
      <c r="AD4280">
        <v>-1.13126147491924</v>
      </c>
      <c r="AE4280">
        <v>-1.13126147491924</v>
      </c>
      <c r="AF4280">
        <v>-1.13126147491924</v>
      </c>
      <c r="AG4280">
        <v>-1.13126147491924</v>
      </c>
      <c r="AH4280">
        <v>-1.13126147491924</v>
      </c>
      <c r="AI4280">
        <v>-1.13126147491924</v>
      </c>
      <c r="AJ4280">
        <v>-1.13126147491924</v>
      </c>
      <c r="AK4280">
        <v>-1.13126147491924</v>
      </c>
      <c r="AL4280">
        <v>-1.13126147491924</v>
      </c>
      <c r="AM4280">
        <v>-1.13126147491924</v>
      </c>
      <c r="AN4280">
        <v>-1.13126147491924</v>
      </c>
      <c r="AO4280">
        <v>-1.13126147491924</v>
      </c>
      <c r="AP4280">
        <v>-1.13126147491924</v>
      </c>
      <c r="AQ4280">
        <v>-1.13126147491924</v>
      </c>
      <c r="AR4280">
        <v>-1.13126147491924</v>
      </c>
      <c r="AS4280">
        <v>-1.13126147491924</v>
      </c>
      <c r="AT4280">
        <v>-1.13126147491924</v>
      </c>
      <c r="AU4280">
        <v>-1.13126147491924</v>
      </c>
    </row>
    <row r="4281" spans="1:47" ht="13.8" x14ac:dyDescent="0.25">
      <c r="A4281" s="2" t="str">
        <f t="shared" si="384"/>
        <v>CB7 Balanced PathwayUnited KingdomResidential buildingsExisting residential buildingsEnergy efficiencyAdditional capital expenditure</v>
      </c>
      <c r="B4281" t="str">
        <f t="shared" si="385"/>
        <v>CB7 Balanced Pathway</v>
      </c>
      <c r="C4281" t="s">
        <v>100</v>
      </c>
      <c r="D4281" t="s">
        <v>6</v>
      </c>
      <c r="E4281"/>
      <c r="F4281" t="s">
        <v>95</v>
      </c>
      <c r="G4281" t="s">
        <v>41</v>
      </c>
      <c r="H4281" t="s">
        <v>800</v>
      </c>
      <c r="I4281" t="s">
        <v>856</v>
      </c>
      <c r="J4281" t="s">
        <v>8</v>
      </c>
      <c r="K4281" t="s">
        <v>853</v>
      </c>
      <c r="L4281" t="s">
        <v>811</v>
      </c>
      <c r="M4281"/>
      <c r="N4281"/>
      <c r="O4281" t="s">
        <v>470</v>
      </c>
      <c r="P4281" t="s">
        <v>179</v>
      </c>
      <c r="Q4281" t="s">
        <v>97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</row>
    <row r="4282" spans="1:47" ht="13.8" x14ac:dyDescent="0.25">
      <c r="A4282" s="2" t="str">
        <f t="shared" si="384"/>
        <v>CB7 Balanced PathwayUnited KingdomResidential buildingsExisting residential buildingsEnergy efficiencyAdditional operating expenditure</v>
      </c>
      <c r="B4282" t="str">
        <f t="shared" si="385"/>
        <v>CB7 Balanced Pathway</v>
      </c>
      <c r="C4282" t="s">
        <v>100</v>
      </c>
      <c r="D4282" t="s">
        <v>6</v>
      </c>
      <c r="E4282"/>
      <c r="F4282" t="s">
        <v>95</v>
      </c>
      <c r="G4282" t="s">
        <v>41</v>
      </c>
      <c r="H4282" t="s">
        <v>800</v>
      </c>
      <c r="I4282" t="s">
        <v>856</v>
      </c>
      <c r="J4282" t="s">
        <v>8</v>
      </c>
      <c r="K4282" t="s">
        <v>853</v>
      </c>
      <c r="L4282" t="s">
        <v>811</v>
      </c>
      <c r="M4282"/>
      <c r="N4282"/>
      <c r="O4282" t="s">
        <v>470</v>
      </c>
      <c r="P4282" t="s">
        <v>180</v>
      </c>
      <c r="Q4282" t="s">
        <v>97</v>
      </c>
      <c r="V4282">
        <v>-4.1478036170582699</v>
      </c>
      <c r="W4282">
        <v>-4.1711662446739899</v>
      </c>
      <c r="X4282">
        <v>-4.0560674251153603</v>
      </c>
      <c r="Y4282">
        <v>-3.9797562789177401</v>
      </c>
      <c r="Z4282">
        <v>-3.91351714616302</v>
      </c>
      <c r="AA4282">
        <v>-3.7924194846699502</v>
      </c>
      <c r="AB4282">
        <v>-3.7812038855413102</v>
      </c>
      <c r="AC4282">
        <v>-3.7699882864126799</v>
      </c>
      <c r="AD4282">
        <v>-3.7587726872840399</v>
      </c>
      <c r="AE4282">
        <v>-3.7479438329529402</v>
      </c>
      <c r="AF4282">
        <v>-3.7367282338243002</v>
      </c>
      <c r="AG4282">
        <v>-3.7255126346956602</v>
      </c>
      <c r="AH4282">
        <v>-3.7142970355670202</v>
      </c>
      <c r="AI4282">
        <v>-3.7030814364383802</v>
      </c>
      <c r="AJ4282">
        <v>-3.6922525821072898</v>
      </c>
      <c r="AK4282">
        <v>-3.6810369829786498</v>
      </c>
      <c r="AL4282">
        <v>-3.6810369829786498</v>
      </c>
      <c r="AM4282">
        <v>-3.6810369829786498</v>
      </c>
      <c r="AN4282">
        <v>-3.6810369829786498</v>
      </c>
      <c r="AO4282">
        <v>-3.6810369829786498</v>
      </c>
      <c r="AP4282">
        <v>-3.6810369829786498</v>
      </c>
      <c r="AQ4282">
        <v>-3.6810369829786498</v>
      </c>
      <c r="AR4282">
        <v>-3.6810369829786498</v>
      </c>
      <c r="AS4282">
        <v>-3.6810369829786498</v>
      </c>
      <c r="AT4282">
        <v>-3.6810369829786498</v>
      </c>
      <c r="AU4282">
        <v>-3.6810369829786498</v>
      </c>
    </row>
    <row r="4283" spans="1:47" ht="13.8" x14ac:dyDescent="0.25">
      <c r="A4283" s="2" t="str">
        <f t="shared" si="384"/>
        <v>CB7 Balanced PathwayUnited KingdomResidential buildingsExisting residential buildingsEnergy efficiencyAdditional capital expenditure</v>
      </c>
      <c r="B4283" t="str">
        <f t="shared" si="385"/>
        <v>CB7 Balanced Pathway</v>
      </c>
      <c r="C4283" t="s">
        <v>100</v>
      </c>
      <c r="D4283" t="s">
        <v>6</v>
      </c>
      <c r="E4283"/>
      <c r="F4283" t="s">
        <v>95</v>
      </c>
      <c r="G4283" t="s">
        <v>41</v>
      </c>
      <c r="H4283" t="s">
        <v>800</v>
      </c>
      <c r="I4283" t="s">
        <v>856</v>
      </c>
      <c r="J4283" t="s">
        <v>8</v>
      </c>
      <c r="K4283" t="s">
        <v>853</v>
      </c>
      <c r="L4283" t="s">
        <v>816</v>
      </c>
      <c r="M4283"/>
      <c r="N4283"/>
      <c r="O4283" t="s">
        <v>470</v>
      </c>
      <c r="P4283" t="s">
        <v>179</v>
      </c>
      <c r="Q4283" t="s">
        <v>97</v>
      </c>
      <c r="V4283">
        <v>0.29765349115717599</v>
      </c>
      <c r="W4283">
        <v>0.42871669889854902</v>
      </c>
      <c r="X4283">
        <v>0.73153769630954102</v>
      </c>
      <c r="Y4283">
        <v>1.2475348324423501</v>
      </c>
      <c r="Z4283">
        <v>2.1158550881735199</v>
      </c>
      <c r="AA4283">
        <v>3.61359965372433</v>
      </c>
      <c r="AB4283">
        <v>0.70239480502775897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</row>
    <row r="4284" spans="1:47" ht="13.8" x14ac:dyDescent="0.25">
      <c r="A4284" s="2" t="str">
        <f t="shared" si="384"/>
        <v>CB7 Balanced PathwayUnited KingdomResidential buildingsExisting residential buildingsEnergy efficiencyAdditional operating expenditure</v>
      </c>
      <c r="B4284" t="str">
        <f t="shared" si="385"/>
        <v>CB7 Balanced Pathway</v>
      </c>
      <c r="C4284" t="s">
        <v>100</v>
      </c>
      <c r="D4284" t="s">
        <v>6</v>
      </c>
      <c r="E4284"/>
      <c r="F4284" t="s">
        <v>95</v>
      </c>
      <c r="G4284" t="s">
        <v>41</v>
      </c>
      <c r="H4284" t="s">
        <v>800</v>
      </c>
      <c r="I4284" t="s">
        <v>856</v>
      </c>
      <c r="J4284" t="s">
        <v>8</v>
      </c>
      <c r="K4284" t="s">
        <v>853</v>
      </c>
      <c r="L4284" t="s">
        <v>816</v>
      </c>
      <c r="M4284"/>
      <c r="N4284"/>
      <c r="O4284" t="s">
        <v>470</v>
      </c>
      <c r="P4284" t="s">
        <v>180</v>
      </c>
      <c r="Q4284" t="s">
        <v>97</v>
      </c>
      <c r="V4284">
        <v>-3.3244535052369801E-3</v>
      </c>
      <c r="W4284">
        <v>-8.1908049679468697E-3</v>
      </c>
      <c r="X4284">
        <v>-1.6072620271592401E-2</v>
      </c>
      <c r="Y4284">
        <v>-2.94533464072886E-2</v>
      </c>
      <c r="Z4284">
        <v>-5.2106365552887501E-2</v>
      </c>
      <c r="AA4284">
        <v>-8.9068662915551794E-2</v>
      </c>
      <c r="AB4284">
        <v>-9.6352190372822E-2</v>
      </c>
      <c r="AC4284">
        <v>-9.6066395801807203E-2</v>
      </c>
      <c r="AD4284">
        <v>-9.5780601230792295E-2</v>
      </c>
      <c r="AE4284">
        <v>-9.5504661644984903E-2</v>
      </c>
      <c r="AF4284">
        <v>-9.5218867073970107E-2</v>
      </c>
      <c r="AG4284">
        <v>-9.4933072502955296E-2</v>
      </c>
      <c r="AH4284">
        <v>-9.4647277931940499E-2</v>
      </c>
      <c r="AI4284">
        <v>-9.4361483360925702E-2</v>
      </c>
      <c r="AJ4284">
        <v>-9.4085543775118297E-2</v>
      </c>
      <c r="AK4284">
        <v>-9.37997492041035E-2</v>
      </c>
      <c r="AL4284">
        <v>-9.37997492041035E-2</v>
      </c>
      <c r="AM4284">
        <v>-9.37997492041035E-2</v>
      </c>
      <c r="AN4284">
        <v>-9.37997492041035E-2</v>
      </c>
      <c r="AO4284">
        <v>-9.37997492041035E-2</v>
      </c>
      <c r="AP4284">
        <v>-9.37997492041035E-2</v>
      </c>
      <c r="AQ4284">
        <v>-9.37997492041035E-2</v>
      </c>
      <c r="AR4284">
        <v>-9.37997492041035E-2</v>
      </c>
      <c r="AS4284">
        <v>-9.37997492041035E-2</v>
      </c>
      <c r="AT4284">
        <v>-9.37997492041035E-2</v>
      </c>
      <c r="AU4284">
        <v>-9.37997492041035E-2</v>
      </c>
    </row>
    <row r="4285" spans="1:47" ht="13.8" x14ac:dyDescent="0.25">
      <c r="A4285" s="2" t="str">
        <f t="shared" si="384"/>
        <v>CB7 Balanced PathwayUnited KingdomResidential buildingsExisting residential buildingsLow carbon heatAdditional capital expenditure</v>
      </c>
      <c r="B4285" t="str">
        <f t="shared" si="385"/>
        <v>CB7 Balanced Pathway</v>
      </c>
      <c r="C4285" t="s">
        <v>100</v>
      </c>
      <c r="D4285" t="s">
        <v>6</v>
      </c>
      <c r="E4285"/>
      <c r="F4285" t="s">
        <v>95</v>
      </c>
      <c r="G4285" t="s">
        <v>41</v>
      </c>
      <c r="H4285" t="s">
        <v>800</v>
      </c>
      <c r="I4285" t="s">
        <v>856</v>
      </c>
      <c r="J4285" t="s">
        <v>8</v>
      </c>
      <c r="K4285" t="s">
        <v>853</v>
      </c>
      <c r="L4285" t="s">
        <v>826</v>
      </c>
      <c r="M4285"/>
      <c r="N4285"/>
      <c r="O4285" t="s">
        <v>805</v>
      </c>
      <c r="P4285" t="s">
        <v>179</v>
      </c>
      <c r="Q4285" t="s">
        <v>97</v>
      </c>
      <c r="V4285">
        <v>1.29729119841826E-2</v>
      </c>
      <c r="W4285">
        <v>2.4649966863924101E-2</v>
      </c>
      <c r="X4285">
        <v>3.6523538189021598E-2</v>
      </c>
      <c r="Y4285">
        <v>5.1170891589299397E-2</v>
      </c>
      <c r="Z4285">
        <v>7.1622093871390194E-2</v>
      </c>
      <c r="AA4285">
        <v>0.10095828805488</v>
      </c>
      <c r="AB4285">
        <v>0.14154681344470799</v>
      </c>
      <c r="AC4285">
        <v>0.199213844106508</v>
      </c>
      <c r="AD4285">
        <v>0.26304391904823099</v>
      </c>
      <c r="AE4285">
        <v>0.26093434297970503</v>
      </c>
      <c r="AF4285">
        <v>0.25894423530814997</v>
      </c>
      <c r="AG4285">
        <v>0.25697321178134302</v>
      </c>
      <c r="AH4285">
        <v>0.25504182719437501</v>
      </c>
      <c r="AI4285">
        <v>0.25314156906352098</v>
      </c>
      <c r="AJ4285">
        <v>0.25127666504965002</v>
      </c>
      <c r="AK4285">
        <v>0.237846064110661</v>
      </c>
      <c r="AL4285">
        <v>0.22558205726425001</v>
      </c>
      <c r="AM4285">
        <v>0.21325077910470799</v>
      </c>
      <c r="AN4285">
        <v>0.198483443844991</v>
      </c>
      <c r="AO4285">
        <v>0.178446721253506</v>
      </c>
      <c r="AP4285">
        <v>0.15402863089514601</v>
      </c>
      <c r="AQ4285">
        <v>0.11883941814506099</v>
      </c>
      <c r="AR4285">
        <v>6.8321612204781598E-2</v>
      </c>
      <c r="AS4285">
        <v>1.28005176065236E-2</v>
      </c>
      <c r="AT4285">
        <v>1.7698885230631501E-2</v>
      </c>
      <c r="AU4285">
        <v>2.4589900942697598E-2</v>
      </c>
    </row>
    <row r="4286" spans="1:47" ht="13.8" x14ac:dyDescent="0.25">
      <c r="A4286" s="2" t="str">
        <f t="shared" si="384"/>
        <v>CB7 Balanced PathwayUnited KingdomResidential buildingsExisting residential buildingsLow carbon heatAdditional operating expenditure</v>
      </c>
      <c r="B4286" t="str">
        <f t="shared" si="385"/>
        <v>CB7 Balanced Pathway</v>
      </c>
      <c r="C4286" t="s">
        <v>100</v>
      </c>
      <c r="D4286" t="s">
        <v>6</v>
      </c>
      <c r="E4286"/>
      <c r="F4286" t="s">
        <v>95</v>
      </c>
      <c r="G4286" t="s">
        <v>41</v>
      </c>
      <c r="H4286" t="s">
        <v>800</v>
      </c>
      <c r="I4286" t="s">
        <v>856</v>
      </c>
      <c r="J4286" t="s">
        <v>8</v>
      </c>
      <c r="K4286" t="s">
        <v>853</v>
      </c>
      <c r="L4286" t="s">
        <v>826</v>
      </c>
      <c r="M4286"/>
      <c r="N4286"/>
      <c r="O4286" t="s">
        <v>805</v>
      </c>
      <c r="P4286" t="s">
        <v>180</v>
      </c>
      <c r="Q4286" t="s">
        <v>97</v>
      </c>
      <c r="V4286">
        <v>2.0359351274755201E-4</v>
      </c>
      <c r="W4286">
        <v>4.4188634948555497E-4</v>
      </c>
      <c r="X4286">
        <v>7.5172477914509203E-4</v>
      </c>
      <c r="Y4286">
        <v>9.9414380989367498E-4</v>
      </c>
      <c r="Z4286">
        <v>1.01544514724333E-3</v>
      </c>
      <c r="AA4286">
        <v>1.31420807848511E-3</v>
      </c>
      <c r="AB4286">
        <v>1.7198404072771901E-3</v>
      </c>
      <c r="AC4286">
        <v>2.5287384664541899E-3</v>
      </c>
      <c r="AD4286">
        <v>3.4639851621907302E-3</v>
      </c>
      <c r="AE4286">
        <v>4.46759731805693E-3</v>
      </c>
      <c r="AF4286">
        <v>6.1475432408087298E-3</v>
      </c>
      <c r="AG4286">
        <v>7.5990177198255304E-3</v>
      </c>
      <c r="AH4286">
        <v>8.4435319028461197E-3</v>
      </c>
      <c r="AI4286">
        <v>9.3535770536667708E-3</v>
      </c>
      <c r="AJ4286">
        <v>9.8150481072015704E-3</v>
      </c>
      <c r="AK4286">
        <v>8.8014256652625307E-3</v>
      </c>
      <c r="AL4286">
        <v>9.2128788937460501E-3</v>
      </c>
      <c r="AM4286">
        <v>9.6648716700353798E-3</v>
      </c>
      <c r="AN4286">
        <v>9.9034998553964599E-3</v>
      </c>
      <c r="AO4286">
        <v>1.08714774691088E-2</v>
      </c>
      <c r="AP4286">
        <v>1.14753551552704E-2</v>
      </c>
      <c r="AQ4286">
        <v>1.16336127135941E-2</v>
      </c>
      <c r="AR4286">
        <v>1.1069766488843299E-2</v>
      </c>
      <c r="AS4286">
        <v>1.0475894585216699E-2</v>
      </c>
      <c r="AT4286">
        <v>9.3873324476935402E-3</v>
      </c>
      <c r="AU4286">
        <v>8.6743385197515007E-3</v>
      </c>
    </row>
    <row r="4287" spans="1:47" ht="13.8" x14ac:dyDescent="0.25">
      <c r="A4287" s="2" t="str">
        <f t="shared" ref="A4287:A4303" si="386">CONCATENATE(B4287,F4287,G4287,H4287,O4287, P4287)</f>
        <v>CB7 Balanced PathwayUnited KingdomResidential buildingsExisting residential buildingsLow carbon heatAdditional capital expenditure</v>
      </c>
      <c r="B4287" t="str">
        <f t="shared" ref="B4287:B4303" si="387">CONCATENATE("CB7 ", D4287)</f>
        <v>CB7 Balanced Pathway</v>
      </c>
      <c r="C4287" t="s">
        <v>100</v>
      </c>
      <c r="D4287" t="s">
        <v>6</v>
      </c>
      <c r="E4287"/>
      <c r="F4287" t="s">
        <v>95</v>
      </c>
      <c r="G4287" t="s">
        <v>41</v>
      </c>
      <c r="H4287" t="s">
        <v>800</v>
      </c>
      <c r="I4287" t="s">
        <v>856</v>
      </c>
      <c r="J4287" t="s">
        <v>8</v>
      </c>
      <c r="K4287" t="s">
        <v>853</v>
      </c>
      <c r="L4287" t="s">
        <v>829</v>
      </c>
      <c r="M4287"/>
      <c r="N4287"/>
      <c r="O4287" t="s">
        <v>805</v>
      </c>
      <c r="P4287" t="s">
        <v>179</v>
      </c>
      <c r="Q4287" t="s">
        <v>97</v>
      </c>
      <c r="V4287">
        <v>2.9416997960621201E-2</v>
      </c>
      <c r="W4287">
        <v>5.7009528467229099E-2</v>
      </c>
      <c r="X4287">
        <v>8.4471306469929702E-2</v>
      </c>
      <c r="Y4287">
        <v>0.111284729910764</v>
      </c>
      <c r="Z4287">
        <v>0.137114905762318</v>
      </c>
      <c r="AA4287">
        <v>0.16289807925952501</v>
      </c>
      <c r="AB4287">
        <v>0.18824883217001301</v>
      </c>
      <c r="AC4287">
        <v>0.21206797235230801</v>
      </c>
      <c r="AD4287">
        <v>0.23551758616527399</v>
      </c>
      <c r="AE4287">
        <v>0.25757827129405902</v>
      </c>
      <c r="AF4287">
        <v>0.282115377145989</v>
      </c>
      <c r="AG4287">
        <v>0.30379944597295899</v>
      </c>
      <c r="AH4287">
        <v>0.36729837439806701</v>
      </c>
      <c r="AI4287">
        <v>0.37027857813801801</v>
      </c>
      <c r="AJ4287">
        <v>0.37252623276007502</v>
      </c>
      <c r="AK4287">
        <v>0.349949196850525</v>
      </c>
      <c r="AL4287">
        <v>0.32895781696257298</v>
      </c>
      <c r="AM4287">
        <v>0.30814846694180098</v>
      </c>
      <c r="AN4287">
        <v>0.28803006333377001</v>
      </c>
      <c r="AO4287">
        <v>0.268324440990441</v>
      </c>
      <c r="AP4287">
        <v>0.24921104733155899</v>
      </c>
      <c r="AQ4287">
        <v>0.230258257314434</v>
      </c>
      <c r="AR4287">
        <v>0.21178727371858799</v>
      </c>
      <c r="AS4287">
        <v>0.19425284698390899</v>
      </c>
      <c r="AT4287">
        <v>0.176671108739446</v>
      </c>
      <c r="AU4287">
        <v>0.168395614823423</v>
      </c>
    </row>
    <row r="4288" spans="1:47" ht="13.8" x14ac:dyDescent="0.25">
      <c r="A4288" s="2" t="str">
        <f t="shared" si="386"/>
        <v>CB7 Balanced PathwayUnited KingdomResidential buildingsExisting residential buildingsLow carbon heatAdditional operating expenditure</v>
      </c>
      <c r="B4288" t="str">
        <f t="shared" si="387"/>
        <v>CB7 Balanced Pathway</v>
      </c>
      <c r="C4288" t="s">
        <v>100</v>
      </c>
      <c r="D4288" t="s">
        <v>6</v>
      </c>
      <c r="E4288"/>
      <c r="F4288" t="s">
        <v>95</v>
      </c>
      <c r="G4288" t="s">
        <v>41</v>
      </c>
      <c r="H4288" t="s">
        <v>800</v>
      </c>
      <c r="I4288" t="s">
        <v>856</v>
      </c>
      <c r="J4288" t="s">
        <v>8</v>
      </c>
      <c r="K4288" t="s">
        <v>853</v>
      </c>
      <c r="L4288" t="s">
        <v>829</v>
      </c>
      <c r="M4288"/>
      <c r="N4288"/>
      <c r="O4288" t="s">
        <v>805</v>
      </c>
      <c r="P4288" t="s">
        <v>180</v>
      </c>
      <c r="Q4288" t="s">
        <v>97</v>
      </c>
      <c r="V4288">
        <v>3.8926099425594701E-3</v>
      </c>
      <c r="W4288">
        <v>9.4942177806914205E-3</v>
      </c>
      <c r="X4288">
        <v>1.64488316431727E-2</v>
      </c>
      <c r="Y4288">
        <v>2.2728417955298501E-2</v>
      </c>
      <c r="Z4288">
        <v>2.67615343562644E-2</v>
      </c>
      <c r="AA4288">
        <v>3.4150108053721498E-2</v>
      </c>
      <c r="AB4288">
        <v>4.2973101852614402E-2</v>
      </c>
      <c r="AC4288">
        <v>5.4951880778455198E-2</v>
      </c>
      <c r="AD4288">
        <v>6.7231016077144101E-2</v>
      </c>
      <c r="AE4288">
        <v>8.1433940749580797E-2</v>
      </c>
      <c r="AF4288">
        <v>0.101662139621727</v>
      </c>
      <c r="AG4288">
        <v>0.12497944468458499</v>
      </c>
      <c r="AH4288">
        <v>0.149297424928092</v>
      </c>
      <c r="AI4288">
        <v>0.17495098152834401</v>
      </c>
      <c r="AJ4288">
        <v>0.19826527309891001</v>
      </c>
      <c r="AK4288">
        <v>0.210188593819049</v>
      </c>
      <c r="AL4288">
        <v>0.22612394111683401</v>
      </c>
      <c r="AM4288">
        <v>0.24092168701275499</v>
      </c>
      <c r="AN4288">
        <v>0.252807464571775</v>
      </c>
      <c r="AO4288">
        <v>0.26891741522787199</v>
      </c>
      <c r="AP4288">
        <v>0.28138077240583598</v>
      </c>
      <c r="AQ4288">
        <v>0.28985412239501901</v>
      </c>
      <c r="AR4288">
        <v>0.29255676059453301</v>
      </c>
      <c r="AS4288">
        <v>0.29468675268918998</v>
      </c>
      <c r="AT4288">
        <v>0.29114841289535898</v>
      </c>
      <c r="AU4288">
        <v>0.28880447398641201</v>
      </c>
    </row>
    <row r="4289" spans="1:47" ht="13.8" x14ac:dyDescent="0.25">
      <c r="A4289" s="2" t="str">
        <f t="shared" si="386"/>
        <v>CB7 Balanced PathwayUnited KingdomResidential buildingsExisting residential buildingsLow carbon heatAdditional capital expenditure</v>
      </c>
      <c r="B4289" t="str">
        <f t="shared" si="387"/>
        <v>CB7 Balanced Pathway</v>
      </c>
      <c r="C4289" t="s">
        <v>100</v>
      </c>
      <c r="D4289" t="s">
        <v>6</v>
      </c>
      <c r="E4289"/>
      <c r="F4289" t="s">
        <v>95</v>
      </c>
      <c r="G4289" t="s">
        <v>41</v>
      </c>
      <c r="H4289" t="s">
        <v>800</v>
      </c>
      <c r="I4289" t="s">
        <v>856</v>
      </c>
      <c r="J4289" t="s">
        <v>8</v>
      </c>
      <c r="K4289" t="s">
        <v>853</v>
      </c>
      <c r="L4289" t="s">
        <v>817</v>
      </c>
      <c r="M4289"/>
      <c r="N4289"/>
      <c r="O4289" t="s">
        <v>805</v>
      </c>
      <c r="P4289" t="s">
        <v>179</v>
      </c>
      <c r="Q4289" t="s">
        <v>97</v>
      </c>
      <c r="V4289">
        <v>4.7929783904949202E-2</v>
      </c>
      <c r="W4289">
        <v>5.2794374511922801E-2</v>
      </c>
      <c r="X4289">
        <v>6.7058293918794296E-2</v>
      </c>
      <c r="Y4289">
        <v>8.6020262627166E-2</v>
      </c>
      <c r="Z4289">
        <v>0.11245796018123</v>
      </c>
      <c r="AA4289">
        <v>0.15153753026073599</v>
      </c>
      <c r="AB4289">
        <v>0.206047023591137</v>
      </c>
      <c r="AC4289">
        <v>0.28259304220859899</v>
      </c>
      <c r="AD4289">
        <v>0.386715940525102</v>
      </c>
      <c r="AE4289">
        <v>0.423029988116779</v>
      </c>
      <c r="AF4289">
        <v>0.41835470994817597</v>
      </c>
      <c r="AG4289">
        <v>0.41315320057714899</v>
      </c>
      <c r="AH4289">
        <v>0.408074524504556</v>
      </c>
      <c r="AI4289">
        <v>0.40312468865859902</v>
      </c>
      <c r="AJ4289">
        <v>0.39805618473724602</v>
      </c>
      <c r="AK4289">
        <v>0.37615552541061298</v>
      </c>
      <c r="AL4289">
        <v>0.36913683625870097</v>
      </c>
      <c r="AM4289">
        <v>0.358873442020617</v>
      </c>
      <c r="AN4289">
        <v>0.34721819767699702</v>
      </c>
      <c r="AO4289">
        <v>0.332740102733803</v>
      </c>
      <c r="AP4289">
        <v>0.31400401936234001</v>
      </c>
      <c r="AQ4289">
        <v>0.28945304418866102</v>
      </c>
      <c r="AR4289">
        <v>0.25651078555267998</v>
      </c>
      <c r="AS4289">
        <v>0.21340114742535801</v>
      </c>
      <c r="AT4289">
        <v>0.19416165599979901</v>
      </c>
      <c r="AU4289">
        <v>0.19060476323059999</v>
      </c>
    </row>
    <row r="4290" spans="1:47" ht="13.8" x14ac:dyDescent="0.25">
      <c r="A4290" s="2" t="str">
        <f t="shared" si="386"/>
        <v>CB7 Balanced PathwayUnited KingdomResidential buildingsExisting residential buildingsLow carbon heatAdditional operating expenditure</v>
      </c>
      <c r="B4290" t="str">
        <f t="shared" si="387"/>
        <v>CB7 Balanced Pathway</v>
      </c>
      <c r="C4290" t="s">
        <v>100</v>
      </c>
      <c r="D4290" t="s">
        <v>6</v>
      </c>
      <c r="E4290"/>
      <c r="F4290" t="s">
        <v>95</v>
      </c>
      <c r="G4290" t="s">
        <v>41</v>
      </c>
      <c r="H4290" t="s">
        <v>800</v>
      </c>
      <c r="I4290" t="s">
        <v>856</v>
      </c>
      <c r="J4290" t="s">
        <v>8</v>
      </c>
      <c r="K4290" t="s">
        <v>853</v>
      </c>
      <c r="L4290" t="s">
        <v>817</v>
      </c>
      <c r="M4290"/>
      <c r="N4290"/>
      <c r="O4290" t="s">
        <v>805</v>
      </c>
      <c r="P4290" t="s">
        <v>180</v>
      </c>
      <c r="Q4290" t="s">
        <v>97</v>
      </c>
      <c r="V4290">
        <v>4.9720871188336298E-4</v>
      </c>
      <c r="W4290">
        <v>5.6952524855017196E-4</v>
      </c>
      <c r="X4290">
        <v>6.5480981276222201E-4</v>
      </c>
      <c r="Y4290">
        <v>3.5107978693420602E-4</v>
      </c>
      <c r="Z4290">
        <v>-6.76569908650707E-4</v>
      </c>
      <c r="AA4290">
        <v>-1.3469132778261301E-3</v>
      </c>
      <c r="AB4290">
        <v>-2.3365051259140101E-3</v>
      </c>
      <c r="AC4290">
        <v>-3.2373683746756399E-3</v>
      </c>
      <c r="AD4290">
        <v>-4.7414673065332104E-3</v>
      </c>
      <c r="AE4290">
        <v>-6.2526916780077796E-3</v>
      </c>
      <c r="AF4290">
        <v>-6.4649820786421702E-3</v>
      </c>
      <c r="AG4290">
        <v>-7.0808692817633202E-3</v>
      </c>
      <c r="AH4290">
        <v>-8.8383395637007794E-3</v>
      </c>
      <c r="AI4290">
        <v>-1.04580299500668E-2</v>
      </c>
      <c r="AJ4290">
        <v>-1.29319502397045E-2</v>
      </c>
      <c r="AK4290">
        <v>-1.79857994231255E-2</v>
      </c>
      <c r="AL4290">
        <v>-2.02725112735694E-2</v>
      </c>
      <c r="AM4290">
        <v>-2.2353344203044301E-2</v>
      </c>
      <c r="AN4290">
        <v>-2.46811480929711E-2</v>
      </c>
      <c r="AO4290">
        <v>-2.5368414294717301E-2</v>
      </c>
      <c r="AP4290">
        <v>-2.6416640420705899E-2</v>
      </c>
      <c r="AQ4290">
        <v>-2.7849343283098699E-2</v>
      </c>
      <c r="AR4290">
        <v>-3.0011114446034701E-2</v>
      </c>
      <c r="AS4290">
        <v>-3.1385340787502297E-2</v>
      </c>
      <c r="AT4290">
        <v>-3.3535036555873303E-2</v>
      </c>
      <c r="AU4290">
        <v>-3.4942945116979297E-2</v>
      </c>
    </row>
    <row r="4291" spans="1:47" ht="13.8" x14ac:dyDescent="0.25">
      <c r="A4291" s="2" t="str">
        <f t="shared" si="386"/>
        <v>CB7 Balanced PathwayUnited KingdomResidential buildingsExisting residential buildingsEnergy efficiencyAdditional capital expenditure</v>
      </c>
      <c r="B4291" t="str">
        <f t="shared" si="387"/>
        <v>CB7 Balanced Pathway</v>
      </c>
      <c r="C4291" t="s">
        <v>100</v>
      </c>
      <c r="D4291" t="s">
        <v>6</v>
      </c>
      <c r="E4291"/>
      <c r="F4291" t="s">
        <v>95</v>
      </c>
      <c r="G4291" t="s">
        <v>41</v>
      </c>
      <c r="H4291" t="s">
        <v>800</v>
      </c>
      <c r="I4291" t="s">
        <v>856</v>
      </c>
      <c r="J4291" t="s">
        <v>8</v>
      </c>
      <c r="K4291" t="s">
        <v>853</v>
      </c>
      <c r="L4291" t="s">
        <v>812</v>
      </c>
      <c r="M4291"/>
      <c r="N4291"/>
      <c r="O4291" t="s">
        <v>470</v>
      </c>
      <c r="P4291" t="s">
        <v>179</v>
      </c>
      <c r="Q4291" t="s">
        <v>97</v>
      </c>
      <c r="V4291">
        <v>0</v>
      </c>
      <c r="W4291">
        <v>7.5119843461249905E-2</v>
      </c>
      <c r="X4291">
        <v>0.14843236187932299</v>
      </c>
      <c r="Y4291">
        <v>0.21965950524757799</v>
      </c>
      <c r="Z4291">
        <v>0.28685492351951802</v>
      </c>
      <c r="AA4291">
        <v>0.35358692511371698</v>
      </c>
      <c r="AB4291">
        <v>0.34489786240613901</v>
      </c>
      <c r="AC4291">
        <v>0.33806246640951199</v>
      </c>
      <c r="AD4291">
        <v>0.33134292458231901</v>
      </c>
      <c r="AE4291">
        <v>0.32485509109399402</v>
      </c>
      <c r="AF4291">
        <v>0.31836725760566797</v>
      </c>
      <c r="AG4291">
        <v>0.31199527828677698</v>
      </c>
      <c r="AH4291">
        <v>0.30585500730675502</v>
      </c>
      <c r="AI4291">
        <v>0.17415245673266699</v>
      </c>
      <c r="AJ4291">
        <v>0</v>
      </c>
      <c r="AK4291">
        <v>0</v>
      </c>
      <c r="AL4291">
        <v>0</v>
      </c>
      <c r="AM4291">
        <v>0</v>
      </c>
      <c r="AN4291">
        <v>0</v>
      </c>
      <c r="AO4291">
        <v>0</v>
      </c>
      <c r="AP4291">
        <v>0</v>
      </c>
      <c r="AQ4291">
        <v>0</v>
      </c>
      <c r="AR4291">
        <v>0</v>
      </c>
      <c r="AS4291">
        <v>0</v>
      </c>
      <c r="AT4291">
        <v>0</v>
      </c>
      <c r="AU4291">
        <v>0</v>
      </c>
    </row>
    <row r="4292" spans="1:47" ht="13.8" x14ac:dyDescent="0.25">
      <c r="A4292" s="2" t="str">
        <f t="shared" si="386"/>
        <v>CB7 Balanced PathwayUnited KingdomResidential buildingsExisting residential buildingsEnergy efficiencyAdditional operating expenditure</v>
      </c>
      <c r="B4292" t="str">
        <f t="shared" si="387"/>
        <v>CB7 Balanced Pathway</v>
      </c>
      <c r="C4292" t="s">
        <v>100</v>
      </c>
      <c r="D4292" t="s">
        <v>6</v>
      </c>
      <c r="E4292"/>
      <c r="F4292" t="s">
        <v>95</v>
      </c>
      <c r="G4292" t="s">
        <v>41</v>
      </c>
      <c r="H4292" t="s">
        <v>800</v>
      </c>
      <c r="I4292" t="s">
        <v>856</v>
      </c>
      <c r="J4292" t="s">
        <v>8</v>
      </c>
      <c r="K4292" t="s">
        <v>853</v>
      </c>
      <c r="L4292" t="s">
        <v>812</v>
      </c>
      <c r="M4292"/>
      <c r="N4292"/>
      <c r="O4292" t="s">
        <v>470</v>
      </c>
      <c r="P4292" t="s">
        <v>180</v>
      </c>
      <c r="Q4292" t="s">
        <v>97</v>
      </c>
      <c r="V4292">
        <v>0</v>
      </c>
      <c r="W4292">
        <v>-7.9087450444594198E-2</v>
      </c>
      <c r="X4292">
        <v>-0.23139173287579101</v>
      </c>
      <c r="Y4292">
        <v>-0.455411737382792</v>
      </c>
      <c r="Z4292">
        <v>-0.74851137106843402</v>
      </c>
      <c r="AA4292">
        <v>-1.09124248289398</v>
      </c>
      <c r="AB4292">
        <v>-1.4549899771919801</v>
      </c>
      <c r="AC4292">
        <v>-1.81873747148997</v>
      </c>
      <c r="AD4292">
        <v>-2.1824849657879701</v>
      </c>
      <c r="AE4292">
        <v>-2.54623246008597</v>
      </c>
      <c r="AF4292">
        <v>-2.9099799543839602</v>
      </c>
      <c r="AG4292">
        <v>-3.2737274486819601</v>
      </c>
      <c r="AH4292">
        <v>-3.63747494297996</v>
      </c>
      <c r="AI4292">
        <v>-3.8488343193614001</v>
      </c>
      <c r="AJ4292">
        <v>-3.8488343193614001</v>
      </c>
      <c r="AK4292">
        <v>-3.8488343193614001</v>
      </c>
      <c r="AL4292">
        <v>-3.8488343193614001</v>
      </c>
      <c r="AM4292">
        <v>-3.8488343193614001</v>
      </c>
      <c r="AN4292">
        <v>-3.8488343193614001</v>
      </c>
      <c r="AO4292">
        <v>-3.8488343193614001</v>
      </c>
      <c r="AP4292">
        <v>-3.8488343193614001</v>
      </c>
      <c r="AQ4292">
        <v>-3.8488343193614001</v>
      </c>
      <c r="AR4292">
        <v>-3.8488343193614001</v>
      </c>
      <c r="AS4292">
        <v>-3.8488343193614001</v>
      </c>
      <c r="AT4292">
        <v>-3.8488343193614001</v>
      </c>
      <c r="AU4292">
        <v>-3.8488343193614001</v>
      </c>
    </row>
    <row r="4293" spans="1:47" ht="13.8" x14ac:dyDescent="0.25">
      <c r="A4293" s="2" t="str">
        <f t="shared" si="386"/>
        <v>CB7 Balanced PathwayUnited KingdomResidential buildingsExisting residential buildingsEnergy efficiencyAdditional capital expenditure</v>
      </c>
      <c r="B4293" t="str">
        <f t="shared" si="387"/>
        <v>CB7 Balanced Pathway</v>
      </c>
      <c r="C4293" t="s">
        <v>100</v>
      </c>
      <c r="D4293" t="s">
        <v>6</v>
      </c>
      <c r="E4293"/>
      <c r="F4293" t="s">
        <v>95</v>
      </c>
      <c r="G4293" t="s">
        <v>41</v>
      </c>
      <c r="H4293" t="s">
        <v>800</v>
      </c>
      <c r="I4293" t="s">
        <v>856</v>
      </c>
      <c r="J4293" t="s">
        <v>8</v>
      </c>
      <c r="K4293" t="s">
        <v>853</v>
      </c>
      <c r="L4293" t="s">
        <v>837</v>
      </c>
      <c r="M4293"/>
      <c r="N4293"/>
      <c r="O4293" t="s">
        <v>470</v>
      </c>
      <c r="P4293" t="s">
        <v>179</v>
      </c>
      <c r="Q4293" t="s">
        <v>97</v>
      </c>
      <c r="V4293">
        <v>7.8894491723380099E-3</v>
      </c>
      <c r="W4293">
        <v>1.13158294839549E-2</v>
      </c>
      <c r="X4293">
        <v>1.9289877162132301E-2</v>
      </c>
      <c r="Y4293">
        <v>3.2858171163810998E-2</v>
      </c>
      <c r="Z4293">
        <v>5.5638081660326799E-2</v>
      </c>
      <c r="AA4293">
        <v>9.4866881542974596E-2</v>
      </c>
      <c r="AB4293">
        <v>9.4351454521670194E-2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</row>
    <row r="4294" spans="1:47" ht="13.8" x14ac:dyDescent="0.25">
      <c r="A4294" s="2" t="str">
        <f t="shared" si="386"/>
        <v>CB7 Balanced PathwayUnited KingdomResidential buildingsExisting residential buildingsEnergy efficiencyAdditional operating expenditure</v>
      </c>
      <c r="B4294" t="str">
        <f t="shared" si="387"/>
        <v>CB7 Balanced Pathway</v>
      </c>
      <c r="C4294" t="s">
        <v>100</v>
      </c>
      <c r="D4294" t="s">
        <v>6</v>
      </c>
      <c r="E4294"/>
      <c r="F4294" t="s">
        <v>95</v>
      </c>
      <c r="G4294" t="s">
        <v>41</v>
      </c>
      <c r="H4294" t="s">
        <v>800</v>
      </c>
      <c r="I4294" t="s">
        <v>856</v>
      </c>
      <c r="J4294" t="s">
        <v>8</v>
      </c>
      <c r="K4294" t="s">
        <v>853</v>
      </c>
      <c r="L4294" t="s">
        <v>837</v>
      </c>
      <c r="M4294"/>
      <c r="N4294"/>
      <c r="O4294" t="s">
        <v>470</v>
      </c>
      <c r="P4294" t="s">
        <v>180</v>
      </c>
      <c r="Q4294" t="s">
        <v>97</v>
      </c>
      <c r="V4294">
        <v>-1.07421008513682E-3</v>
      </c>
      <c r="W4294">
        <v>-2.6466469085024398E-3</v>
      </c>
      <c r="X4294">
        <v>-5.1934372248852402E-3</v>
      </c>
      <c r="Y4294">
        <v>-9.5170500701144602E-3</v>
      </c>
      <c r="Z4294">
        <v>-1.6836760844353201E-2</v>
      </c>
      <c r="AA4294">
        <v>-2.87801121554403E-2</v>
      </c>
      <c r="AB4294">
        <v>-4.1219107611304803E-2</v>
      </c>
      <c r="AC4294">
        <v>-4.10968457599468E-2</v>
      </c>
      <c r="AD4294">
        <v>-4.0974583908588699E-2</v>
      </c>
      <c r="AE4294">
        <v>-4.0856537983139499E-2</v>
      </c>
      <c r="AF4294">
        <v>-4.0734276131781398E-2</v>
      </c>
      <c r="AG4294">
        <v>-4.0612014280423402E-2</v>
      </c>
      <c r="AH4294">
        <v>-4.0489752429065301E-2</v>
      </c>
      <c r="AI4294">
        <v>-4.0367490577707298E-2</v>
      </c>
      <c r="AJ4294">
        <v>-4.0249444652258097E-2</v>
      </c>
      <c r="AK4294">
        <v>-4.0127182800900003E-2</v>
      </c>
      <c r="AL4294">
        <v>-4.0127182800900003E-2</v>
      </c>
      <c r="AM4294">
        <v>-4.0127182800900003E-2</v>
      </c>
      <c r="AN4294">
        <v>-4.0127182800900003E-2</v>
      </c>
      <c r="AO4294">
        <v>-4.0127182800900003E-2</v>
      </c>
      <c r="AP4294">
        <v>-4.0127182800900003E-2</v>
      </c>
      <c r="AQ4294">
        <v>-4.0127182800900003E-2</v>
      </c>
      <c r="AR4294">
        <v>-4.0127182800900003E-2</v>
      </c>
      <c r="AS4294">
        <v>-4.0127182800900003E-2</v>
      </c>
      <c r="AT4294">
        <v>-4.0127182800900003E-2</v>
      </c>
      <c r="AU4294">
        <v>-4.0127182800900003E-2</v>
      </c>
    </row>
    <row r="4295" spans="1:47" ht="13.8" x14ac:dyDescent="0.25">
      <c r="A4295" s="2" t="str">
        <f t="shared" si="386"/>
        <v>CB7 Balanced PathwayUnited KingdomResidential buildingsExisting residential buildingsEnergy efficiencyAdditional capital expenditure</v>
      </c>
      <c r="B4295" t="str">
        <f t="shared" si="387"/>
        <v>CB7 Balanced Pathway</v>
      </c>
      <c r="C4295" t="s">
        <v>100</v>
      </c>
      <c r="D4295" t="s">
        <v>6</v>
      </c>
      <c r="E4295"/>
      <c r="F4295" t="s">
        <v>95</v>
      </c>
      <c r="G4295" t="s">
        <v>41</v>
      </c>
      <c r="H4295" t="s">
        <v>800</v>
      </c>
      <c r="I4295" t="s">
        <v>856</v>
      </c>
      <c r="J4295" t="s">
        <v>8</v>
      </c>
      <c r="K4295" t="s">
        <v>853</v>
      </c>
      <c r="L4295" t="s">
        <v>849</v>
      </c>
      <c r="M4295"/>
      <c r="N4295"/>
      <c r="O4295" t="s">
        <v>470</v>
      </c>
      <c r="P4295" t="s">
        <v>179</v>
      </c>
      <c r="Q4295" t="s">
        <v>97</v>
      </c>
      <c r="V4295">
        <v>2.74622351064015E-2</v>
      </c>
      <c r="W4295">
        <v>3.9395139672670498E-2</v>
      </c>
      <c r="X4295">
        <v>6.71572276892205E-2</v>
      </c>
      <c r="Y4295">
        <v>0.114401882503307</v>
      </c>
      <c r="Z4295">
        <v>0.19372258321174099</v>
      </c>
      <c r="AA4295">
        <v>0.33033690816419597</v>
      </c>
      <c r="AB4295">
        <v>0.32857676022716198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</row>
    <row r="4296" spans="1:47" ht="13.8" x14ac:dyDescent="0.25">
      <c r="A4296" s="2" t="str">
        <f t="shared" si="386"/>
        <v>CB7 Balanced PathwayUnited KingdomResidential buildingsExisting residential buildingsEnergy efficiencyAdditional operating expenditure</v>
      </c>
      <c r="B4296" t="str">
        <f t="shared" si="387"/>
        <v>CB7 Balanced Pathway</v>
      </c>
      <c r="C4296" t="s">
        <v>100</v>
      </c>
      <c r="D4296" t="s">
        <v>6</v>
      </c>
      <c r="E4296"/>
      <c r="F4296" t="s">
        <v>95</v>
      </c>
      <c r="G4296" t="s">
        <v>41</v>
      </c>
      <c r="H4296" t="s">
        <v>800</v>
      </c>
      <c r="I4296" t="s">
        <v>856</v>
      </c>
      <c r="J4296" t="s">
        <v>8</v>
      </c>
      <c r="K4296" t="s">
        <v>853</v>
      </c>
      <c r="L4296" t="s">
        <v>849</v>
      </c>
      <c r="M4296"/>
      <c r="N4296"/>
      <c r="O4296" t="s">
        <v>470</v>
      </c>
      <c r="P4296" t="s">
        <v>180</v>
      </c>
      <c r="Q4296" t="s">
        <v>97</v>
      </c>
      <c r="V4296">
        <v>-2.8109633168770499E-3</v>
      </c>
      <c r="W4296">
        <v>-6.9256726179207301E-3</v>
      </c>
      <c r="X4296">
        <v>-1.35900432602964E-2</v>
      </c>
      <c r="Y4296">
        <v>-2.4903954079491201E-2</v>
      </c>
      <c r="Z4296">
        <v>-4.4057971306870197E-2</v>
      </c>
      <c r="AA4296">
        <v>-7.5311003540099494E-2</v>
      </c>
      <c r="AB4296">
        <v>-0.107861023698197</v>
      </c>
      <c r="AC4296">
        <v>-0.107541092258364</v>
      </c>
      <c r="AD4296">
        <v>-0.10722116081853</v>
      </c>
      <c r="AE4296">
        <v>-0.10691226149731201</v>
      </c>
      <c r="AF4296">
        <v>-0.10659233005747901</v>
      </c>
      <c r="AG4296">
        <v>-0.10627239861764599</v>
      </c>
      <c r="AH4296">
        <v>-0.105952467177813</v>
      </c>
      <c r="AI4296">
        <v>-0.10563253573798</v>
      </c>
      <c r="AJ4296">
        <v>-0.105323636416762</v>
      </c>
      <c r="AK4296">
        <v>-0.105003704976929</v>
      </c>
      <c r="AL4296">
        <v>-0.105003704976929</v>
      </c>
      <c r="AM4296">
        <v>-0.105003704976929</v>
      </c>
      <c r="AN4296">
        <v>-0.105003704976929</v>
      </c>
      <c r="AO4296">
        <v>-0.105003704976929</v>
      </c>
      <c r="AP4296">
        <v>-0.105003704976929</v>
      </c>
      <c r="AQ4296">
        <v>-0.105003704976929</v>
      </c>
      <c r="AR4296">
        <v>-0.105003704976929</v>
      </c>
      <c r="AS4296">
        <v>-0.105003704976929</v>
      </c>
      <c r="AT4296">
        <v>-0.105003704976929</v>
      </c>
      <c r="AU4296">
        <v>-0.105003704976929</v>
      </c>
    </row>
    <row r="4297" spans="1:47" ht="13.8" x14ac:dyDescent="0.25">
      <c r="A4297" s="2" t="str">
        <f t="shared" si="386"/>
        <v>CB7 Balanced PathwayUnited KingdomResidential buildingsExisting residential buildingsLow carbon heatAdditional capital expenditure</v>
      </c>
      <c r="B4297" t="str">
        <f t="shared" si="387"/>
        <v>CB7 Balanced Pathway</v>
      </c>
      <c r="C4297" t="s">
        <v>100</v>
      </c>
      <c r="D4297" t="s">
        <v>6</v>
      </c>
      <c r="E4297"/>
      <c r="F4297" t="s">
        <v>95</v>
      </c>
      <c r="G4297" t="s">
        <v>41</v>
      </c>
      <c r="H4297" t="s">
        <v>800</v>
      </c>
      <c r="I4297" t="s">
        <v>856</v>
      </c>
      <c r="J4297" t="s">
        <v>8</v>
      </c>
      <c r="K4297" t="s">
        <v>854</v>
      </c>
      <c r="L4297" t="s">
        <v>833</v>
      </c>
      <c r="M4297"/>
      <c r="N4297"/>
      <c r="O4297" t="s">
        <v>805</v>
      </c>
      <c r="P4297" t="s">
        <v>179</v>
      </c>
      <c r="Q4297" t="s">
        <v>97</v>
      </c>
      <c r="V4297">
        <v>0.19283381204571301</v>
      </c>
      <c r="W4297">
        <v>0.21258660813508501</v>
      </c>
      <c r="X4297">
        <v>0.270098564891181</v>
      </c>
      <c r="Y4297">
        <v>0.34616276645034499</v>
      </c>
      <c r="Z4297">
        <v>0.45156902945654398</v>
      </c>
      <c r="AA4297">
        <v>0.60704609600481696</v>
      </c>
      <c r="AB4297">
        <v>0.82309319784504098</v>
      </c>
      <c r="AC4297">
        <v>1.12627179067488</v>
      </c>
      <c r="AD4297">
        <v>1.53739929395677</v>
      </c>
      <c r="AE4297">
        <v>1.67787208841923</v>
      </c>
      <c r="AF4297">
        <v>1.65476307371505</v>
      </c>
      <c r="AG4297">
        <v>1.6297794575103499</v>
      </c>
      <c r="AH4297">
        <v>1.60528309809797</v>
      </c>
      <c r="AI4297">
        <v>1.5812528433366799</v>
      </c>
      <c r="AJ4297">
        <v>1.5568537627377299</v>
      </c>
      <c r="AK4297">
        <v>1.4541188974932699</v>
      </c>
      <c r="AL4297">
        <v>1.4216063909160499</v>
      </c>
      <c r="AM4297">
        <v>1.3743309416071401</v>
      </c>
      <c r="AN4297">
        <v>1.3208449198087799</v>
      </c>
      <c r="AO4297">
        <v>1.25516934614641</v>
      </c>
      <c r="AP4297">
        <v>1.1711447867444</v>
      </c>
      <c r="AQ4297">
        <v>1.0625372339483301</v>
      </c>
      <c r="AR4297">
        <v>0.91847144636605205</v>
      </c>
      <c r="AS4297">
        <v>0.73217933569406302</v>
      </c>
      <c r="AT4297">
        <v>0.65198182464503296</v>
      </c>
      <c r="AU4297">
        <v>0.64009403319066605</v>
      </c>
    </row>
    <row r="4298" spans="1:47" ht="13.8" x14ac:dyDescent="0.25">
      <c r="A4298" s="2" t="str">
        <f t="shared" si="386"/>
        <v>CB7 Balanced PathwayUnited KingdomResidential buildingsExisting residential buildingsLow carbon heatAdditional operating expenditure</v>
      </c>
      <c r="B4298" t="str">
        <f t="shared" si="387"/>
        <v>CB7 Balanced Pathway</v>
      </c>
      <c r="C4298" t="s">
        <v>100</v>
      </c>
      <c r="D4298" t="s">
        <v>6</v>
      </c>
      <c r="E4298"/>
      <c r="F4298" t="s">
        <v>95</v>
      </c>
      <c r="G4298" t="s">
        <v>41</v>
      </c>
      <c r="H4298" t="s">
        <v>800</v>
      </c>
      <c r="I4298" t="s">
        <v>856</v>
      </c>
      <c r="J4298" t="s">
        <v>8</v>
      </c>
      <c r="K4298" t="s">
        <v>854</v>
      </c>
      <c r="L4298" t="s">
        <v>833</v>
      </c>
      <c r="M4298"/>
      <c r="N4298"/>
      <c r="O4298" t="s">
        <v>805</v>
      </c>
      <c r="P4298" t="s">
        <v>180</v>
      </c>
      <c r="Q4298" t="s">
        <v>97</v>
      </c>
      <c r="V4298">
        <v>-1.5680447046273301E-2</v>
      </c>
      <c r="W4298">
        <v>-3.4161096955938601E-2</v>
      </c>
      <c r="X4298">
        <v>-6.0381451311190097E-2</v>
      </c>
      <c r="Y4298">
        <v>-9.4078322112449805E-2</v>
      </c>
      <c r="Z4298">
        <v>-0.140824323761682</v>
      </c>
      <c r="AA4298">
        <v>-0.20230334480433901</v>
      </c>
      <c r="AB4298">
        <v>-0.283872766375311</v>
      </c>
      <c r="AC4298">
        <v>-0.393489014129911</v>
      </c>
      <c r="AD4298">
        <v>-0.54558005051536496</v>
      </c>
      <c r="AE4298">
        <v>-0.70960583499604601</v>
      </c>
      <c r="AF4298">
        <v>-0.86435333685113602</v>
      </c>
      <c r="AG4298">
        <v>-1.0186599807910099</v>
      </c>
      <c r="AH4298">
        <v>-1.1713423312967901</v>
      </c>
      <c r="AI4298">
        <v>-1.3222887320660299</v>
      </c>
      <c r="AJ4298">
        <v>-1.4699219498598799</v>
      </c>
      <c r="AK4298">
        <v>-1.6113634726736901</v>
      </c>
      <c r="AL4298">
        <v>-1.73645447987542</v>
      </c>
      <c r="AM4298">
        <v>-1.8739597883931201</v>
      </c>
      <c r="AN4298">
        <v>-2.0058945853672698</v>
      </c>
      <c r="AO4298">
        <v>-2.1221461943307598</v>
      </c>
      <c r="AP4298">
        <v>-2.2262275199624701</v>
      </c>
      <c r="AQ4298">
        <v>-2.3125971134450198</v>
      </c>
      <c r="AR4298">
        <v>-2.3741403934663299</v>
      </c>
      <c r="AS4298">
        <v>-2.3946655437117501</v>
      </c>
      <c r="AT4298">
        <v>-2.4030365411397301</v>
      </c>
      <c r="AU4298">
        <v>-2.40852722784761</v>
      </c>
    </row>
    <row r="4299" spans="1:47" ht="13.8" x14ac:dyDescent="0.25">
      <c r="A4299" s="2" t="str">
        <f t="shared" si="386"/>
        <v>CB7 Balanced PathwayUnited KingdomResidential buildingsExisting residential buildingsEnergy efficiencyAdditional capital expenditure</v>
      </c>
      <c r="B4299" t="str">
        <f t="shared" si="387"/>
        <v>CB7 Balanced Pathway</v>
      </c>
      <c r="C4299" t="s">
        <v>100</v>
      </c>
      <c r="D4299" t="s">
        <v>6</v>
      </c>
      <c r="E4299"/>
      <c r="F4299" t="s">
        <v>95</v>
      </c>
      <c r="G4299" t="s">
        <v>41</v>
      </c>
      <c r="H4299" t="s">
        <v>800</v>
      </c>
      <c r="I4299" t="s">
        <v>856</v>
      </c>
      <c r="J4299" t="s">
        <v>8</v>
      </c>
      <c r="K4299" t="s">
        <v>854</v>
      </c>
      <c r="L4299" t="s">
        <v>808</v>
      </c>
      <c r="M4299"/>
      <c r="N4299"/>
      <c r="O4299" t="s">
        <v>470</v>
      </c>
      <c r="P4299" t="s">
        <v>179</v>
      </c>
      <c r="Q4299" t="s">
        <v>97</v>
      </c>
      <c r="V4299">
        <v>1.0956901261414499E-2</v>
      </c>
      <c r="W4299">
        <v>2.1657251701749401E-2</v>
      </c>
      <c r="X4299">
        <v>3.2188280037233903E-2</v>
      </c>
      <c r="Y4299">
        <v>4.2493937097606703E-2</v>
      </c>
      <c r="Z4299">
        <v>5.2273509287919198E-2</v>
      </c>
      <c r="AA4299">
        <v>5.1800915840479599E-2</v>
      </c>
      <c r="AB4299">
        <v>5.1081639000146603E-2</v>
      </c>
      <c r="AC4299">
        <v>5.02481087988935E-2</v>
      </c>
      <c r="AD4299">
        <v>4.9489881949156198E-2</v>
      </c>
      <c r="AE4299">
        <v>4.86148050712049E-2</v>
      </c>
      <c r="AF4299">
        <v>3.8335174077793598E-2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</row>
    <row r="4300" spans="1:47" ht="13.8" x14ac:dyDescent="0.25">
      <c r="A4300" s="2" t="str">
        <f t="shared" si="386"/>
        <v>CB7 Balanced PathwayUnited KingdomResidential buildingsExisting residential buildingsEnergy efficiencyAdditional operating expenditure</v>
      </c>
      <c r="B4300" t="str">
        <f t="shared" si="387"/>
        <v>CB7 Balanced Pathway</v>
      </c>
      <c r="C4300" t="s">
        <v>100</v>
      </c>
      <c r="D4300" t="s">
        <v>6</v>
      </c>
      <c r="E4300"/>
      <c r="F4300" t="s">
        <v>95</v>
      </c>
      <c r="G4300" t="s">
        <v>41</v>
      </c>
      <c r="H4300" t="s">
        <v>800</v>
      </c>
      <c r="I4300" t="s">
        <v>856</v>
      </c>
      <c r="J4300" t="s">
        <v>8</v>
      </c>
      <c r="K4300" t="s">
        <v>854</v>
      </c>
      <c r="L4300" t="s">
        <v>808</v>
      </c>
      <c r="M4300"/>
      <c r="N4300"/>
      <c r="O4300" t="s">
        <v>470</v>
      </c>
      <c r="P4300" t="s">
        <v>180</v>
      </c>
      <c r="Q4300" t="s">
        <v>97</v>
      </c>
      <c r="V4300">
        <v>-4.57925985645253E-3</v>
      </c>
      <c r="W4300">
        <v>-1.35331217332581E-2</v>
      </c>
      <c r="X4300">
        <v>-2.7427214331055001E-2</v>
      </c>
      <c r="Y4300">
        <v>-4.5231001516288401E-2</v>
      </c>
      <c r="Z4300">
        <v>-6.7142233179628197E-2</v>
      </c>
      <c r="AA4300">
        <v>-8.8505748964014697E-2</v>
      </c>
      <c r="AB4300">
        <v>-0.109553976770063</v>
      </c>
      <c r="AC4300">
        <v>-0.129951626874414</v>
      </c>
      <c r="AD4300">
        <v>-0.150113992723343</v>
      </c>
      <c r="AE4300">
        <v>-0.16957575031684899</v>
      </c>
      <c r="AF4300">
        <v>-0.184336878895344</v>
      </c>
      <c r="AG4300">
        <v>-0.18248129703490401</v>
      </c>
      <c r="AH4300">
        <v>-0.180308960407668</v>
      </c>
      <c r="AI4300">
        <v>-0.17847004095599101</v>
      </c>
      <c r="AJ4300">
        <v>-0.17633479719978601</v>
      </c>
      <c r="AK4300">
        <v>-0.17451240496491599</v>
      </c>
      <c r="AL4300">
        <v>-0.172903958642704</v>
      </c>
      <c r="AM4300">
        <v>-0.172903958642704</v>
      </c>
      <c r="AN4300">
        <v>-0.172903958642704</v>
      </c>
      <c r="AO4300">
        <v>-0.172903958642704</v>
      </c>
      <c r="AP4300">
        <v>-0.172903958642704</v>
      </c>
      <c r="AQ4300">
        <v>-0.172903958642704</v>
      </c>
      <c r="AR4300">
        <v>-0.172903958642704</v>
      </c>
      <c r="AS4300">
        <v>-0.172903958642704</v>
      </c>
      <c r="AT4300">
        <v>-0.172903958642704</v>
      </c>
      <c r="AU4300">
        <v>-0.172903958642704</v>
      </c>
    </row>
    <row r="4301" spans="1:47" ht="13.8" x14ac:dyDescent="0.25">
      <c r="A4301" s="2" t="str">
        <f t="shared" si="386"/>
        <v>CB7 Balanced PathwayUnited KingdomResidential buildingsExisting residential buildingsEnergy efficiencyAdditional capital expenditure</v>
      </c>
      <c r="B4301" t="str">
        <f t="shared" si="387"/>
        <v>CB7 Balanced Pathway</v>
      </c>
      <c r="C4301" t="s">
        <v>100</v>
      </c>
      <c r="D4301" t="s">
        <v>6</v>
      </c>
      <c r="E4301"/>
      <c r="F4301" t="s">
        <v>95</v>
      </c>
      <c r="G4301" t="s">
        <v>41</v>
      </c>
      <c r="H4301" t="s">
        <v>800</v>
      </c>
      <c r="I4301" t="s">
        <v>856</v>
      </c>
      <c r="J4301" t="s">
        <v>8</v>
      </c>
      <c r="K4301" t="s">
        <v>854</v>
      </c>
      <c r="L4301" t="s">
        <v>810</v>
      </c>
      <c r="M4301"/>
      <c r="N4301"/>
      <c r="O4301" t="s">
        <v>470</v>
      </c>
      <c r="P4301" t="s">
        <v>179</v>
      </c>
      <c r="Q4301" t="s">
        <v>97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>
        <v>0</v>
      </c>
      <c r="AK4301">
        <v>0</v>
      </c>
      <c r="AL4301">
        <v>0</v>
      </c>
      <c r="AM4301">
        <v>0</v>
      </c>
      <c r="AN4301">
        <v>0</v>
      </c>
      <c r="AO4301">
        <v>0</v>
      </c>
      <c r="AP4301">
        <v>0</v>
      </c>
      <c r="AQ4301">
        <v>0</v>
      </c>
      <c r="AR4301">
        <v>0</v>
      </c>
      <c r="AS4301">
        <v>0</v>
      </c>
      <c r="AT4301">
        <v>0</v>
      </c>
      <c r="AU4301">
        <v>0</v>
      </c>
    </row>
    <row r="4302" spans="1:47" ht="13.8" x14ac:dyDescent="0.25">
      <c r="A4302" s="2" t="str">
        <f t="shared" si="386"/>
        <v>CB7 Balanced PathwayUnited KingdomResidential buildingsExisting residential buildingsEnergy efficiencyAdditional operating expenditure</v>
      </c>
      <c r="B4302" t="str">
        <f t="shared" si="387"/>
        <v>CB7 Balanced Pathway</v>
      </c>
      <c r="C4302" t="s">
        <v>100</v>
      </c>
      <c r="D4302" t="s">
        <v>6</v>
      </c>
      <c r="E4302"/>
      <c r="F4302" t="s">
        <v>95</v>
      </c>
      <c r="G4302" t="s">
        <v>41</v>
      </c>
      <c r="H4302" t="s">
        <v>800</v>
      </c>
      <c r="I4302" t="s">
        <v>856</v>
      </c>
      <c r="J4302" t="s">
        <v>8</v>
      </c>
      <c r="K4302" t="s">
        <v>854</v>
      </c>
      <c r="L4302" t="s">
        <v>810</v>
      </c>
      <c r="M4302"/>
      <c r="N4302"/>
      <c r="O4302" t="s">
        <v>470</v>
      </c>
      <c r="P4302" t="s">
        <v>180</v>
      </c>
      <c r="Q4302" t="s">
        <v>97</v>
      </c>
      <c r="V4302">
        <v>-6.1480524543285002E-2</v>
      </c>
      <c r="W4302">
        <v>-6.0741657705678097E-2</v>
      </c>
      <c r="X4302">
        <v>-6.1732210551977799E-2</v>
      </c>
      <c r="Y4302">
        <v>-6.1262213371015201E-2</v>
      </c>
      <c r="Z4302">
        <v>-6.0798892910257703E-2</v>
      </c>
      <c r="AA4302">
        <v>-6.0285811266587101E-2</v>
      </c>
      <c r="AB4302">
        <v>-5.9875345941942999E-2</v>
      </c>
      <c r="AC4302">
        <v>-5.9362264298272301E-2</v>
      </c>
      <c r="AD4302">
        <v>-5.8951798973628199E-2</v>
      </c>
      <c r="AE4302">
        <v>-5.8438717329957597E-2</v>
      </c>
      <c r="AF4302">
        <v>-5.7925635679353001E-2</v>
      </c>
      <c r="AG4302">
        <v>-5.7515170361642803E-2</v>
      </c>
      <c r="AH4302">
        <v>-5.70020887110382E-2</v>
      </c>
      <c r="AI4302">
        <v>-5.65916233933281E-2</v>
      </c>
      <c r="AJ4302">
        <v>-5.6078541742723399E-2</v>
      </c>
      <c r="AK4302">
        <v>-5.5668076425013299E-2</v>
      </c>
      <c r="AL4302">
        <v>-5.5154994774408703E-2</v>
      </c>
      <c r="AM4302">
        <v>-5.5154994774408703E-2</v>
      </c>
      <c r="AN4302">
        <v>-5.5154994774408703E-2</v>
      </c>
      <c r="AO4302">
        <v>-5.5154994774408703E-2</v>
      </c>
      <c r="AP4302">
        <v>-5.5154994774408703E-2</v>
      </c>
      <c r="AQ4302">
        <v>-5.5154994774408703E-2</v>
      </c>
      <c r="AR4302">
        <v>-5.5154994774408703E-2</v>
      </c>
      <c r="AS4302">
        <v>-5.5154994774408703E-2</v>
      </c>
      <c r="AT4302">
        <v>-5.5154994774408703E-2</v>
      </c>
      <c r="AU4302">
        <v>-5.5154994774408703E-2</v>
      </c>
    </row>
    <row r="4303" spans="1:47" ht="13.8" x14ac:dyDescent="0.25">
      <c r="A4303" s="2" t="str">
        <f t="shared" si="386"/>
        <v>CB7 Balanced PathwayUnited KingdomResidential buildingsExisting residential buildingsEnergy efficiencyAdditional capital expenditure</v>
      </c>
      <c r="B4303" t="str">
        <f t="shared" si="387"/>
        <v>CB7 Balanced Pathway</v>
      </c>
      <c r="C4303" t="s">
        <v>100</v>
      </c>
      <c r="D4303" t="s">
        <v>6</v>
      </c>
      <c r="E4303"/>
      <c r="F4303" t="s">
        <v>95</v>
      </c>
      <c r="G4303" t="s">
        <v>41</v>
      </c>
      <c r="H4303" t="s">
        <v>800</v>
      </c>
      <c r="I4303" t="s">
        <v>856</v>
      </c>
      <c r="J4303" t="s">
        <v>8</v>
      </c>
      <c r="K4303" t="s">
        <v>854</v>
      </c>
      <c r="L4303" t="s">
        <v>811</v>
      </c>
      <c r="M4303"/>
      <c r="N4303"/>
      <c r="O4303" t="s">
        <v>470</v>
      </c>
      <c r="P4303" t="s">
        <v>179</v>
      </c>
      <c r="Q4303" t="s">
        <v>97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>
        <v>0</v>
      </c>
      <c r="AJ4303">
        <v>0</v>
      </c>
      <c r="AK4303">
        <v>0</v>
      </c>
      <c r="AL4303">
        <v>0</v>
      </c>
      <c r="AM4303">
        <v>0</v>
      </c>
      <c r="AN4303">
        <v>0</v>
      </c>
      <c r="AO4303">
        <v>0</v>
      </c>
      <c r="AP4303">
        <v>0</v>
      </c>
      <c r="AQ4303">
        <v>0</v>
      </c>
      <c r="AR4303">
        <v>0</v>
      </c>
      <c r="AS4303">
        <v>0</v>
      </c>
      <c r="AT4303">
        <v>0</v>
      </c>
      <c r="AU4303">
        <v>0</v>
      </c>
    </row>
    <row r="4304" spans="1:47" ht="13.8" x14ac:dyDescent="0.25">
      <c r="A4304" s="2" t="str">
        <f t="shared" ref="A4304:A4330" si="388">CONCATENATE(B4304,F4304,G4304,H4304,O4304, P4304)</f>
        <v>CB7 Balanced PathwayUnited KingdomResidential buildingsExisting residential buildingsEnergy efficiencyAdditional operating expenditure</v>
      </c>
      <c r="B4304" t="str">
        <f t="shared" ref="B4304:B4330" si="389">CONCATENATE("CB7 ", D4304)</f>
        <v>CB7 Balanced Pathway</v>
      </c>
      <c r="C4304" t="s">
        <v>100</v>
      </c>
      <c r="D4304" t="s">
        <v>6</v>
      </c>
      <c r="E4304"/>
      <c r="F4304" t="s">
        <v>95</v>
      </c>
      <c r="G4304" t="s">
        <v>41</v>
      </c>
      <c r="H4304" t="s">
        <v>800</v>
      </c>
      <c r="I4304" t="s">
        <v>856</v>
      </c>
      <c r="J4304" t="s">
        <v>8</v>
      </c>
      <c r="K4304" t="s">
        <v>854</v>
      </c>
      <c r="L4304" t="s">
        <v>811</v>
      </c>
      <c r="M4304"/>
      <c r="N4304"/>
      <c r="O4304" t="s">
        <v>470</v>
      </c>
      <c r="P4304" t="s">
        <v>180</v>
      </c>
      <c r="Q4304" t="s">
        <v>97</v>
      </c>
      <c r="V4304">
        <v>-0.20086339282499199</v>
      </c>
      <c r="W4304">
        <v>-0.19787104117750701</v>
      </c>
      <c r="X4304">
        <v>-0.20051002249642899</v>
      </c>
      <c r="Y4304">
        <v>-0.19840009051399099</v>
      </c>
      <c r="Z4304">
        <v>-0.196340632067774</v>
      </c>
      <c r="AA4304">
        <v>-0.19410965949035699</v>
      </c>
      <c r="AB4304">
        <v>-0.192217887543534</v>
      </c>
      <c r="AC4304">
        <v>-0.19000548053337299</v>
      </c>
      <c r="AD4304">
        <v>-0.188130319883762</v>
      </c>
      <c r="AE4304">
        <v>-0.185955666931923</v>
      </c>
      <c r="AF4304">
        <v>-0.183771428346585</v>
      </c>
      <c r="AG4304">
        <v>-0.181921538455042</v>
      </c>
      <c r="AH4304">
        <v>-0.17975586543709199</v>
      </c>
      <c r="AI4304">
        <v>-0.17792258684262899</v>
      </c>
      <c r="AJ4304">
        <v>-0.17579389291389699</v>
      </c>
      <c r="AK4304">
        <v>-0.173977090839256</v>
      </c>
      <c r="AL4304">
        <v>-0.172373578401469</v>
      </c>
      <c r="AM4304">
        <v>-0.172373578401469</v>
      </c>
      <c r="AN4304">
        <v>-0.172373578401469</v>
      </c>
      <c r="AO4304">
        <v>-0.172373578401469</v>
      </c>
      <c r="AP4304">
        <v>-0.172373578401469</v>
      </c>
      <c r="AQ4304">
        <v>-0.172373578401469</v>
      </c>
      <c r="AR4304">
        <v>-0.172373578401469</v>
      </c>
      <c r="AS4304">
        <v>-0.172373578401469</v>
      </c>
      <c r="AT4304">
        <v>-0.172373578401469</v>
      </c>
      <c r="AU4304">
        <v>-0.172373578401469</v>
      </c>
    </row>
    <row r="4305" spans="1:47" ht="13.8" x14ac:dyDescent="0.25">
      <c r="A4305" s="2" t="str">
        <f t="shared" si="388"/>
        <v>CB7 Balanced PathwayUnited KingdomResidential buildingsExisting residential buildingsEnergy efficiencyAdditional capital expenditure</v>
      </c>
      <c r="B4305" t="str">
        <f t="shared" si="389"/>
        <v>CB7 Balanced Pathway</v>
      </c>
      <c r="C4305" t="s">
        <v>100</v>
      </c>
      <c r="D4305" t="s">
        <v>6</v>
      </c>
      <c r="E4305"/>
      <c r="F4305" t="s">
        <v>95</v>
      </c>
      <c r="G4305" t="s">
        <v>41</v>
      </c>
      <c r="H4305" t="s">
        <v>800</v>
      </c>
      <c r="I4305" t="s">
        <v>856</v>
      </c>
      <c r="J4305" t="s">
        <v>8</v>
      </c>
      <c r="K4305" t="s">
        <v>854</v>
      </c>
      <c r="L4305" t="s">
        <v>812</v>
      </c>
      <c r="M4305"/>
      <c r="N4305"/>
      <c r="O4305" t="s">
        <v>470</v>
      </c>
      <c r="P4305" t="s">
        <v>179</v>
      </c>
      <c r="Q4305" t="s">
        <v>97</v>
      </c>
      <c r="V4305">
        <v>0</v>
      </c>
      <c r="W4305">
        <v>1.40023201922696E-3</v>
      </c>
      <c r="X4305">
        <v>2.7667755444688098E-3</v>
      </c>
      <c r="Y4305">
        <v>4.0944477304970901E-3</v>
      </c>
      <c r="Z4305">
        <v>5.3469686607124697E-3</v>
      </c>
      <c r="AA4305">
        <v>6.5908515155469896E-3</v>
      </c>
      <c r="AB4305">
        <v>6.4288876021570797E-3</v>
      </c>
      <c r="AC4305">
        <v>6.3014759902903601E-3</v>
      </c>
      <c r="AD4305">
        <v>6.1762238972688397E-3</v>
      </c>
      <c r="AE4305">
        <v>6.0552908419377102E-3</v>
      </c>
      <c r="AF4305">
        <v>5.9343577866065597E-3</v>
      </c>
      <c r="AG4305">
        <v>5.8155842501206104E-3</v>
      </c>
      <c r="AH4305">
        <v>5.7011297513250604E-3</v>
      </c>
      <c r="AI4305">
        <v>3.2461974747046499E-3</v>
      </c>
      <c r="AJ4305">
        <v>0</v>
      </c>
      <c r="AK4305">
        <v>0</v>
      </c>
      <c r="AL4305">
        <v>0</v>
      </c>
      <c r="AM4305">
        <v>0</v>
      </c>
      <c r="AN4305">
        <v>0</v>
      </c>
      <c r="AO4305">
        <v>0</v>
      </c>
      <c r="AP4305">
        <v>0</v>
      </c>
      <c r="AQ4305">
        <v>0</v>
      </c>
      <c r="AR4305">
        <v>0</v>
      </c>
      <c r="AS4305">
        <v>0</v>
      </c>
      <c r="AT4305">
        <v>0</v>
      </c>
      <c r="AU4305">
        <v>0</v>
      </c>
    </row>
    <row r="4306" spans="1:47" ht="13.8" x14ac:dyDescent="0.25">
      <c r="A4306" s="2" t="str">
        <f t="shared" si="388"/>
        <v>CB7 Balanced PathwayUnited KingdomResidential buildingsExisting residential buildingsEnergy efficiencyAdditional operating expenditure</v>
      </c>
      <c r="B4306" t="str">
        <f t="shared" si="389"/>
        <v>CB7 Balanced Pathway</v>
      </c>
      <c r="C4306" t="s">
        <v>100</v>
      </c>
      <c r="D4306" t="s">
        <v>6</v>
      </c>
      <c r="E4306"/>
      <c r="F4306" t="s">
        <v>95</v>
      </c>
      <c r="G4306" t="s">
        <v>41</v>
      </c>
      <c r="H4306" t="s">
        <v>800</v>
      </c>
      <c r="I4306" t="s">
        <v>856</v>
      </c>
      <c r="J4306" t="s">
        <v>8</v>
      </c>
      <c r="K4306" t="s">
        <v>854</v>
      </c>
      <c r="L4306" t="s">
        <v>812</v>
      </c>
      <c r="M4306"/>
      <c r="N4306"/>
      <c r="O4306" t="s">
        <v>470</v>
      </c>
      <c r="P4306" t="s">
        <v>180</v>
      </c>
      <c r="Q4306" t="s">
        <v>97</v>
      </c>
      <c r="V4306">
        <v>0</v>
      </c>
      <c r="W4306">
        <v>-4.1738592007140602E-3</v>
      </c>
      <c r="X4306">
        <v>-1.27257749323181E-2</v>
      </c>
      <c r="Y4306">
        <v>-2.5257774903711599E-2</v>
      </c>
      <c r="Z4306">
        <v>-4.1777921142080801E-2</v>
      </c>
      <c r="AA4306">
        <v>-6.2138036118505803E-2</v>
      </c>
      <c r="AB4306">
        <v>-8.2286612843743501E-2</v>
      </c>
      <c r="AC4306">
        <v>-0.10197685673032</v>
      </c>
      <c r="AD4306">
        <v>-0.121526075104988</v>
      </c>
      <c r="AE4306">
        <v>-0.140546447901717</v>
      </c>
      <c r="AF4306">
        <v>-0.159214256949643</v>
      </c>
      <c r="AG4306">
        <v>-0.177846809632695</v>
      </c>
      <c r="AH4306">
        <v>-0.195844747586009</v>
      </c>
      <c r="AI4306">
        <v>-0.20573231704374501</v>
      </c>
      <c r="AJ4306">
        <v>-0.20386706790469999</v>
      </c>
      <c r="AK4306">
        <v>-0.202374868603548</v>
      </c>
      <c r="AL4306">
        <v>-0.20050961946450399</v>
      </c>
      <c r="AM4306">
        <v>-0.20050961946450399</v>
      </c>
      <c r="AN4306">
        <v>-0.20050961946450399</v>
      </c>
      <c r="AO4306">
        <v>-0.20050961946450399</v>
      </c>
      <c r="AP4306">
        <v>-0.20050961946450399</v>
      </c>
      <c r="AQ4306">
        <v>-0.20050961946450399</v>
      </c>
      <c r="AR4306">
        <v>-0.20050961946450399</v>
      </c>
      <c r="AS4306">
        <v>-0.20050961946450399</v>
      </c>
      <c r="AT4306">
        <v>-0.20050961946450399</v>
      </c>
      <c r="AU4306">
        <v>-0.20050961946450399</v>
      </c>
    </row>
    <row r="4307" spans="1:47" ht="13.8" x14ac:dyDescent="0.25">
      <c r="A4307" s="2" t="str">
        <f t="shared" si="388"/>
        <v>CB7 Balanced PathwayUnited KingdomResidential buildingsExisting residential buildingsLow carbon heatAdditional capital expenditure</v>
      </c>
      <c r="B4307" t="str">
        <f t="shared" si="389"/>
        <v>CB7 Balanced Pathway</v>
      </c>
      <c r="C4307" t="s">
        <v>100</v>
      </c>
      <c r="D4307" t="s">
        <v>6</v>
      </c>
      <c r="E4307"/>
      <c r="F4307" t="s">
        <v>95</v>
      </c>
      <c r="G4307" t="s">
        <v>41</v>
      </c>
      <c r="H4307" t="s">
        <v>800</v>
      </c>
      <c r="I4307" t="s">
        <v>857</v>
      </c>
      <c r="J4307" t="s">
        <v>802</v>
      </c>
      <c r="K4307" t="s">
        <v>803</v>
      </c>
      <c r="L4307" t="s">
        <v>804</v>
      </c>
      <c r="M4307"/>
      <c r="N4307"/>
      <c r="O4307" t="s">
        <v>805</v>
      </c>
      <c r="P4307" t="s">
        <v>179</v>
      </c>
      <c r="Q4307" t="s">
        <v>97</v>
      </c>
      <c r="V4307">
        <v>21.469496221463899</v>
      </c>
      <c r="W4307">
        <v>21.204963806224399</v>
      </c>
      <c r="X4307">
        <v>20.9856030411567</v>
      </c>
      <c r="Y4307">
        <v>20.738413081367899</v>
      </c>
      <c r="Z4307">
        <v>20.380463281693299</v>
      </c>
      <c r="AA4307">
        <v>20.148747787946402</v>
      </c>
      <c r="AB4307">
        <v>19.828806320757099</v>
      </c>
      <c r="AC4307">
        <v>19.483088859599199</v>
      </c>
      <c r="AD4307">
        <v>19.161132953355299</v>
      </c>
      <c r="AE4307">
        <v>18.806284235418602</v>
      </c>
      <c r="AF4307">
        <v>18.511802287178298</v>
      </c>
      <c r="AG4307">
        <v>18.205010991392498</v>
      </c>
      <c r="AH4307">
        <v>17.903553318807301</v>
      </c>
      <c r="AI4307">
        <v>17.608398255375601</v>
      </c>
      <c r="AJ4307">
        <v>17.3125754994254</v>
      </c>
      <c r="AK4307">
        <v>10.8878057110022</v>
      </c>
      <c r="AL4307">
        <v>10.6948227912397</v>
      </c>
      <c r="AM4307">
        <v>10.5051697616134</v>
      </c>
      <c r="AN4307">
        <v>10.322819775208799</v>
      </c>
      <c r="AO4307">
        <v>10.1428539275158</v>
      </c>
      <c r="AP4307">
        <v>9.9664493348779999</v>
      </c>
      <c r="AQ4307">
        <v>9.7882875706325301</v>
      </c>
      <c r="AR4307">
        <v>9.6139595431362892</v>
      </c>
      <c r="AS4307">
        <v>9.4420202190716491</v>
      </c>
      <c r="AT4307">
        <v>9.2720862062950093</v>
      </c>
      <c r="AU4307">
        <v>9.1057426992882604</v>
      </c>
    </row>
    <row r="4308" spans="1:47" ht="13.8" x14ac:dyDescent="0.25">
      <c r="A4308" s="2" t="str">
        <f t="shared" si="388"/>
        <v>CB7 Balanced PathwayUnited KingdomResidential buildingsExisting residential buildingsLow carbon heatAdditional operating expenditure</v>
      </c>
      <c r="B4308" t="str">
        <f t="shared" si="389"/>
        <v>CB7 Balanced Pathway</v>
      </c>
      <c r="C4308" t="s">
        <v>100</v>
      </c>
      <c r="D4308" t="s">
        <v>6</v>
      </c>
      <c r="E4308"/>
      <c r="F4308" t="s">
        <v>95</v>
      </c>
      <c r="G4308" t="s">
        <v>41</v>
      </c>
      <c r="H4308" t="s">
        <v>800</v>
      </c>
      <c r="I4308" t="s">
        <v>857</v>
      </c>
      <c r="J4308" t="s">
        <v>802</v>
      </c>
      <c r="K4308" t="s">
        <v>803</v>
      </c>
      <c r="L4308" t="s">
        <v>804</v>
      </c>
      <c r="M4308"/>
      <c r="N4308"/>
      <c r="O4308" t="s">
        <v>805</v>
      </c>
      <c r="P4308" t="s">
        <v>180</v>
      </c>
      <c r="Q4308" t="s">
        <v>97</v>
      </c>
      <c r="V4308">
        <v>-0.43362073372462601</v>
      </c>
      <c r="W4308">
        <v>-0.83416249783591501</v>
      </c>
      <c r="X4308">
        <v>-1.21962373890055</v>
      </c>
      <c r="Y4308">
        <v>-1.5788463756494</v>
      </c>
      <c r="Z4308">
        <v>-1.8829261567256499</v>
      </c>
      <c r="AA4308">
        <v>-2.1724079035169099</v>
      </c>
      <c r="AB4308">
        <v>-2.5140601869646599</v>
      </c>
      <c r="AC4308">
        <v>-2.8725619418166302</v>
      </c>
      <c r="AD4308">
        <v>-3.22329663835569</v>
      </c>
      <c r="AE4308">
        <v>-3.5787183440609298</v>
      </c>
      <c r="AF4308">
        <v>-3.9604982783543701</v>
      </c>
      <c r="AG4308">
        <v>-4.2901184418141201</v>
      </c>
      <c r="AH4308">
        <v>-4.59098133927787</v>
      </c>
      <c r="AI4308">
        <v>-4.8885301833075303</v>
      </c>
      <c r="AJ4308">
        <v>-5.16648769155832</v>
      </c>
      <c r="AK4308">
        <v>-5.0590417583951597</v>
      </c>
      <c r="AL4308">
        <v>-5.0576138963264601</v>
      </c>
      <c r="AM4308">
        <v>-5.0593979184917304</v>
      </c>
      <c r="AN4308">
        <v>-5.0581716354721999</v>
      </c>
      <c r="AO4308">
        <v>-5.0747425703321998</v>
      </c>
      <c r="AP4308">
        <v>-5.08488380608153</v>
      </c>
      <c r="AQ4308">
        <v>-5.08855420434256</v>
      </c>
      <c r="AR4308">
        <v>-5.0818475288005498</v>
      </c>
      <c r="AS4308">
        <v>-5.07835327858644</v>
      </c>
      <c r="AT4308">
        <v>-5.0652899459131397</v>
      </c>
      <c r="AU4308">
        <v>-5.0594914487521399</v>
      </c>
    </row>
    <row r="4309" spans="1:47" ht="13.8" x14ac:dyDescent="0.25">
      <c r="A4309" s="2" t="str">
        <f t="shared" si="388"/>
        <v>CB7 Balanced PathwayUnited KingdomResidential buildingsExisting residential buildingsEnergy efficiencyAdditional capital expenditure</v>
      </c>
      <c r="B4309" t="str">
        <f t="shared" si="389"/>
        <v>CB7 Balanced Pathway</v>
      </c>
      <c r="C4309" t="s">
        <v>100</v>
      </c>
      <c r="D4309" t="s">
        <v>6</v>
      </c>
      <c r="E4309"/>
      <c r="F4309" t="s">
        <v>95</v>
      </c>
      <c r="G4309" t="s">
        <v>41</v>
      </c>
      <c r="H4309" t="s">
        <v>800</v>
      </c>
      <c r="I4309" t="s">
        <v>857</v>
      </c>
      <c r="J4309" t="s">
        <v>802</v>
      </c>
      <c r="K4309" t="s">
        <v>803</v>
      </c>
      <c r="L4309" t="s">
        <v>808</v>
      </c>
      <c r="M4309"/>
      <c r="N4309"/>
      <c r="O4309" t="s">
        <v>470</v>
      </c>
      <c r="P4309" t="s">
        <v>179</v>
      </c>
      <c r="Q4309" t="s">
        <v>97</v>
      </c>
      <c r="V4309">
        <v>0.12878684076858599</v>
      </c>
      <c r="W4309">
        <v>0.25455750308867903</v>
      </c>
      <c r="X4309">
        <v>0.37834336630723397</v>
      </c>
      <c r="Y4309">
        <v>0.499470838523914</v>
      </c>
      <c r="Z4309">
        <v>0.614419245576179</v>
      </c>
      <c r="AA4309">
        <v>0.60887106645978295</v>
      </c>
      <c r="AB4309">
        <v>0.60040841638296005</v>
      </c>
      <c r="AC4309">
        <v>0.59062376946323103</v>
      </c>
      <c r="AD4309">
        <v>0.58171532786374902</v>
      </c>
      <c r="AE4309">
        <v>0.571400897177884</v>
      </c>
      <c r="AF4309">
        <v>0.45058406252080102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0</v>
      </c>
      <c r="AT4309">
        <v>0</v>
      </c>
      <c r="AU4309">
        <v>0</v>
      </c>
    </row>
    <row r="4310" spans="1:47" ht="13.8" x14ac:dyDescent="0.25">
      <c r="A4310" s="2" t="str">
        <f t="shared" si="388"/>
        <v>CB7 Balanced PathwayUnited KingdomResidential buildingsExisting residential buildingsEnergy efficiencyAdditional operating expenditure</v>
      </c>
      <c r="B4310" t="str">
        <f t="shared" si="389"/>
        <v>CB7 Balanced Pathway</v>
      </c>
      <c r="C4310" t="s">
        <v>100</v>
      </c>
      <c r="D4310" t="s">
        <v>6</v>
      </c>
      <c r="E4310"/>
      <c r="F4310" t="s">
        <v>95</v>
      </c>
      <c r="G4310" t="s">
        <v>41</v>
      </c>
      <c r="H4310" t="s">
        <v>800</v>
      </c>
      <c r="I4310" t="s">
        <v>857</v>
      </c>
      <c r="J4310" t="s">
        <v>802</v>
      </c>
      <c r="K4310" t="s">
        <v>803</v>
      </c>
      <c r="L4310" t="s">
        <v>808</v>
      </c>
      <c r="M4310"/>
      <c r="N4310"/>
      <c r="O4310" t="s">
        <v>470</v>
      </c>
      <c r="P4310" t="s">
        <v>180</v>
      </c>
      <c r="Q4310" t="s">
        <v>97</v>
      </c>
      <c r="V4310">
        <v>-1.9529737775189199E-2</v>
      </c>
      <c r="W4310">
        <v>-5.3597267514062102E-2</v>
      </c>
      <c r="X4310">
        <v>-0.100194726143489</v>
      </c>
      <c r="Y4310">
        <v>-0.15430985426058999</v>
      </c>
      <c r="Z4310">
        <v>-0.209362074484362</v>
      </c>
      <c r="AA4310">
        <v>-0.262931478551925</v>
      </c>
      <c r="AB4310">
        <v>-0.32203109174894701</v>
      </c>
      <c r="AC4310">
        <v>-0.385436615397099</v>
      </c>
      <c r="AD4310">
        <v>-0.44610296701496499</v>
      </c>
      <c r="AE4310">
        <v>-0.50789375777796497</v>
      </c>
      <c r="AF4310">
        <v>-0.56528823249023397</v>
      </c>
      <c r="AG4310">
        <v>-0.56659456795037699</v>
      </c>
      <c r="AH4310">
        <v>-0.561323410917976</v>
      </c>
      <c r="AI4310">
        <v>-0.55737027196074296</v>
      </c>
      <c r="AJ4310">
        <v>-0.55060006541420004</v>
      </c>
      <c r="AK4310">
        <v>-0.53517466940443403</v>
      </c>
      <c r="AL4310">
        <v>-0.53297023189116299</v>
      </c>
      <c r="AM4310">
        <v>-0.53152769961596402</v>
      </c>
      <c r="AN4310">
        <v>-0.52937107942657302</v>
      </c>
      <c r="AO4310">
        <v>-0.53143621781416095</v>
      </c>
      <c r="AP4310">
        <v>-0.53197613791387299</v>
      </c>
      <c r="AQ4310">
        <v>-0.53098108175683301</v>
      </c>
      <c r="AR4310">
        <v>-0.52752443290808404</v>
      </c>
      <c r="AS4310">
        <v>-0.524829817958131</v>
      </c>
      <c r="AT4310">
        <v>-0.51986527778536096</v>
      </c>
      <c r="AU4310">
        <v>-0.51662406201130495</v>
      </c>
    </row>
    <row r="4311" spans="1:47" ht="13.8" x14ac:dyDescent="0.25">
      <c r="A4311" s="2" t="str">
        <f t="shared" si="388"/>
        <v>CB7 Balanced PathwayUnited KingdomResidential buildingsExisting residential buildingsEnergy efficiencyAdditional capital expenditure</v>
      </c>
      <c r="B4311" t="str">
        <f t="shared" si="389"/>
        <v>CB7 Balanced Pathway</v>
      </c>
      <c r="C4311" t="s">
        <v>100</v>
      </c>
      <c r="D4311" t="s">
        <v>6</v>
      </c>
      <c r="E4311"/>
      <c r="F4311" t="s">
        <v>95</v>
      </c>
      <c r="G4311" t="s">
        <v>41</v>
      </c>
      <c r="H4311" t="s">
        <v>800</v>
      </c>
      <c r="I4311" t="s">
        <v>857</v>
      </c>
      <c r="J4311" t="s">
        <v>802</v>
      </c>
      <c r="K4311" t="s">
        <v>803</v>
      </c>
      <c r="L4311" t="s">
        <v>810</v>
      </c>
      <c r="M4311"/>
      <c r="N4311"/>
      <c r="O4311" t="s">
        <v>470</v>
      </c>
      <c r="P4311" t="s">
        <v>179</v>
      </c>
      <c r="Q4311" t="s">
        <v>97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0</v>
      </c>
      <c r="AT4311">
        <v>0</v>
      </c>
      <c r="AU4311">
        <v>0</v>
      </c>
    </row>
    <row r="4312" spans="1:47" ht="13.8" x14ac:dyDescent="0.25">
      <c r="A4312" s="2" t="str">
        <f t="shared" si="388"/>
        <v>CB7 Balanced PathwayUnited KingdomResidential buildingsExisting residential buildingsEnergy efficiencyAdditional operating expenditure</v>
      </c>
      <c r="B4312" t="str">
        <f t="shared" si="389"/>
        <v>CB7 Balanced Pathway</v>
      </c>
      <c r="C4312" t="s">
        <v>100</v>
      </c>
      <c r="D4312" t="s">
        <v>6</v>
      </c>
      <c r="E4312"/>
      <c r="F4312" t="s">
        <v>95</v>
      </c>
      <c r="G4312" t="s">
        <v>41</v>
      </c>
      <c r="H4312" t="s">
        <v>800</v>
      </c>
      <c r="I4312" t="s">
        <v>857</v>
      </c>
      <c r="J4312" t="s">
        <v>802</v>
      </c>
      <c r="K4312" t="s">
        <v>803</v>
      </c>
      <c r="L4312" t="s">
        <v>810</v>
      </c>
      <c r="M4312"/>
      <c r="N4312"/>
      <c r="O4312" t="s">
        <v>470</v>
      </c>
      <c r="P4312" t="s">
        <v>180</v>
      </c>
      <c r="Q4312" t="s">
        <v>97</v>
      </c>
      <c r="V4312">
        <v>-0.390873821887402</v>
      </c>
      <c r="W4312">
        <v>-0.35742536159025101</v>
      </c>
      <c r="X4312">
        <v>-0.33396650900360902</v>
      </c>
      <c r="Y4312">
        <v>-0.30828933689593402</v>
      </c>
      <c r="Z4312">
        <v>-0.278883293952572</v>
      </c>
      <c r="AA4312">
        <v>-0.26383148801635398</v>
      </c>
      <c r="AB4312">
        <v>-0.25908867313356798</v>
      </c>
      <c r="AC4312">
        <v>-0.25913714484824701</v>
      </c>
      <c r="AD4312">
        <v>-0.257754075735738</v>
      </c>
      <c r="AE4312">
        <v>-0.25745653992223799</v>
      </c>
      <c r="AF4312">
        <v>-0.26135492015165401</v>
      </c>
      <c r="AG4312">
        <v>-0.26333549936932199</v>
      </c>
      <c r="AH4312">
        <v>-0.26217250193677299</v>
      </c>
      <c r="AI4312">
        <v>-0.26163272324678799</v>
      </c>
      <c r="AJ4312">
        <v>-0.25970026891625902</v>
      </c>
      <c r="AK4312">
        <v>-0.25359541275516001</v>
      </c>
      <c r="AL4312">
        <v>-0.25243094774048702</v>
      </c>
      <c r="AM4312">
        <v>-0.25163492247916702</v>
      </c>
      <c r="AN4312">
        <v>-0.25049358079183398</v>
      </c>
      <c r="AO4312">
        <v>-0.25139378409232499</v>
      </c>
      <c r="AP4312">
        <v>-0.251556427021908</v>
      </c>
      <c r="AQ4312">
        <v>-0.25097679090479702</v>
      </c>
      <c r="AR4312">
        <v>-0.249206785377283</v>
      </c>
      <c r="AS4312">
        <v>-0.24780528187311399</v>
      </c>
      <c r="AT4312">
        <v>-0.24530609489430799</v>
      </c>
      <c r="AU4312">
        <v>-0.243640267853382</v>
      </c>
    </row>
    <row r="4313" spans="1:47" ht="13.8" x14ac:dyDescent="0.25">
      <c r="A4313" s="2" t="str">
        <f t="shared" si="388"/>
        <v>CB7 Balanced PathwayUnited KingdomResidential buildingsExisting residential buildingsEnergy efficiencyAdditional capital expenditure</v>
      </c>
      <c r="B4313" t="str">
        <f t="shared" si="389"/>
        <v>CB7 Balanced Pathway</v>
      </c>
      <c r="C4313" t="s">
        <v>100</v>
      </c>
      <c r="D4313" t="s">
        <v>6</v>
      </c>
      <c r="E4313"/>
      <c r="F4313" t="s">
        <v>95</v>
      </c>
      <c r="G4313" t="s">
        <v>41</v>
      </c>
      <c r="H4313" t="s">
        <v>800</v>
      </c>
      <c r="I4313" t="s">
        <v>857</v>
      </c>
      <c r="J4313" t="s">
        <v>802</v>
      </c>
      <c r="K4313" t="s">
        <v>803</v>
      </c>
      <c r="L4313" t="s">
        <v>811</v>
      </c>
      <c r="M4313"/>
      <c r="N4313"/>
      <c r="O4313" t="s">
        <v>470</v>
      </c>
      <c r="P4313" t="s">
        <v>179</v>
      </c>
      <c r="Q4313" t="s">
        <v>97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0</v>
      </c>
      <c r="AN4313">
        <v>0</v>
      </c>
      <c r="AO4313">
        <v>0</v>
      </c>
      <c r="AP4313">
        <v>0</v>
      </c>
      <c r="AQ4313">
        <v>0</v>
      </c>
      <c r="AR4313">
        <v>0</v>
      </c>
      <c r="AS4313">
        <v>0</v>
      </c>
      <c r="AT4313">
        <v>0</v>
      </c>
      <c r="AU4313">
        <v>0</v>
      </c>
    </row>
    <row r="4314" spans="1:47" ht="13.8" x14ac:dyDescent="0.25">
      <c r="A4314" s="2" t="str">
        <f t="shared" si="388"/>
        <v>CB7 Balanced PathwayUnited KingdomResidential buildingsExisting residential buildingsEnergy efficiencyAdditional operating expenditure</v>
      </c>
      <c r="B4314" t="str">
        <f t="shared" si="389"/>
        <v>CB7 Balanced Pathway</v>
      </c>
      <c r="C4314" t="s">
        <v>100</v>
      </c>
      <c r="D4314" t="s">
        <v>6</v>
      </c>
      <c r="E4314"/>
      <c r="F4314" t="s">
        <v>95</v>
      </c>
      <c r="G4314" t="s">
        <v>41</v>
      </c>
      <c r="H4314" t="s">
        <v>800</v>
      </c>
      <c r="I4314" t="s">
        <v>857</v>
      </c>
      <c r="J4314" t="s">
        <v>802</v>
      </c>
      <c r="K4314" t="s">
        <v>803</v>
      </c>
      <c r="L4314" t="s">
        <v>811</v>
      </c>
      <c r="M4314"/>
      <c r="N4314"/>
      <c r="O4314" t="s">
        <v>470</v>
      </c>
      <c r="P4314" t="s">
        <v>180</v>
      </c>
      <c r="Q4314" t="s">
        <v>97</v>
      </c>
      <c r="V4314">
        <v>-1.0180685341912099</v>
      </c>
      <c r="W4314">
        <v>-0.93132657834959798</v>
      </c>
      <c r="X4314">
        <v>-0.87051116431821596</v>
      </c>
      <c r="Y4314">
        <v>-0.804404368201315</v>
      </c>
      <c r="Z4314">
        <v>-0.72759132615732902</v>
      </c>
      <c r="AA4314">
        <v>-0.68531990681432498</v>
      </c>
      <c r="AB4314">
        <v>-0.67148846232991299</v>
      </c>
      <c r="AC4314">
        <v>-0.66974961639318698</v>
      </c>
      <c r="AD4314">
        <v>-0.66442784793325604</v>
      </c>
      <c r="AE4314">
        <v>-0.66190192340023002</v>
      </c>
      <c r="AF4314">
        <v>-0.669747040493061</v>
      </c>
      <c r="AG4314">
        <v>-0.67129477182379804</v>
      </c>
      <c r="AH4314">
        <v>-0.66504956518492397</v>
      </c>
      <c r="AI4314">
        <v>-0.66036593130561705</v>
      </c>
      <c r="AJ4314">
        <v>-0.65234466792622803</v>
      </c>
      <c r="AK4314">
        <v>-0.63406883494017297</v>
      </c>
      <c r="AL4314">
        <v>-0.63145704255602697</v>
      </c>
      <c r="AM4314">
        <v>-0.629747946794606</v>
      </c>
      <c r="AN4314">
        <v>-0.62719280782956899</v>
      </c>
      <c r="AO4314">
        <v>-0.629639560200838</v>
      </c>
      <c r="AP4314">
        <v>-0.63027925136739904</v>
      </c>
      <c r="AQ4314">
        <v>-0.62910032019919404</v>
      </c>
      <c r="AR4314">
        <v>-0.62500492212894798</v>
      </c>
      <c r="AS4314">
        <v>-0.62181237311718296</v>
      </c>
      <c r="AT4314">
        <v>-0.61593044263107599</v>
      </c>
      <c r="AU4314">
        <v>-0.61209028720680503</v>
      </c>
    </row>
    <row r="4315" spans="1:47" ht="13.8" x14ac:dyDescent="0.25">
      <c r="A4315" s="2" t="str">
        <f t="shared" si="388"/>
        <v>CB7 Balanced PathwayUnited KingdomResidential buildingsExisting residential buildingsEnergy efficiencyAdditional capital expenditure</v>
      </c>
      <c r="B4315" t="str">
        <f t="shared" si="389"/>
        <v>CB7 Balanced Pathway</v>
      </c>
      <c r="C4315" t="s">
        <v>100</v>
      </c>
      <c r="D4315" t="s">
        <v>6</v>
      </c>
      <c r="E4315"/>
      <c r="F4315" t="s">
        <v>95</v>
      </c>
      <c r="G4315" t="s">
        <v>41</v>
      </c>
      <c r="H4315" t="s">
        <v>800</v>
      </c>
      <c r="I4315" t="s">
        <v>857</v>
      </c>
      <c r="J4315" t="s">
        <v>802</v>
      </c>
      <c r="K4315" t="s">
        <v>803</v>
      </c>
      <c r="L4315" t="s">
        <v>812</v>
      </c>
      <c r="M4315"/>
      <c r="N4315"/>
      <c r="O4315" t="s">
        <v>470</v>
      </c>
      <c r="P4315" t="s">
        <v>179</v>
      </c>
      <c r="Q4315" t="s">
        <v>97</v>
      </c>
      <c r="V4315">
        <v>0</v>
      </c>
      <c r="W4315">
        <v>1.8328638816226799E-3</v>
      </c>
      <c r="X4315">
        <v>3.6216304829348798E-3</v>
      </c>
      <c r="Y4315">
        <v>5.3595156069657802E-3</v>
      </c>
      <c r="Z4315">
        <v>6.9990298749194697E-3</v>
      </c>
      <c r="AA4315">
        <v>8.6272371479216899E-3</v>
      </c>
      <c r="AB4315">
        <v>8.4152309925828693E-3</v>
      </c>
      <c r="AC4315">
        <v>8.2484528170496604E-3</v>
      </c>
      <c r="AD4315">
        <v>8.0845013902543193E-3</v>
      </c>
      <c r="AE4315">
        <v>7.9262034609346495E-3</v>
      </c>
      <c r="AF4315">
        <v>7.7679055316149798E-3</v>
      </c>
      <c r="AG4315">
        <v>7.61243435103315E-3</v>
      </c>
      <c r="AH4315">
        <v>7.4626166679270297E-3</v>
      </c>
      <c r="AI4315">
        <v>4.2491801517906399E-3</v>
      </c>
      <c r="AJ4315">
        <v>0</v>
      </c>
      <c r="AK4315">
        <v>0</v>
      </c>
      <c r="AL4315">
        <v>0</v>
      </c>
      <c r="AM4315">
        <v>0</v>
      </c>
      <c r="AN4315">
        <v>0</v>
      </c>
      <c r="AO4315">
        <v>0</v>
      </c>
      <c r="AP4315">
        <v>0</v>
      </c>
      <c r="AQ4315">
        <v>0</v>
      </c>
      <c r="AR4315">
        <v>0</v>
      </c>
      <c r="AS4315">
        <v>0</v>
      </c>
      <c r="AT4315">
        <v>0</v>
      </c>
      <c r="AU4315">
        <v>0</v>
      </c>
    </row>
    <row r="4316" spans="1:47" ht="13.8" x14ac:dyDescent="0.25">
      <c r="A4316" s="2" t="str">
        <f t="shared" si="388"/>
        <v>CB7 Balanced PathwayUnited KingdomResidential buildingsExisting residential buildingsEnergy efficiencyAdditional operating expenditure</v>
      </c>
      <c r="B4316" t="str">
        <f t="shared" si="389"/>
        <v>CB7 Balanced Pathway</v>
      </c>
      <c r="C4316" t="s">
        <v>100</v>
      </c>
      <c r="D4316" t="s">
        <v>6</v>
      </c>
      <c r="E4316"/>
      <c r="F4316" t="s">
        <v>95</v>
      </c>
      <c r="G4316" t="s">
        <v>41</v>
      </c>
      <c r="H4316" t="s">
        <v>800</v>
      </c>
      <c r="I4316" t="s">
        <v>857</v>
      </c>
      <c r="J4316" t="s">
        <v>802</v>
      </c>
      <c r="K4316" t="s">
        <v>803</v>
      </c>
      <c r="L4316" t="s">
        <v>812</v>
      </c>
      <c r="M4316"/>
      <c r="N4316"/>
      <c r="O4316" t="s">
        <v>470</v>
      </c>
      <c r="P4316" t="s">
        <v>180</v>
      </c>
      <c r="Q4316" t="s">
        <v>97</v>
      </c>
      <c r="V4316">
        <v>0</v>
      </c>
      <c r="W4316">
        <v>-1.4830979954268599E-3</v>
      </c>
      <c r="X4316">
        <v>-4.1572740488189401E-3</v>
      </c>
      <c r="Y4316">
        <v>-7.6752801568568101E-3</v>
      </c>
      <c r="Z4316">
        <v>-1.1571961552444599E-2</v>
      </c>
      <c r="AA4316">
        <v>-1.6421104644056099E-2</v>
      </c>
      <c r="AB4316">
        <v>-2.1501210213655999E-2</v>
      </c>
      <c r="AC4316">
        <v>-2.6881540970899499E-2</v>
      </c>
      <c r="AD4316">
        <v>-3.20856822808517E-2</v>
      </c>
      <c r="AE4316">
        <v>-3.7390085247246102E-2</v>
      </c>
      <c r="AF4316">
        <v>-4.3378562332263899E-2</v>
      </c>
      <c r="AG4316">
        <v>-4.9170701618872499E-2</v>
      </c>
      <c r="AH4316">
        <v>-5.4392826288055002E-2</v>
      </c>
      <c r="AI4316">
        <v>-5.7434884863479502E-2</v>
      </c>
      <c r="AJ4316">
        <v>-5.7010663112467302E-2</v>
      </c>
      <c r="AK4316">
        <v>-5.5670495466885399E-2</v>
      </c>
      <c r="AL4316">
        <v>-5.5414866456816099E-2</v>
      </c>
      <c r="AM4316">
        <v>-5.5240119129092803E-2</v>
      </c>
      <c r="AN4316">
        <v>-5.49895662640369E-2</v>
      </c>
      <c r="AO4316">
        <v>-5.5187183260396497E-2</v>
      </c>
      <c r="AP4316">
        <v>-5.5222887425451103E-2</v>
      </c>
      <c r="AQ4316">
        <v>-5.5095642892596698E-2</v>
      </c>
      <c r="AR4316">
        <v>-5.4707082691032603E-2</v>
      </c>
      <c r="AS4316">
        <v>-5.4399417841625497E-2</v>
      </c>
      <c r="AT4316">
        <v>-5.3850784189845499E-2</v>
      </c>
      <c r="AU4316">
        <v>-5.3485093755137103E-2</v>
      </c>
    </row>
    <row r="4317" spans="1:47" ht="13.8" x14ac:dyDescent="0.25">
      <c r="A4317" s="2" t="str">
        <f t="shared" si="388"/>
        <v>CB7 Balanced PathwayUnited KingdomResidential buildingsExisting residential buildingsLow carbon heatAdditional capital expenditure</v>
      </c>
      <c r="B4317" t="str">
        <f t="shared" si="389"/>
        <v>CB7 Balanced Pathway</v>
      </c>
      <c r="C4317" t="s">
        <v>100</v>
      </c>
      <c r="D4317" t="s">
        <v>6</v>
      </c>
      <c r="E4317"/>
      <c r="F4317" t="s">
        <v>95</v>
      </c>
      <c r="G4317" t="s">
        <v>41</v>
      </c>
      <c r="H4317" t="s">
        <v>800</v>
      </c>
      <c r="I4317" t="s">
        <v>857</v>
      </c>
      <c r="J4317" t="s">
        <v>802</v>
      </c>
      <c r="K4317" t="s">
        <v>813</v>
      </c>
      <c r="L4317" t="s">
        <v>815</v>
      </c>
      <c r="M4317"/>
      <c r="N4317"/>
      <c r="O4317" t="s">
        <v>805</v>
      </c>
      <c r="P4317" t="s">
        <v>179</v>
      </c>
      <c r="Q4317" t="s">
        <v>97</v>
      </c>
      <c r="V4317">
        <v>0.27228257977442499</v>
      </c>
      <c r="W4317">
        <v>0.30043294556010902</v>
      </c>
      <c r="X4317">
        <v>0.38180858305371301</v>
      </c>
      <c r="Y4317">
        <v>0.48949023005400699</v>
      </c>
      <c r="Z4317">
        <v>0.63879245434590104</v>
      </c>
      <c r="AA4317">
        <v>0.85911215755965697</v>
      </c>
      <c r="AB4317">
        <v>1.1658544868996501</v>
      </c>
      <c r="AC4317">
        <v>1.5957558763739601</v>
      </c>
      <c r="AD4317">
        <v>2.1791200768801802</v>
      </c>
      <c r="AE4317">
        <v>2.3786604115759098</v>
      </c>
      <c r="AF4317">
        <v>2.34701916506818</v>
      </c>
      <c r="AG4317">
        <v>2.3124500293097601</v>
      </c>
      <c r="AH4317">
        <v>2.2785527005779</v>
      </c>
      <c r="AI4317">
        <v>2.2453116029082798</v>
      </c>
      <c r="AJ4317">
        <v>2.2114312282797801</v>
      </c>
      <c r="AK4317">
        <v>2.1083558003367</v>
      </c>
      <c r="AL4317">
        <v>2.0665598086150601</v>
      </c>
      <c r="AM4317">
        <v>2.0117992215056102</v>
      </c>
      <c r="AN4317">
        <v>1.95207172527518</v>
      </c>
      <c r="AO4317">
        <v>1.88133703802092</v>
      </c>
      <c r="AP4317">
        <v>1.7941296047092701</v>
      </c>
      <c r="AQ4317">
        <v>1.6842019847015799</v>
      </c>
      <c r="AR4317">
        <v>1.5421296199868599</v>
      </c>
      <c r="AS4317">
        <v>1.3614387687587901</v>
      </c>
      <c r="AT4317">
        <v>1.27615928707423</v>
      </c>
      <c r="AU4317">
        <v>1.2528588520419901</v>
      </c>
    </row>
    <row r="4318" spans="1:47" ht="13.8" x14ac:dyDescent="0.25">
      <c r="A4318" s="2" t="str">
        <f t="shared" si="388"/>
        <v>CB7 Balanced PathwayUnited KingdomResidential buildingsExisting residential buildingsLow carbon heatAdditional operating expenditure</v>
      </c>
      <c r="B4318" t="str">
        <f t="shared" si="389"/>
        <v>CB7 Balanced Pathway</v>
      </c>
      <c r="C4318" t="s">
        <v>100</v>
      </c>
      <c r="D4318" t="s">
        <v>6</v>
      </c>
      <c r="E4318"/>
      <c r="F4318" t="s">
        <v>95</v>
      </c>
      <c r="G4318" t="s">
        <v>41</v>
      </c>
      <c r="H4318" t="s">
        <v>800</v>
      </c>
      <c r="I4318" t="s">
        <v>857</v>
      </c>
      <c r="J4318" t="s">
        <v>802</v>
      </c>
      <c r="K4318" t="s">
        <v>813</v>
      </c>
      <c r="L4318" t="s">
        <v>815</v>
      </c>
      <c r="M4318"/>
      <c r="N4318"/>
      <c r="O4318" t="s">
        <v>805</v>
      </c>
      <c r="P4318" t="s">
        <v>180</v>
      </c>
      <c r="Q4318" t="s">
        <v>97</v>
      </c>
      <c r="V4318">
        <v>1.3859271569359301E-3</v>
      </c>
      <c r="W4318">
        <v>-7.8146973011962396E-4</v>
      </c>
      <c r="X4318">
        <v>-5.6228346104939203E-3</v>
      </c>
      <c r="Y4318">
        <v>-1.5724011442413002E-2</v>
      </c>
      <c r="Z4318">
        <v>-3.5012127547150697E-2</v>
      </c>
      <c r="AA4318">
        <v>-5.9058987665054297E-2</v>
      </c>
      <c r="AB4318">
        <v>-8.7006108129113094E-2</v>
      </c>
      <c r="AC4318">
        <v>-0.121911825245824</v>
      </c>
      <c r="AD4318">
        <v>-0.17249547290838199</v>
      </c>
      <c r="AE4318">
        <v>-0.22744469288811101</v>
      </c>
      <c r="AF4318">
        <v>-0.27156504655654901</v>
      </c>
      <c r="AG4318">
        <v>-0.31913305875384101</v>
      </c>
      <c r="AH4318">
        <v>-0.37642472839684099</v>
      </c>
      <c r="AI4318">
        <v>-0.43265032622406402</v>
      </c>
      <c r="AJ4318">
        <v>-0.49616108754312499</v>
      </c>
      <c r="AK4318">
        <v>-0.57722765538345699</v>
      </c>
      <c r="AL4318">
        <v>-0.63404473712712806</v>
      </c>
      <c r="AM4318">
        <v>-0.68776775515663902</v>
      </c>
      <c r="AN4318">
        <v>-0.74175370079581304</v>
      </c>
      <c r="AO4318">
        <v>-0.77929726757232298</v>
      </c>
      <c r="AP4318">
        <v>-0.81609811224241102</v>
      </c>
      <c r="AQ4318">
        <v>-0.85078086384247398</v>
      </c>
      <c r="AR4318">
        <v>-0.88389159450414001</v>
      </c>
      <c r="AS4318">
        <v>-0.89975350217799499</v>
      </c>
      <c r="AT4318">
        <v>-0.91792286821481595</v>
      </c>
      <c r="AU4318">
        <v>-0.92983271190554395</v>
      </c>
    </row>
    <row r="4319" spans="1:47" ht="13.8" x14ac:dyDescent="0.25">
      <c r="A4319" s="2" t="str">
        <f t="shared" si="388"/>
        <v>CB7 Balanced PathwayUnited KingdomResidential buildingsExisting residential buildingsEnergy efficiencyAdditional capital expenditure</v>
      </c>
      <c r="B4319" t="str">
        <f t="shared" si="389"/>
        <v>CB7 Balanced Pathway</v>
      </c>
      <c r="C4319" t="s">
        <v>100</v>
      </c>
      <c r="D4319" t="s">
        <v>6</v>
      </c>
      <c r="E4319"/>
      <c r="F4319" t="s">
        <v>95</v>
      </c>
      <c r="G4319" t="s">
        <v>41</v>
      </c>
      <c r="H4319" t="s">
        <v>800</v>
      </c>
      <c r="I4319" t="s">
        <v>857</v>
      </c>
      <c r="J4319" t="s">
        <v>802</v>
      </c>
      <c r="K4319" t="s">
        <v>813</v>
      </c>
      <c r="L4319" t="s">
        <v>808</v>
      </c>
      <c r="M4319"/>
      <c r="N4319"/>
      <c r="O4319" t="s">
        <v>470</v>
      </c>
      <c r="P4319" t="s">
        <v>179</v>
      </c>
      <c r="Q4319" t="s">
        <v>97</v>
      </c>
      <c r="V4319">
        <v>2.2613673590019898E-2</v>
      </c>
      <c r="W4319">
        <v>4.4698091420498902E-2</v>
      </c>
      <c r="X4319">
        <v>6.6433771914046605E-2</v>
      </c>
      <c r="Y4319">
        <v>8.7702130157843006E-2</v>
      </c>
      <c r="Z4319">
        <v>0.107885267911387</v>
      </c>
      <c r="AA4319">
        <v>0.106912240424811</v>
      </c>
      <c r="AB4319">
        <v>0.10542661149572601</v>
      </c>
      <c r="AC4319">
        <v>0.10370825640249801</v>
      </c>
      <c r="AD4319">
        <v>0.102143420597979</v>
      </c>
      <c r="AE4319">
        <v>0.10033287756564301</v>
      </c>
      <c r="AF4319">
        <v>7.9118763142136006E-2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</row>
    <row r="4320" spans="1:47" ht="13.8" x14ac:dyDescent="0.25">
      <c r="A4320" s="2" t="str">
        <f t="shared" si="388"/>
        <v>CB7 Balanced PathwayUnited KingdomResidential buildingsExisting residential buildingsEnergy efficiencyAdditional operating expenditure</v>
      </c>
      <c r="B4320" t="str">
        <f t="shared" si="389"/>
        <v>CB7 Balanced Pathway</v>
      </c>
      <c r="C4320" t="s">
        <v>100</v>
      </c>
      <c r="D4320" t="s">
        <v>6</v>
      </c>
      <c r="E4320"/>
      <c r="F4320" t="s">
        <v>95</v>
      </c>
      <c r="G4320" t="s">
        <v>41</v>
      </c>
      <c r="H4320" t="s">
        <v>800</v>
      </c>
      <c r="I4320" t="s">
        <v>857</v>
      </c>
      <c r="J4320" t="s">
        <v>802</v>
      </c>
      <c r="K4320" t="s">
        <v>813</v>
      </c>
      <c r="L4320" t="s">
        <v>808</v>
      </c>
      <c r="M4320"/>
      <c r="N4320"/>
      <c r="O4320" t="s">
        <v>470</v>
      </c>
      <c r="P4320" t="s">
        <v>180</v>
      </c>
      <c r="Q4320" t="s">
        <v>97</v>
      </c>
      <c r="V4320">
        <v>-3.5949645914175399E-3</v>
      </c>
      <c r="W4320">
        <v>-1.07534604155135E-2</v>
      </c>
      <c r="X4320">
        <v>-2.1444047672570202E-2</v>
      </c>
      <c r="Y4320">
        <v>-3.5635299482592898E-2</v>
      </c>
      <c r="Z4320">
        <v>-5.3301202029499298E-2</v>
      </c>
      <c r="AA4320">
        <v>-7.0858713723269795E-2</v>
      </c>
      <c r="AB4320">
        <v>-8.8311447592342704E-2</v>
      </c>
      <c r="AC4320">
        <v>-0.105659403636717</v>
      </c>
      <c r="AD4320">
        <v>-0.12290258185639399</v>
      </c>
      <c r="AE4320">
        <v>-0.14005543436512499</v>
      </c>
      <c r="AF4320">
        <v>-0.15359543701949499</v>
      </c>
      <c r="AG4320">
        <v>-0.153134428152432</v>
      </c>
      <c r="AH4320">
        <v>-0.15267341928536901</v>
      </c>
      <c r="AI4320">
        <v>-0.15221241041830499</v>
      </c>
      <c r="AJ4320">
        <v>-0.15176729840872699</v>
      </c>
      <c r="AK4320">
        <v>-0.151306289541664</v>
      </c>
      <c r="AL4320">
        <v>-0.151306289541664</v>
      </c>
      <c r="AM4320">
        <v>-0.151306289541664</v>
      </c>
      <c r="AN4320">
        <v>-0.151306289541664</v>
      </c>
      <c r="AO4320">
        <v>-0.151306289541664</v>
      </c>
      <c r="AP4320">
        <v>-0.151306289541664</v>
      </c>
      <c r="AQ4320">
        <v>-0.151306289541664</v>
      </c>
      <c r="AR4320">
        <v>-0.151306289541664</v>
      </c>
      <c r="AS4320">
        <v>-0.151306289541664</v>
      </c>
      <c r="AT4320">
        <v>-0.151306289541664</v>
      </c>
      <c r="AU4320">
        <v>-0.151306289541664</v>
      </c>
    </row>
    <row r="4321" spans="1:47" ht="13.8" x14ac:dyDescent="0.25">
      <c r="A4321" s="2" t="str">
        <f t="shared" si="388"/>
        <v>CB7 Balanced PathwayUnited KingdomResidential buildingsExisting residential buildingsEnergy efficiencyAdditional capital expenditure</v>
      </c>
      <c r="B4321" t="str">
        <f t="shared" si="389"/>
        <v>CB7 Balanced Pathway</v>
      </c>
      <c r="C4321" t="s">
        <v>100</v>
      </c>
      <c r="D4321" t="s">
        <v>6</v>
      </c>
      <c r="E4321"/>
      <c r="F4321" t="s">
        <v>95</v>
      </c>
      <c r="G4321" t="s">
        <v>41</v>
      </c>
      <c r="H4321" t="s">
        <v>800</v>
      </c>
      <c r="I4321" t="s">
        <v>857</v>
      </c>
      <c r="J4321" t="s">
        <v>802</v>
      </c>
      <c r="K4321" t="s">
        <v>813</v>
      </c>
      <c r="L4321" t="s">
        <v>810</v>
      </c>
      <c r="M4321"/>
      <c r="N4321"/>
      <c r="O4321" t="s">
        <v>470</v>
      </c>
      <c r="P4321" t="s">
        <v>179</v>
      </c>
      <c r="Q4321" t="s">
        <v>97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>
        <v>0</v>
      </c>
      <c r="AK4321">
        <v>0</v>
      </c>
      <c r="AL4321">
        <v>0</v>
      </c>
      <c r="AM4321">
        <v>0</v>
      </c>
      <c r="AN4321">
        <v>0</v>
      </c>
      <c r="AO4321">
        <v>0</v>
      </c>
      <c r="AP4321">
        <v>0</v>
      </c>
      <c r="AQ4321">
        <v>0</v>
      </c>
      <c r="AR4321">
        <v>0</v>
      </c>
      <c r="AS4321">
        <v>0</v>
      </c>
      <c r="AT4321">
        <v>0</v>
      </c>
      <c r="AU4321">
        <v>0</v>
      </c>
    </row>
    <row r="4322" spans="1:47" ht="13.8" x14ac:dyDescent="0.25">
      <c r="A4322" s="2" t="str">
        <f t="shared" si="388"/>
        <v>CB7 Balanced PathwayUnited KingdomResidential buildingsExisting residential buildingsEnergy efficiencyAdditional operating expenditure</v>
      </c>
      <c r="B4322" t="str">
        <f t="shared" si="389"/>
        <v>CB7 Balanced Pathway</v>
      </c>
      <c r="C4322" t="s">
        <v>100</v>
      </c>
      <c r="D4322" t="s">
        <v>6</v>
      </c>
      <c r="E4322"/>
      <c r="F4322" t="s">
        <v>95</v>
      </c>
      <c r="G4322" t="s">
        <v>41</v>
      </c>
      <c r="H4322" t="s">
        <v>800</v>
      </c>
      <c r="I4322" t="s">
        <v>857</v>
      </c>
      <c r="J4322" t="s">
        <v>802</v>
      </c>
      <c r="K4322" t="s">
        <v>813</v>
      </c>
      <c r="L4322" t="s">
        <v>810</v>
      </c>
      <c r="M4322"/>
      <c r="N4322"/>
      <c r="O4322" t="s">
        <v>470</v>
      </c>
      <c r="P4322" t="s">
        <v>180</v>
      </c>
      <c r="Q4322" t="s">
        <v>97</v>
      </c>
      <c r="V4322">
        <v>-3.6529405365773801E-2</v>
      </c>
      <c r="W4322">
        <v>-3.6529405365773801E-2</v>
      </c>
      <c r="X4322">
        <v>-3.6529405365773801E-2</v>
      </c>
      <c r="Y4322">
        <v>-3.6529405365773801E-2</v>
      </c>
      <c r="Z4322">
        <v>-3.6529405365773801E-2</v>
      </c>
      <c r="AA4322">
        <v>-3.6529405365773801E-2</v>
      </c>
      <c r="AB4322">
        <v>-3.6529405365773801E-2</v>
      </c>
      <c r="AC4322">
        <v>-3.6529405365773801E-2</v>
      </c>
      <c r="AD4322">
        <v>-3.6529405365773801E-2</v>
      </c>
      <c r="AE4322">
        <v>-3.6529405365773801E-2</v>
      </c>
      <c r="AF4322">
        <v>-3.6529405365773801E-2</v>
      </c>
      <c r="AG4322">
        <v>-3.6529405365773801E-2</v>
      </c>
      <c r="AH4322">
        <v>-3.6529405365773801E-2</v>
      </c>
      <c r="AI4322">
        <v>-3.6529405365773801E-2</v>
      </c>
      <c r="AJ4322">
        <v>-3.6529405365773801E-2</v>
      </c>
      <c r="AK4322">
        <v>-3.6529405365773801E-2</v>
      </c>
      <c r="AL4322">
        <v>-3.6529405365773801E-2</v>
      </c>
      <c r="AM4322">
        <v>-3.6529405365773801E-2</v>
      </c>
      <c r="AN4322">
        <v>-3.6529405365773801E-2</v>
      </c>
      <c r="AO4322">
        <v>-3.6529405365773801E-2</v>
      </c>
      <c r="AP4322">
        <v>-3.6529405365773801E-2</v>
      </c>
      <c r="AQ4322">
        <v>-3.6529405365773801E-2</v>
      </c>
      <c r="AR4322">
        <v>-3.6529405365773801E-2</v>
      </c>
      <c r="AS4322">
        <v>-3.6529405365773801E-2</v>
      </c>
      <c r="AT4322">
        <v>-3.6529405365773801E-2</v>
      </c>
      <c r="AU4322">
        <v>-3.6529405365773801E-2</v>
      </c>
    </row>
    <row r="4323" spans="1:47" ht="13.8" x14ac:dyDescent="0.25">
      <c r="A4323" s="2" t="str">
        <f t="shared" si="388"/>
        <v>CB7 Balanced PathwayUnited KingdomResidential buildingsExisting residential buildingsEnergy efficiencyAdditional capital expenditure</v>
      </c>
      <c r="B4323" t="str">
        <f t="shared" si="389"/>
        <v>CB7 Balanced Pathway</v>
      </c>
      <c r="C4323" t="s">
        <v>100</v>
      </c>
      <c r="D4323" t="s">
        <v>6</v>
      </c>
      <c r="E4323"/>
      <c r="F4323" t="s">
        <v>95</v>
      </c>
      <c r="G4323" t="s">
        <v>41</v>
      </c>
      <c r="H4323" t="s">
        <v>800</v>
      </c>
      <c r="I4323" t="s">
        <v>857</v>
      </c>
      <c r="J4323" t="s">
        <v>802</v>
      </c>
      <c r="K4323" t="s">
        <v>813</v>
      </c>
      <c r="L4323" t="s">
        <v>811</v>
      </c>
      <c r="M4323"/>
      <c r="N4323"/>
      <c r="O4323" t="s">
        <v>470</v>
      </c>
      <c r="P4323" t="s">
        <v>179</v>
      </c>
      <c r="Q4323" t="s">
        <v>97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0</v>
      </c>
      <c r="AJ4323">
        <v>0</v>
      </c>
      <c r="AK4323">
        <v>0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</row>
    <row r="4324" spans="1:47" ht="13.8" x14ac:dyDescent="0.25">
      <c r="A4324" s="2" t="str">
        <f t="shared" si="388"/>
        <v>CB7 Balanced PathwayUnited KingdomResidential buildingsExisting residential buildingsEnergy efficiencyAdditional operating expenditure</v>
      </c>
      <c r="B4324" t="str">
        <f t="shared" si="389"/>
        <v>CB7 Balanced Pathway</v>
      </c>
      <c r="C4324" t="s">
        <v>100</v>
      </c>
      <c r="D4324" t="s">
        <v>6</v>
      </c>
      <c r="E4324"/>
      <c r="F4324" t="s">
        <v>95</v>
      </c>
      <c r="G4324" t="s">
        <v>41</v>
      </c>
      <c r="H4324" t="s">
        <v>800</v>
      </c>
      <c r="I4324" t="s">
        <v>857</v>
      </c>
      <c r="J4324" t="s">
        <v>802</v>
      </c>
      <c r="K4324" t="s">
        <v>813</v>
      </c>
      <c r="L4324" t="s">
        <v>811</v>
      </c>
      <c r="M4324"/>
      <c r="N4324"/>
      <c r="O4324" t="s">
        <v>470</v>
      </c>
      <c r="P4324" t="s">
        <v>180</v>
      </c>
      <c r="Q4324" t="s">
        <v>97</v>
      </c>
      <c r="V4324">
        <v>-0.14854704018564799</v>
      </c>
      <c r="W4324">
        <v>-0.14811408901324699</v>
      </c>
      <c r="X4324">
        <v>-0.14768113784084699</v>
      </c>
      <c r="Y4324">
        <v>-0.147248186668447</v>
      </c>
      <c r="Z4324">
        <v>-0.14683016484681899</v>
      </c>
      <c r="AA4324">
        <v>-0.14639721367441799</v>
      </c>
      <c r="AB4324">
        <v>-0.14596426250201799</v>
      </c>
      <c r="AC4324">
        <v>-0.145531311329617</v>
      </c>
      <c r="AD4324">
        <v>-0.145098360157217</v>
      </c>
      <c r="AE4324">
        <v>-0.14468033833558899</v>
      </c>
      <c r="AF4324">
        <v>-0.14424738716318899</v>
      </c>
      <c r="AG4324">
        <v>-0.143814435990788</v>
      </c>
      <c r="AH4324">
        <v>-0.143381484818388</v>
      </c>
      <c r="AI4324">
        <v>-0.142948533645988</v>
      </c>
      <c r="AJ4324">
        <v>-0.14253051182436</v>
      </c>
      <c r="AK4324">
        <v>-0.142097560651959</v>
      </c>
      <c r="AL4324">
        <v>-0.142097560651959</v>
      </c>
      <c r="AM4324">
        <v>-0.142097560651959</v>
      </c>
      <c r="AN4324">
        <v>-0.142097560651959</v>
      </c>
      <c r="AO4324">
        <v>-0.142097560651959</v>
      </c>
      <c r="AP4324">
        <v>-0.142097560651959</v>
      </c>
      <c r="AQ4324">
        <v>-0.142097560651959</v>
      </c>
      <c r="AR4324">
        <v>-0.142097560651959</v>
      </c>
      <c r="AS4324">
        <v>-0.142097560651959</v>
      </c>
      <c r="AT4324">
        <v>-0.142097560651959</v>
      </c>
      <c r="AU4324">
        <v>-0.142097560651959</v>
      </c>
    </row>
    <row r="4325" spans="1:47" ht="13.8" x14ac:dyDescent="0.25">
      <c r="A4325" s="2" t="str">
        <f t="shared" si="388"/>
        <v>CB7 Balanced PathwayUnited KingdomResidential buildingsExisting residential buildingsEnergy efficiencyAdditional capital expenditure</v>
      </c>
      <c r="B4325" t="str">
        <f t="shared" si="389"/>
        <v>CB7 Balanced Pathway</v>
      </c>
      <c r="C4325" t="s">
        <v>100</v>
      </c>
      <c r="D4325" t="s">
        <v>6</v>
      </c>
      <c r="E4325"/>
      <c r="F4325" t="s">
        <v>95</v>
      </c>
      <c r="G4325" t="s">
        <v>41</v>
      </c>
      <c r="H4325" t="s">
        <v>800</v>
      </c>
      <c r="I4325" t="s">
        <v>857</v>
      </c>
      <c r="J4325" t="s">
        <v>802</v>
      </c>
      <c r="K4325" t="s">
        <v>813</v>
      </c>
      <c r="L4325" t="s">
        <v>812</v>
      </c>
      <c r="M4325"/>
      <c r="N4325"/>
      <c r="O4325" t="s">
        <v>470</v>
      </c>
      <c r="P4325" t="s">
        <v>179</v>
      </c>
      <c r="Q4325" t="s">
        <v>97</v>
      </c>
      <c r="V4325">
        <v>0</v>
      </c>
      <c r="W4325">
        <v>2.7103834665386599E-3</v>
      </c>
      <c r="X4325">
        <v>5.35555721364794E-3</v>
      </c>
      <c r="Y4325">
        <v>7.9254889768002792E-3</v>
      </c>
      <c r="Z4325">
        <v>1.03499529043025E-2</v>
      </c>
      <c r="AA4325">
        <v>1.27576963909253E-2</v>
      </c>
      <c r="AB4325">
        <v>1.2444188124437899E-2</v>
      </c>
      <c r="AC4325">
        <v>1.2197561621467901E-2</v>
      </c>
      <c r="AD4325">
        <v>1.19551152287177E-2</v>
      </c>
      <c r="AE4325">
        <v>1.1721029056407199E-2</v>
      </c>
      <c r="AF4325">
        <v>1.14869428840966E-2</v>
      </c>
      <c r="AG4325">
        <v>1.1257036822005901E-2</v>
      </c>
      <c r="AH4325">
        <v>1.1035490980354799E-2</v>
      </c>
      <c r="AI4325">
        <v>6.2835586129622303E-3</v>
      </c>
      <c r="AJ4325">
        <v>0</v>
      </c>
      <c r="AK4325">
        <v>0</v>
      </c>
      <c r="AL4325">
        <v>0</v>
      </c>
      <c r="AM4325">
        <v>0</v>
      </c>
      <c r="AN4325">
        <v>0</v>
      </c>
      <c r="AO4325">
        <v>0</v>
      </c>
      <c r="AP4325">
        <v>0</v>
      </c>
      <c r="AQ4325">
        <v>0</v>
      </c>
      <c r="AR4325">
        <v>0</v>
      </c>
      <c r="AS4325">
        <v>0</v>
      </c>
      <c r="AT4325">
        <v>0</v>
      </c>
      <c r="AU4325">
        <v>0</v>
      </c>
    </row>
    <row r="4326" spans="1:47" ht="13.8" x14ac:dyDescent="0.25">
      <c r="A4326" s="2" t="str">
        <f t="shared" si="388"/>
        <v>CB7 Balanced PathwayUnited KingdomResidential buildingsExisting residential buildingsEnergy efficiencyAdditional operating expenditure</v>
      </c>
      <c r="B4326" t="str">
        <f t="shared" si="389"/>
        <v>CB7 Balanced Pathway</v>
      </c>
      <c r="C4326" t="s">
        <v>100</v>
      </c>
      <c r="D4326" t="s">
        <v>6</v>
      </c>
      <c r="E4326"/>
      <c r="F4326" t="s">
        <v>95</v>
      </c>
      <c r="G4326" t="s">
        <v>41</v>
      </c>
      <c r="H4326" t="s">
        <v>800</v>
      </c>
      <c r="I4326" t="s">
        <v>857</v>
      </c>
      <c r="J4326" t="s">
        <v>802</v>
      </c>
      <c r="K4326" t="s">
        <v>813</v>
      </c>
      <c r="L4326" t="s">
        <v>812</v>
      </c>
      <c r="M4326"/>
      <c r="N4326"/>
      <c r="O4326" t="s">
        <v>470</v>
      </c>
      <c r="P4326" t="s">
        <v>180</v>
      </c>
      <c r="Q4326" t="s">
        <v>97</v>
      </c>
      <c r="V4326">
        <v>0</v>
      </c>
      <c r="W4326">
        <v>-2.4400952209555301E-3</v>
      </c>
      <c r="X4326">
        <v>-7.3202856628665899E-3</v>
      </c>
      <c r="Y4326">
        <v>-1.4640571325733201E-2</v>
      </c>
      <c r="Z4326">
        <v>-2.44009522095553E-2</v>
      </c>
      <c r="AA4326">
        <v>-3.6601428314333002E-2</v>
      </c>
      <c r="AB4326">
        <v>-4.8801904419110698E-2</v>
      </c>
      <c r="AC4326">
        <v>-6.10023805238884E-2</v>
      </c>
      <c r="AD4326">
        <v>-7.3202856628666102E-2</v>
      </c>
      <c r="AE4326">
        <v>-8.5403332733443804E-2</v>
      </c>
      <c r="AF4326">
        <v>-9.7603808838221506E-2</v>
      </c>
      <c r="AG4326">
        <v>-0.109804284942999</v>
      </c>
      <c r="AH4326">
        <v>-0.12200476104777599</v>
      </c>
      <c r="AI4326">
        <v>-0.12909397832483099</v>
      </c>
      <c r="AJ4326">
        <v>-0.12909397832483099</v>
      </c>
      <c r="AK4326">
        <v>-0.12909397832483099</v>
      </c>
      <c r="AL4326">
        <v>-0.12909397832483099</v>
      </c>
      <c r="AM4326">
        <v>-0.12909397832483099</v>
      </c>
      <c r="AN4326">
        <v>-0.12909397832483099</v>
      </c>
      <c r="AO4326">
        <v>-0.12909397832483099</v>
      </c>
      <c r="AP4326">
        <v>-0.12909397832483099</v>
      </c>
      <c r="AQ4326">
        <v>-0.12909397832483099</v>
      </c>
      <c r="AR4326">
        <v>-0.12909397832483099</v>
      </c>
      <c r="AS4326">
        <v>-0.12909397832483099</v>
      </c>
      <c r="AT4326">
        <v>-0.12909397832483099</v>
      </c>
      <c r="AU4326">
        <v>-0.12909397832483099</v>
      </c>
    </row>
    <row r="4327" spans="1:47" ht="13.8" x14ac:dyDescent="0.25">
      <c r="A4327" s="2" t="str">
        <f t="shared" si="388"/>
        <v>CB7 Balanced PathwayUnited KingdomResidential buildingsExisting residential buildingsEnergy efficiencyAdditional capital expenditure</v>
      </c>
      <c r="B4327" t="str">
        <f t="shared" si="389"/>
        <v>CB7 Balanced Pathway</v>
      </c>
      <c r="C4327" t="s">
        <v>100</v>
      </c>
      <c r="D4327" t="s">
        <v>6</v>
      </c>
      <c r="E4327"/>
      <c r="F4327" t="s">
        <v>95</v>
      </c>
      <c r="G4327" t="s">
        <v>41</v>
      </c>
      <c r="H4327" t="s">
        <v>800</v>
      </c>
      <c r="I4327" t="s">
        <v>857</v>
      </c>
      <c r="J4327" t="s">
        <v>802</v>
      </c>
      <c r="K4327" t="s">
        <v>819</v>
      </c>
      <c r="L4327" t="s">
        <v>810</v>
      </c>
      <c r="M4327"/>
      <c r="N4327"/>
      <c r="O4327" t="s">
        <v>470</v>
      </c>
      <c r="P4327" t="s">
        <v>179</v>
      </c>
      <c r="Q4327" t="s">
        <v>97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>
        <v>0</v>
      </c>
      <c r="AK4327">
        <v>0</v>
      </c>
      <c r="AL4327">
        <v>0</v>
      </c>
      <c r="AM4327">
        <v>0</v>
      </c>
      <c r="AN4327">
        <v>0</v>
      </c>
      <c r="AO4327">
        <v>0</v>
      </c>
      <c r="AP4327">
        <v>0</v>
      </c>
      <c r="AQ4327">
        <v>0</v>
      </c>
      <c r="AR4327">
        <v>0</v>
      </c>
      <c r="AS4327">
        <v>0</v>
      </c>
      <c r="AT4327">
        <v>0</v>
      </c>
      <c r="AU4327">
        <v>0</v>
      </c>
    </row>
    <row r="4328" spans="1:47" ht="13.8" x14ac:dyDescent="0.25">
      <c r="A4328" s="2" t="str">
        <f t="shared" si="388"/>
        <v>CB7 Balanced PathwayUnited KingdomResidential buildingsExisting residential buildingsEnergy efficiencyAdditional operating expenditure</v>
      </c>
      <c r="B4328" t="str">
        <f t="shared" si="389"/>
        <v>CB7 Balanced Pathway</v>
      </c>
      <c r="C4328" t="s">
        <v>100</v>
      </c>
      <c r="D4328" t="s">
        <v>6</v>
      </c>
      <c r="E4328"/>
      <c r="F4328" t="s">
        <v>95</v>
      </c>
      <c r="G4328" t="s">
        <v>41</v>
      </c>
      <c r="H4328" t="s">
        <v>800</v>
      </c>
      <c r="I4328" t="s">
        <v>857</v>
      </c>
      <c r="J4328" t="s">
        <v>802</v>
      </c>
      <c r="K4328" t="s">
        <v>819</v>
      </c>
      <c r="L4328" t="s">
        <v>810</v>
      </c>
      <c r="M4328"/>
      <c r="N4328"/>
      <c r="O4328" t="s">
        <v>470</v>
      </c>
      <c r="P4328" t="s">
        <v>180</v>
      </c>
      <c r="Q4328" t="s">
        <v>97</v>
      </c>
      <c r="V4328">
        <v>-1.65781036551532</v>
      </c>
      <c r="W4328">
        <v>-1.7271246576805801</v>
      </c>
      <c r="X4328">
        <v>-1.5935678264973101</v>
      </c>
      <c r="Y4328">
        <v>-1.4597290441773301</v>
      </c>
      <c r="Z4328">
        <v>-1.32643043793399</v>
      </c>
      <c r="AA4328">
        <v>-1.17751409491474</v>
      </c>
      <c r="AB4328">
        <v>-1.17751409491474</v>
      </c>
      <c r="AC4328">
        <v>-1.17751409491474</v>
      </c>
      <c r="AD4328">
        <v>-1.17751409491474</v>
      </c>
      <c r="AE4328">
        <v>-1.17751409491474</v>
      </c>
      <c r="AF4328">
        <v>-1.17751409491474</v>
      </c>
      <c r="AG4328">
        <v>-1.17751409491474</v>
      </c>
      <c r="AH4328">
        <v>-1.17751409491474</v>
      </c>
      <c r="AI4328">
        <v>-1.17751409491474</v>
      </c>
      <c r="AJ4328">
        <v>-1.17751409491474</v>
      </c>
      <c r="AK4328">
        <v>-1.17751409491474</v>
      </c>
      <c r="AL4328">
        <v>-1.17751409491474</v>
      </c>
      <c r="AM4328">
        <v>-1.17751409491474</v>
      </c>
      <c r="AN4328">
        <v>-1.17751409491474</v>
      </c>
      <c r="AO4328">
        <v>-1.17751409491474</v>
      </c>
      <c r="AP4328">
        <v>-1.17751409491474</v>
      </c>
      <c r="AQ4328">
        <v>-1.17751409491474</v>
      </c>
      <c r="AR4328">
        <v>-1.17751409491474</v>
      </c>
      <c r="AS4328">
        <v>-1.17751409491474</v>
      </c>
      <c r="AT4328">
        <v>-1.17751409491474</v>
      </c>
      <c r="AU4328">
        <v>-1.17751409491474</v>
      </c>
    </row>
    <row r="4329" spans="1:47" ht="13.8" x14ac:dyDescent="0.25">
      <c r="A4329" s="2" t="str">
        <f t="shared" si="388"/>
        <v>CB7 Balanced PathwayUnited KingdomResidential buildingsExisting residential buildingsEnergy efficiencyAdditional capital expenditure</v>
      </c>
      <c r="B4329" t="str">
        <f t="shared" si="389"/>
        <v>CB7 Balanced Pathway</v>
      </c>
      <c r="C4329" t="s">
        <v>100</v>
      </c>
      <c r="D4329" t="s">
        <v>6</v>
      </c>
      <c r="E4329"/>
      <c r="F4329" t="s">
        <v>95</v>
      </c>
      <c r="G4329" t="s">
        <v>41</v>
      </c>
      <c r="H4329" t="s">
        <v>800</v>
      </c>
      <c r="I4329" t="s">
        <v>857</v>
      </c>
      <c r="J4329" t="s">
        <v>802</v>
      </c>
      <c r="K4329" t="s">
        <v>819</v>
      </c>
      <c r="L4329" t="s">
        <v>811</v>
      </c>
      <c r="M4329"/>
      <c r="N4329"/>
      <c r="O4329" t="s">
        <v>470</v>
      </c>
      <c r="P4329" t="s">
        <v>179</v>
      </c>
      <c r="Q4329" t="s">
        <v>97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>
        <v>0</v>
      </c>
      <c r="AK4329">
        <v>0</v>
      </c>
      <c r="AL4329">
        <v>0</v>
      </c>
      <c r="AM4329">
        <v>0</v>
      </c>
      <c r="AN4329">
        <v>0</v>
      </c>
      <c r="AO4329">
        <v>0</v>
      </c>
      <c r="AP4329">
        <v>0</v>
      </c>
      <c r="AQ4329">
        <v>0</v>
      </c>
      <c r="AR4329">
        <v>0</v>
      </c>
      <c r="AS4329">
        <v>0</v>
      </c>
      <c r="AT4329">
        <v>0</v>
      </c>
      <c r="AU4329">
        <v>0</v>
      </c>
    </row>
    <row r="4330" spans="1:47" ht="13.8" x14ac:dyDescent="0.25">
      <c r="A4330" s="2" t="str">
        <f t="shared" si="388"/>
        <v>CB7 Balanced PathwayUnited KingdomResidential buildingsExisting residential buildingsEnergy efficiencyAdditional operating expenditure</v>
      </c>
      <c r="B4330" t="str">
        <f t="shared" si="389"/>
        <v>CB7 Balanced Pathway</v>
      </c>
      <c r="C4330" t="s">
        <v>100</v>
      </c>
      <c r="D4330" t="s">
        <v>6</v>
      </c>
      <c r="E4330"/>
      <c r="F4330" t="s">
        <v>95</v>
      </c>
      <c r="G4330" t="s">
        <v>41</v>
      </c>
      <c r="H4330" t="s">
        <v>800</v>
      </c>
      <c r="I4330" t="s">
        <v>857</v>
      </c>
      <c r="J4330" t="s">
        <v>802</v>
      </c>
      <c r="K4330" t="s">
        <v>819</v>
      </c>
      <c r="L4330" t="s">
        <v>811</v>
      </c>
      <c r="M4330"/>
      <c r="N4330"/>
      <c r="O4330" t="s">
        <v>470</v>
      </c>
      <c r="P4330" t="s">
        <v>180</v>
      </c>
      <c r="Q4330" t="s">
        <v>97</v>
      </c>
      <c r="V4330">
        <v>-2.0150242626963499</v>
      </c>
      <c r="W4330">
        <v>-2.0931554484118999</v>
      </c>
      <c r="X4330">
        <v>-1.9256484700576</v>
      </c>
      <c r="Y4330">
        <v>-1.75874805712733</v>
      </c>
      <c r="Z4330">
        <v>-1.5936068642472101</v>
      </c>
      <c r="AA4330">
        <v>-1.41052358273724</v>
      </c>
      <c r="AB4330">
        <v>-1.40635213832572</v>
      </c>
      <c r="AC4330">
        <v>-1.4021806939142001</v>
      </c>
      <c r="AD4330">
        <v>-1.3980092495026799</v>
      </c>
      <c r="AE4330">
        <v>-1.3939816480019001</v>
      </c>
      <c r="AF4330">
        <v>-1.3898102035903801</v>
      </c>
      <c r="AG4330">
        <v>-1.3856387591788599</v>
      </c>
      <c r="AH4330">
        <v>-1.38146731476733</v>
      </c>
      <c r="AI4330">
        <v>-1.37729587035581</v>
      </c>
      <c r="AJ4330">
        <v>-1.3732682688550299</v>
      </c>
      <c r="AK4330">
        <v>-1.36909682444351</v>
      </c>
      <c r="AL4330">
        <v>-1.36909682444351</v>
      </c>
      <c r="AM4330">
        <v>-1.36909682444351</v>
      </c>
      <c r="AN4330">
        <v>-1.36909682444351</v>
      </c>
      <c r="AO4330">
        <v>-1.36909682444351</v>
      </c>
      <c r="AP4330">
        <v>-1.36909682444351</v>
      </c>
      <c r="AQ4330">
        <v>-1.36909682444351</v>
      </c>
      <c r="AR4330">
        <v>-1.36909682444351</v>
      </c>
      <c r="AS4330">
        <v>-1.36909682444351</v>
      </c>
      <c r="AT4330">
        <v>-1.36909682444351</v>
      </c>
      <c r="AU4330">
        <v>-1.36909682444351</v>
      </c>
    </row>
    <row r="4331" spans="1:47" ht="13.8" x14ac:dyDescent="0.25">
      <c r="A4331" s="2" t="str">
        <f t="shared" ref="A4331:A4356" si="390">CONCATENATE(B4331,F4331,G4331,H4331,O4331, P4331)</f>
        <v>CB7 Balanced PathwayUnited KingdomResidential buildingsExisting residential buildingsLow carbon heatAdditional capital expenditure</v>
      </c>
      <c r="B4331" t="str">
        <f t="shared" ref="B4331:B4356" si="391">CONCATENATE("CB7 ", D4331)</f>
        <v>CB7 Balanced Pathway</v>
      </c>
      <c r="C4331" t="s">
        <v>100</v>
      </c>
      <c r="D4331" t="s">
        <v>6</v>
      </c>
      <c r="E4331"/>
      <c r="F4331" t="s">
        <v>95</v>
      </c>
      <c r="G4331" t="s">
        <v>41</v>
      </c>
      <c r="H4331" t="s">
        <v>800</v>
      </c>
      <c r="I4331" t="s">
        <v>857</v>
      </c>
      <c r="J4331" t="s">
        <v>802</v>
      </c>
      <c r="K4331" t="s">
        <v>819</v>
      </c>
      <c r="L4331" t="s">
        <v>820</v>
      </c>
      <c r="M4331"/>
      <c r="N4331"/>
      <c r="O4331" t="s">
        <v>805</v>
      </c>
      <c r="P4331" t="s">
        <v>179</v>
      </c>
      <c r="Q4331" t="s">
        <v>97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>
        <v>0</v>
      </c>
      <c r="AK4331">
        <v>0</v>
      </c>
      <c r="AL4331">
        <v>0</v>
      </c>
      <c r="AM4331">
        <v>0</v>
      </c>
      <c r="AN4331">
        <v>0</v>
      </c>
      <c r="AO4331">
        <v>0</v>
      </c>
      <c r="AP4331">
        <v>0</v>
      </c>
      <c r="AQ4331">
        <v>0</v>
      </c>
      <c r="AR4331">
        <v>0</v>
      </c>
      <c r="AS4331">
        <v>0</v>
      </c>
      <c r="AT4331">
        <v>0</v>
      </c>
      <c r="AU4331">
        <v>0</v>
      </c>
    </row>
    <row r="4332" spans="1:47" ht="13.8" x14ac:dyDescent="0.25">
      <c r="A4332" s="2" t="str">
        <f t="shared" si="390"/>
        <v>CB7 Balanced PathwayUnited KingdomResidential buildingsExisting residential buildingsLow carbon heatAdditional operating expenditure</v>
      </c>
      <c r="B4332" t="str">
        <f t="shared" si="391"/>
        <v>CB7 Balanced Pathway</v>
      </c>
      <c r="C4332" t="s">
        <v>100</v>
      </c>
      <c r="D4332" t="s">
        <v>6</v>
      </c>
      <c r="E4332"/>
      <c r="F4332" t="s">
        <v>95</v>
      </c>
      <c r="G4332" t="s">
        <v>41</v>
      </c>
      <c r="H4332" t="s">
        <v>800</v>
      </c>
      <c r="I4332" t="s">
        <v>857</v>
      </c>
      <c r="J4332" t="s">
        <v>802</v>
      </c>
      <c r="K4332" t="s">
        <v>819</v>
      </c>
      <c r="L4332" t="s">
        <v>820</v>
      </c>
      <c r="M4332"/>
      <c r="N4332"/>
      <c r="O4332" t="s">
        <v>805</v>
      </c>
      <c r="P4332" t="s">
        <v>180</v>
      </c>
      <c r="Q4332" t="s">
        <v>97</v>
      </c>
      <c r="V4332">
        <v>-5.6033219206135101</v>
      </c>
      <c r="W4332">
        <v>-11.4459367799699</v>
      </c>
      <c r="X4332">
        <v>-16.428520439750098</v>
      </c>
      <c r="Y4332">
        <v>-20.919111375920401</v>
      </c>
      <c r="Z4332">
        <v>-24.927085764642399</v>
      </c>
      <c r="AA4332">
        <v>-28.282645694972199</v>
      </c>
      <c r="AB4332">
        <v>-32.968433469216997</v>
      </c>
      <c r="AC4332">
        <v>-37.646225098247299</v>
      </c>
      <c r="AD4332">
        <v>-42.316020582063203</v>
      </c>
      <c r="AE4332">
        <v>-46.979198566391297</v>
      </c>
      <c r="AF4332">
        <v>-51.633139624351003</v>
      </c>
      <c r="AG4332">
        <v>-56.279084537096203</v>
      </c>
      <c r="AH4332">
        <v>-60.917033304626997</v>
      </c>
      <c r="AI4332">
        <v>-65.546985926943407</v>
      </c>
      <c r="AJ4332">
        <v>-70.171010372635195</v>
      </c>
      <c r="AK4332">
        <v>-70.111039283526793</v>
      </c>
      <c r="AL4332">
        <v>-70.111039283526793</v>
      </c>
      <c r="AM4332">
        <v>-70.111039283526793</v>
      </c>
      <c r="AN4332">
        <v>-70.111039283526793</v>
      </c>
      <c r="AO4332">
        <v>-70.111039283526793</v>
      </c>
      <c r="AP4332">
        <v>-70.111039283526793</v>
      </c>
      <c r="AQ4332">
        <v>-70.111039283526793</v>
      </c>
      <c r="AR4332">
        <v>-70.111039283526793</v>
      </c>
      <c r="AS4332">
        <v>-70.111039283526793</v>
      </c>
      <c r="AT4332">
        <v>-70.111039283526793</v>
      </c>
      <c r="AU4332">
        <v>-70.111039283526793</v>
      </c>
    </row>
    <row r="4333" spans="1:47" ht="13.8" x14ac:dyDescent="0.25">
      <c r="A4333" s="2" t="str">
        <f t="shared" si="390"/>
        <v>CB7 Balanced PathwayUnited KingdomResidential buildingsExisting residential buildingsEnergy efficiencyAdditional capital expenditure</v>
      </c>
      <c r="B4333" t="str">
        <f t="shared" si="391"/>
        <v>CB7 Balanced Pathway</v>
      </c>
      <c r="C4333" t="s">
        <v>100</v>
      </c>
      <c r="D4333" t="s">
        <v>6</v>
      </c>
      <c r="E4333"/>
      <c r="F4333" t="s">
        <v>95</v>
      </c>
      <c r="G4333" t="s">
        <v>41</v>
      </c>
      <c r="H4333" t="s">
        <v>800</v>
      </c>
      <c r="I4333" t="s">
        <v>857</v>
      </c>
      <c r="J4333" t="s">
        <v>802</v>
      </c>
      <c r="K4333" t="s">
        <v>819</v>
      </c>
      <c r="L4333" t="s">
        <v>812</v>
      </c>
      <c r="M4333"/>
      <c r="N4333"/>
      <c r="O4333" t="s">
        <v>470</v>
      </c>
      <c r="P4333" t="s">
        <v>179</v>
      </c>
      <c r="Q4333" t="s">
        <v>97</v>
      </c>
      <c r="V4333">
        <v>0</v>
      </c>
      <c r="W4333">
        <v>0.144897357494219</v>
      </c>
      <c r="X4333">
        <v>0.28630859719554802</v>
      </c>
      <c r="Y4333">
        <v>0.42369739328969802</v>
      </c>
      <c r="Z4333">
        <v>0.55330946507663303</v>
      </c>
      <c r="AA4333">
        <v>0.68202766050641095</v>
      </c>
      <c r="AB4333">
        <v>0.66526747880982595</v>
      </c>
      <c r="AC4333">
        <v>0.65208280254184603</v>
      </c>
      <c r="AD4333">
        <v>0.63912159536315405</v>
      </c>
      <c r="AE4333">
        <v>0.62660732636303695</v>
      </c>
      <c r="AF4333">
        <v>0.61409305736291797</v>
      </c>
      <c r="AG4333">
        <v>0.60180225745208704</v>
      </c>
      <c r="AH4333">
        <v>0.589958395719832</v>
      </c>
      <c r="AI4333">
        <v>0.335919640124207</v>
      </c>
      <c r="AJ4333">
        <v>0</v>
      </c>
      <c r="AK4333">
        <v>0</v>
      </c>
      <c r="AL4333">
        <v>0</v>
      </c>
      <c r="AM4333">
        <v>0</v>
      </c>
      <c r="AN4333">
        <v>0</v>
      </c>
      <c r="AO4333">
        <v>0</v>
      </c>
      <c r="AP4333">
        <v>0</v>
      </c>
      <c r="AQ4333">
        <v>0</v>
      </c>
      <c r="AR4333">
        <v>0</v>
      </c>
      <c r="AS4333">
        <v>0</v>
      </c>
      <c r="AT4333">
        <v>0</v>
      </c>
      <c r="AU4333">
        <v>0</v>
      </c>
    </row>
    <row r="4334" spans="1:47" ht="13.8" x14ac:dyDescent="0.25">
      <c r="A4334" s="2" t="str">
        <f t="shared" si="390"/>
        <v>CB7 Balanced PathwayUnited KingdomResidential buildingsExisting residential buildingsEnergy efficiencyAdditional operating expenditure</v>
      </c>
      <c r="B4334" t="str">
        <f t="shared" si="391"/>
        <v>CB7 Balanced Pathway</v>
      </c>
      <c r="C4334" t="s">
        <v>100</v>
      </c>
      <c r="D4334" t="s">
        <v>6</v>
      </c>
      <c r="E4334"/>
      <c r="F4334" t="s">
        <v>95</v>
      </c>
      <c r="G4334" t="s">
        <v>41</v>
      </c>
      <c r="H4334" t="s">
        <v>800</v>
      </c>
      <c r="I4334" t="s">
        <v>857</v>
      </c>
      <c r="J4334" t="s">
        <v>802</v>
      </c>
      <c r="K4334" t="s">
        <v>819</v>
      </c>
      <c r="L4334" t="s">
        <v>812</v>
      </c>
      <c r="M4334"/>
      <c r="N4334"/>
      <c r="O4334" t="s">
        <v>470</v>
      </c>
      <c r="P4334" t="s">
        <v>180</v>
      </c>
      <c r="Q4334" t="s">
        <v>97</v>
      </c>
      <c r="V4334">
        <v>0</v>
      </c>
      <c r="W4334">
        <v>-0.15336086676548499</v>
      </c>
      <c r="X4334">
        <v>-0.42450487062599201</v>
      </c>
      <c r="Y4334">
        <v>-0.77770406598824204</v>
      </c>
      <c r="Z4334">
        <v>-1.1778103031593701</v>
      </c>
      <c r="AA4334">
        <v>-1.56836897749362</v>
      </c>
      <c r="AB4334">
        <v>-2.09115863665816</v>
      </c>
      <c r="AC4334">
        <v>-2.61394829582271</v>
      </c>
      <c r="AD4334">
        <v>-3.1367379549872498</v>
      </c>
      <c r="AE4334">
        <v>-3.6595276141517998</v>
      </c>
      <c r="AF4334">
        <v>-4.1823172733163396</v>
      </c>
      <c r="AG4334">
        <v>-4.7051069324808799</v>
      </c>
      <c r="AH4334">
        <v>-5.2278965916454299</v>
      </c>
      <c r="AI4334">
        <v>-5.5316691208636302</v>
      </c>
      <c r="AJ4334">
        <v>-5.5316691208636302</v>
      </c>
      <c r="AK4334">
        <v>-5.5316691208636302</v>
      </c>
      <c r="AL4334">
        <v>-5.5316691208636302</v>
      </c>
      <c r="AM4334">
        <v>-5.5316691208636302</v>
      </c>
      <c r="AN4334">
        <v>-5.5316691208636302</v>
      </c>
      <c r="AO4334">
        <v>-5.5316691208636302</v>
      </c>
      <c r="AP4334">
        <v>-5.5316691208636302</v>
      </c>
      <c r="AQ4334">
        <v>-5.5316691208636302</v>
      </c>
      <c r="AR4334">
        <v>-5.5316691208636302</v>
      </c>
      <c r="AS4334">
        <v>-5.5316691208636302</v>
      </c>
      <c r="AT4334">
        <v>-5.5316691208636302</v>
      </c>
      <c r="AU4334">
        <v>-5.5316691208636302</v>
      </c>
    </row>
    <row r="4335" spans="1:47" ht="13.8" x14ac:dyDescent="0.25">
      <c r="A4335" s="2" t="str">
        <f t="shared" si="390"/>
        <v>CB7 Balanced PathwayUnited KingdomResidential buildingsExisting residential buildingsEnergy efficiencyAdditional capital expenditure</v>
      </c>
      <c r="B4335" t="str">
        <f t="shared" si="391"/>
        <v>CB7 Balanced Pathway</v>
      </c>
      <c r="C4335" t="s">
        <v>100</v>
      </c>
      <c r="D4335" t="s">
        <v>6</v>
      </c>
      <c r="E4335"/>
      <c r="F4335" t="s">
        <v>95</v>
      </c>
      <c r="G4335" t="s">
        <v>41</v>
      </c>
      <c r="H4335" t="s">
        <v>800</v>
      </c>
      <c r="I4335" t="s">
        <v>857</v>
      </c>
      <c r="J4335" t="s">
        <v>802</v>
      </c>
      <c r="K4335" t="s">
        <v>819</v>
      </c>
      <c r="L4335" t="s">
        <v>837</v>
      </c>
      <c r="M4335"/>
      <c r="N4335"/>
      <c r="O4335" t="s">
        <v>470</v>
      </c>
      <c r="P4335" t="s">
        <v>179</v>
      </c>
      <c r="Q4335" t="s">
        <v>97</v>
      </c>
      <c r="V4335">
        <v>5.4164665131248603E-3</v>
      </c>
      <c r="W4335">
        <v>7.7688768944285704E-3</v>
      </c>
      <c r="X4335">
        <v>1.3243397233838701E-2</v>
      </c>
      <c r="Y4335">
        <v>2.2558727974378301E-2</v>
      </c>
      <c r="Z4335">
        <v>3.819830567555E-2</v>
      </c>
      <c r="AA4335">
        <v>6.5130749882226405E-2</v>
      </c>
      <c r="AB4335">
        <v>6.4776583213297698E-2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>
        <v>0</v>
      </c>
      <c r="AJ4335">
        <v>0</v>
      </c>
      <c r="AK4335">
        <v>0</v>
      </c>
      <c r="AL4335">
        <v>0</v>
      </c>
      <c r="AM4335">
        <v>0</v>
      </c>
      <c r="AN4335">
        <v>0</v>
      </c>
      <c r="AO4335">
        <v>0</v>
      </c>
      <c r="AP4335">
        <v>0</v>
      </c>
      <c r="AQ4335">
        <v>0</v>
      </c>
      <c r="AR4335">
        <v>0</v>
      </c>
      <c r="AS4335">
        <v>0</v>
      </c>
      <c r="AT4335">
        <v>0</v>
      </c>
      <c r="AU4335">
        <v>0</v>
      </c>
    </row>
    <row r="4336" spans="1:47" ht="13.8" x14ac:dyDescent="0.25">
      <c r="A4336" s="2" t="str">
        <f t="shared" si="390"/>
        <v>CB7 Balanced PathwayUnited KingdomResidential buildingsExisting residential buildingsEnergy efficiencyAdditional operating expenditure</v>
      </c>
      <c r="B4336" t="str">
        <f t="shared" si="391"/>
        <v>CB7 Balanced Pathway</v>
      </c>
      <c r="C4336" t="s">
        <v>100</v>
      </c>
      <c r="D4336" t="s">
        <v>6</v>
      </c>
      <c r="E4336"/>
      <c r="F4336" t="s">
        <v>95</v>
      </c>
      <c r="G4336" t="s">
        <v>41</v>
      </c>
      <c r="H4336" t="s">
        <v>800</v>
      </c>
      <c r="I4336" t="s">
        <v>857</v>
      </c>
      <c r="J4336" t="s">
        <v>802</v>
      </c>
      <c r="K4336" t="s">
        <v>819</v>
      </c>
      <c r="L4336" t="s">
        <v>837</v>
      </c>
      <c r="M4336"/>
      <c r="N4336"/>
      <c r="O4336" t="s">
        <v>470</v>
      </c>
      <c r="P4336" t="s">
        <v>180</v>
      </c>
      <c r="Q4336" t="s">
        <v>97</v>
      </c>
      <c r="V4336">
        <v>-3.84845362714673E-4</v>
      </c>
      <c r="W4336">
        <v>-9.7943343911354006E-4</v>
      </c>
      <c r="X4336">
        <v>-1.8182837951104601E-3</v>
      </c>
      <c r="Y4336">
        <v>-3.1015904218571499E-3</v>
      </c>
      <c r="Z4336">
        <v>-5.0560042748197002E-3</v>
      </c>
      <c r="AA4336">
        <v>-7.8938960471528798E-3</v>
      </c>
      <c r="AB4336">
        <v>-1.13057012732502E-2</v>
      </c>
      <c r="AC4336">
        <v>-1.1272166923559699E-2</v>
      </c>
      <c r="AD4336">
        <v>-1.1238632573869201E-2</v>
      </c>
      <c r="AE4336">
        <v>-1.12062545810646E-2</v>
      </c>
      <c r="AF4336">
        <v>-1.1172720231374E-2</v>
      </c>
      <c r="AG4336">
        <v>-1.11391858816835E-2</v>
      </c>
      <c r="AH4336">
        <v>-1.1105651531992999E-2</v>
      </c>
      <c r="AI4336">
        <v>-1.1072117182302501E-2</v>
      </c>
      <c r="AJ4336">
        <v>-1.1039739189497799E-2</v>
      </c>
      <c r="AK4336">
        <v>-1.10062048398073E-2</v>
      </c>
      <c r="AL4336">
        <v>-1.10062048398073E-2</v>
      </c>
      <c r="AM4336">
        <v>-1.10062048398073E-2</v>
      </c>
      <c r="AN4336">
        <v>-1.10062048398073E-2</v>
      </c>
      <c r="AO4336">
        <v>-1.10062048398073E-2</v>
      </c>
      <c r="AP4336">
        <v>-1.10062048398073E-2</v>
      </c>
      <c r="AQ4336">
        <v>-1.10062048398073E-2</v>
      </c>
      <c r="AR4336">
        <v>-1.10062048398073E-2</v>
      </c>
      <c r="AS4336">
        <v>-1.10062048398073E-2</v>
      </c>
      <c r="AT4336">
        <v>-1.10062048398073E-2</v>
      </c>
      <c r="AU4336">
        <v>-1.10062048398073E-2</v>
      </c>
    </row>
    <row r="4337" spans="1:47" ht="13.8" x14ac:dyDescent="0.25">
      <c r="A4337" s="2" t="str">
        <f t="shared" si="390"/>
        <v>CB7 Balanced PathwayUnited KingdomResidential buildingsExisting residential buildingsEnergy efficiencyAdditional capital expenditure</v>
      </c>
      <c r="B4337" t="str">
        <f t="shared" si="391"/>
        <v>CB7 Balanced Pathway</v>
      </c>
      <c r="C4337" t="s">
        <v>100</v>
      </c>
      <c r="D4337" t="s">
        <v>6</v>
      </c>
      <c r="E4337"/>
      <c r="F4337" t="s">
        <v>95</v>
      </c>
      <c r="G4337" t="s">
        <v>41</v>
      </c>
      <c r="H4337" t="s">
        <v>800</v>
      </c>
      <c r="I4337" t="s">
        <v>857</v>
      </c>
      <c r="J4337" t="s">
        <v>802</v>
      </c>
      <c r="K4337" t="s">
        <v>821</v>
      </c>
      <c r="L4337" t="s">
        <v>808</v>
      </c>
      <c r="M4337"/>
      <c r="N4337"/>
      <c r="O4337" t="s">
        <v>470</v>
      </c>
      <c r="P4337" t="s">
        <v>179</v>
      </c>
      <c r="Q4337" t="s">
        <v>97</v>
      </c>
      <c r="V4337">
        <v>6.9128081367328106E-2</v>
      </c>
      <c r="W4337">
        <v>0.136634746726809</v>
      </c>
      <c r="X4337">
        <v>0.20308229469268399</v>
      </c>
      <c r="Y4337">
        <v>0.26809808322487599</v>
      </c>
      <c r="Z4337">
        <v>0.32980214362809301</v>
      </c>
      <c r="AA4337">
        <v>0.32682115025626302</v>
      </c>
      <c r="AB4337">
        <v>0.32227761319279702</v>
      </c>
      <c r="AC4337">
        <v>0.317020196038655</v>
      </c>
      <c r="AD4337">
        <v>0.31224319301656001</v>
      </c>
      <c r="AE4337">
        <v>0.306715733827851</v>
      </c>
      <c r="AF4337">
        <v>0.24185659698886</v>
      </c>
      <c r="AG4337">
        <v>0</v>
      </c>
      <c r="AH4337">
        <v>0</v>
      </c>
      <c r="AI4337">
        <v>0</v>
      </c>
      <c r="AJ4337">
        <v>0</v>
      </c>
      <c r="AK4337">
        <v>0</v>
      </c>
      <c r="AL4337">
        <v>0</v>
      </c>
      <c r="AM4337">
        <v>0</v>
      </c>
      <c r="AN4337">
        <v>0</v>
      </c>
      <c r="AO4337">
        <v>0</v>
      </c>
      <c r="AP4337">
        <v>0</v>
      </c>
      <c r="AQ4337">
        <v>0</v>
      </c>
      <c r="AR4337">
        <v>0</v>
      </c>
      <c r="AS4337">
        <v>0</v>
      </c>
      <c r="AT4337">
        <v>0</v>
      </c>
      <c r="AU4337">
        <v>0</v>
      </c>
    </row>
    <row r="4338" spans="1:47" ht="13.8" x14ac:dyDescent="0.25">
      <c r="A4338" s="2" t="str">
        <f t="shared" si="390"/>
        <v>CB7 Balanced PathwayUnited KingdomResidential buildingsExisting residential buildingsEnergy efficiencyAdditional operating expenditure</v>
      </c>
      <c r="B4338" t="str">
        <f t="shared" si="391"/>
        <v>CB7 Balanced Pathway</v>
      </c>
      <c r="C4338" t="s">
        <v>100</v>
      </c>
      <c r="D4338" t="s">
        <v>6</v>
      </c>
      <c r="E4338"/>
      <c r="F4338" t="s">
        <v>95</v>
      </c>
      <c r="G4338" t="s">
        <v>41</v>
      </c>
      <c r="H4338" t="s">
        <v>800</v>
      </c>
      <c r="I4338" t="s">
        <v>857</v>
      </c>
      <c r="J4338" t="s">
        <v>802</v>
      </c>
      <c r="K4338" t="s">
        <v>821</v>
      </c>
      <c r="L4338" t="s">
        <v>808</v>
      </c>
      <c r="M4338"/>
      <c r="N4338"/>
      <c r="O4338" t="s">
        <v>470</v>
      </c>
      <c r="P4338" t="s">
        <v>180</v>
      </c>
      <c r="Q4338" t="s">
        <v>97</v>
      </c>
      <c r="V4338">
        <v>-3.3376952631600999E-3</v>
      </c>
      <c r="W4338">
        <v>-9.4997044671718597E-3</v>
      </c>
      <c r="X4338">
        <v>-1.8255975862879501E-2</v>
      </c>
      <c r="Y4338">
        <v>-2.90918343229589E-2</v>
      </c>
      <c r="Z4338">
        <v>-4.1486760728856001E-2</v>
      </c>
      <c r="AA4338">
        <v>-5.3925274346925602E-2</v>
      </c>
      <c r="AB4338">
        <v>-6.6652354792237495E-2</v>
      </c>
      <c r="AC4338">
        <v>-7.9737895291854599E-2</v>
      </c>
      <c r="AD4338">
        <v>-9.2513788325637794E-2</v>
      </c>
      <c r="AE4338">
        <v>-0.105352431995359</v>
      </c>
      <c r="AF4338">
        <v>-0.11629280055829699</v>
      </c>
      <c r="AG4338">
        <v>-0.116553539574402</v>
      </c>
      <c r="AH4338">
        <v>-0.11618849764776</v>
      </c>
      <c r="AI4338">
        <v>-0.115946502923956</v>
      </c>
      <c r="AJ4338">
        <v>-0.115441996694191</v>
      </c>
      <c r="AK4338">
        <v>-0.11410806764261</v>
      </c>
      <c r="AL4338">
        <v>-0.11384106788147</v>
      </c>
      <c r="AM4338">
        <v>-0.113646328921279</v>
      </c>
      <c r="AN4338">
        <v>-0.113383864257827</v>
      </c>
      <c r="AO4338">
        <v>-0.113521800705243</v>
      </c>
      <c r="AP4338">
        <v>-0.11351508199975099</v>
      </c>
      <c r="AQ4338">
        <v>-0.11336278269422199</v>
      </c>
      <c r="AR4338">
        <v>-0.112977020380474</v>
      </c>
      <c r="AS4338">
        <v>-0.112663531080472</v>
      </c>
      <c r="AT4338">
        <v>-0.11213475695247301</v>
      </c>
      <c r="AU4338">
        <v>-0.11176942679744301</v>
      </c>
    </row>
    <row r="4339" spans="1:47" ht="13.8" x14ac:dyDescent="0.25">
      <c r="A4339" s="2" t="str">
        <f t="shared" si="390"/>
        <v>CB7 Balanced PathwayUnited KingdomResidential buildingsExisting residential buildingsEnergy efficiencyAdditional capital expenditure</v>
      </c>
      <c r="B4339" t="str">
        <f t="shared" si="391"/>
        <v>CB7 Balanced Pathway</v>
      </c>
      <c r="C4339" t="s">
        <v>100</v>
      </c>
      <c r="D4339" t="s">
        <v>6</v>
      </c>
      <c r="E4339"/>
      <c r="F4339" t="s">
        <v>95</v>
      </c>
      <c r="G4339" t="s">
        <v>41</v>
      </c>
      <c r="H4339" t="s">
        <v>800</v>
      </c>
      <c r="I4339" t="s">
        <v>857</v>
      </c>
      <c r="J4339" t="s">
        <v>802</v>
      </c>
      <c r="K4339" t="s">
        <v>821</v>
      </c>
      <c r="L4339" t="s">
        <v>810</v>
      </c>
      <c r="M4339"/>
      <c r="N4339"/>
      <c r="O4339" t="s">
        <v>470</v>
      </c>
      <c r="P4339" t="s">
        <v>179</v>
      </c>
      <c r="Q4339" t="s">
        <v>97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0</v>
      </c>
      <c r="AT4339">
        <v>0</v>
      </c>
      <c r="AU4339">
        <v>0</v>
      </c>
    </row>
    <row r="4340" spans="1:47" ht="13.8" x14ac:dyDescent="0.25">
      <c r="A4340" s="2" t="str">
        <f t="shared" si="390"/>
        <v>CB7 Balanced PathwayUnited KingdomResidential buildingsExisting residential buildingsEnergy efficiencyAdditional operating expenditure</v>
      </c>
      <c r="B4340" t="str">
        <f t="shared" si="391"/>
        <v>CB7 Balanced Pathway</v>
      </c>
      <c r="C4340" t="s">
        <v>100</v>
      </c>
      <c r="D4340" t="s">
        <v>6</v>
      </c>
      <c r="E4340"/>
      <c r="F4340" t="s">
        <v>95</v>
      </c>
      <c r="G4340" t="s">
        <v>41</v>
      </c>
      <c r="H4340" t="s">
        <v>800</v>
      </c>
      <c r="I4340" t="s">
        <v>857</v>
      </c>
      <c r="J4340" t="s">
        <v>802</v>
      </c>
      <c r="K4340" t="s">
        <v>821</v>
      </c>
      <c r="L4340" t="s">
        <v>810</v>
      </c>
      <c r="M4340"/>
      <c r="N4340"/>
      <c r="O4340" t="s">
        <v>470</v>
      </c>
      <c r="P4340" t="s">
        <v>180</v>
      </c>
      <c r="Q4340" t="s">
        <v>97</v>
      </c>
      <c r="V4340">
        <v>-9.5986097086598707E-2</v>
      </c>
      <c r="W4340">
        <v>-9.1584971399801707E-2</v>
      </c>
      <c r="X4340">
        <v>-8.8498271510340898E-2</v>
      </c>
      <c r="Y4340">
        <v>-8.5119686645045503E-2</v>
      </c>
      <c r="Z4340">
        <v>-8.1250459487940505E-2</v>
      </c>
      <c r="AA4340">
        <v>-7.9269953086448103E-2</v>
      </c>
      <c r="AB4340">
        <v>-7.8645896725619793E-2</v>
      </c>
      <c r="AC4340">
        <v>-7.8652274600913896E-2</v>
      </c>
      <c r="AD4340">
        <v>-7.8470291306508205E-2</v>
      </c>
      <c r="AE4340">
        <v>-7.8431141746262104E-2</v>
      </c>
      <c r="AF4340">
        <v>-7.89440879689631E-2</v>
      </c>
      <c r="AG4340">
        <v>-7.9204691237160701E-2</v>
      </c>
      <c r="AH4340">
        <v>-7.9051664824925302E-2</v>
      </c>
      <c r="AI4340">
        <v>-7.8980641111529401E-2</v>
      </c>
      <c r="AJ4340">
        <v>-7.8726370083293903E-2</v>
      </c>
      <c r="AK4340">
        <v>-7.7923097256200502E-2</v>
      </c>
      <c r="AL4340">
        <v>-7.7769877740506005E-2</v>
      </c>
      <c r="AM4340">
        <v>-7.7665137277303495E-2</v>
      </c>
      <c r="AN4340">
        <v>-7.7514960313314493E-2</v>
      </c>
      <c r="AO4340">
        <v>-7.7633408452150596E-2</v>
      </c>
      <c r="AP4340">
        <v>-7.7654808898353606E-2</v>
      </c>
      <c r="AQ4340">
        <v>-7.7578540771768803E-2</v>
      </c>
      <c r="AR4340">
        <v>-7.7345644646694203E-2</v>
      </c>
      <c r="AS4340">
        <v>-7.7161235767555E-2</v>
      </c>
      <c r="AT4340">
        <v>-7.6832394442399296E-2</v>
      </c>
      <c r="AU4340">
        <v>-7.66132060518291E-2</v>
      </c>
    </row>
    <row r="4341" spans="1:47" ht="13.8" x14ac:dyDescent="0.25">
      <c r="A4341" s="2" t="str">
        <f t="shared" si="390"/>
        <v>CB7 Balanced PathwayUnited KingdomResidential buildingsExisting residential buildingsEnergy efficiencyAdditional capital expenditure</v>
      </c>
      <c r="B4341" t="str">
        <f t="shared" si="391"/>
        <v>CB7 Balanced Pathway</v>
      </c>
      <c r="C4341" t="s">
        <v>100</v>
      </c>
      <c r="D4341" t="s">
        <v>6</v>
      </c>
      <c r="E4341"/>
      <c r="F4341" t="s">
        <v>95</v>
      </c>
      <c r="G4341" t="s">
        <v>41</v>
      </c>
      <c r="H4341" t="s">
        <v>800</v>
      </c>
      <c r="I4341" t="s">
        <v>857</v>
      </c>
      <c r="J4341" t="s">
        <v>802</v>
      </c>
      <c r="K4341" t="s">
        <v>821</v>
      </c>
      <c r="L4341" t="s">
        <v>811</v>
      </c>
      <c r="M4341"/>
      <c r="N4341"/>
      <c r="O4341" t="s">
        <v>470</v>
      </c>
      <c r="P4341" t="s">
        <v>179</v>
      </c>
      <c r="Q4341" t="s">
        <v>97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0</v>
      </c>
      <c r="AT4341">
        <v>0</v>
      </c>
      <c r="AU4341">
        <v>0</v>
      </c>
    </row>
    <row r="4342" spans="1:47" ht="13.8" x14ac:dyDescent="0.25">
      <c r="A4342" s="2" t="str">
        <f t="shared" si="390"/>
        <v>CB7 Balanced PathwayUnited KingdomResidential buildingsExisting residential buildingsEnergy efficiencyAdditional operating expenditure</v>
      </c>
      <c r="B4342" t="str">
        <f t="shared" si="391"/>
        <v>CB7 Balanced Pathway</v>
      </c>
      <c r="C4342" t="s">
        <v>100</v>
      </c>
      <c r="D4342" t="s">
        <v>6</v>
      </c>
      <c r="E4342"/>
      <c r="F4342" t="s">
        <v>95</v>
      </c>
      <c r="G4342" t="s">
        <v>41</v>
      </c>
      <c r="H4342" t="s">
        <v>800</v>
      </c>
      <c r="I4342" t="s">
        <v>857</v>
      </c>
      <c r="J4342" t="s">
        <v>802</v>
      </c>
      <c r="K4342" t="s">
        <v>821</v>
      </c>
      <c r="L4342" t="s">
        <v>811</v>
      </c>
      <c r="M4342"/>
      <c r="N4342"/>
      <c r="O4342" t="s">
        <v>470</v>
      </c>
      <c r="P4342" t="s">
        <v>180</v>
      </c>
      <c r="Q4342" t="s">
        <v>97</v>
      </c>
      <c r="V4342">
        <v>-0.24611059961562001</v>
      </c>
      <c r="W4342">
        <v>-0.23349225321160499</v>
      </c>
      <c r="X4342">
        <v>-0.224355938327499</v>
      </c>
      <c r="Y4342">
        <v>-0.21451363306922</v>
      </c>
      <c r="Z4342">
        <v>-0.20393983341222199</v>
      </c>
      <c r="AA4342">
        <v>-0.19881363247838099</v>
      </c>
      <c r="AB4342">
        <v>-0.196589030727675</v>
      </c>
      <c r="AC4342">
        <v>-0.195987018470103</v>
      </c>
      <c r="AD4342">
        <v>-0.19490465579170099</v>
      </c>
      <c r="AE4342">
        <v>-0.19420855942871201</v>
      </c>
      <c r="AF4342">
        <v>-0.19489321552417499</v>
      </c>
      <c r="AG4342">
        <v>-0.19533018380611</v>
      </c>
      <c r="AH4342">
        <v>-0.19471841597058701</v>
      </c>
      <c r="AI4342">
        <v>-0.19431286094365799</v>
      </c>
      <c r="AJ4342">
        <v>-0.19346736714783599</v>
      </c>
      <c r="AK4342">
        <v>-0.19123185711715701</v>
      </c>
      <c r="AL4342">
        <v>-0.19078439655431101</v>
      </c>
      <c r="AM4342">
        <v>-0.19045803669405101</v>
      </c>
      <c r="AN4342">
        <v>-0.19001817642775701</v>
      </c>
      <c r="AO4342">
        <v>-0.19024934187949499</v>
      </c>
      <c r="AP4342">
        <v>-0.19023808211009199</v>
      </c>
      <c r="AQ4342">
        <v>-0.189982846177736</v>
      </c>
      <c r="AR4342">
        <v>-0.18933635338202201</v>
      </c>
      <c r="AS4342">
        <v>-0.18881098175612099</v>
      </c>
      <c r="AT4342">
        <v>-0.18792481778382999</v>
      </c>
      <c r="AU4342">
        <v>-0.18731256691103401</v>
      </c>
    </row>
    <row r="4343" spans="1:47" ht="13.8" x14ac:dyDescent="0.25">
      <c r="A4343" s="2" t="str">
        <f t="shared" si="390"/>
        <v>CB7 Balanced PathwayUnited KingdomResidential buildingsExisting residential buildingsEnergy efficiencyAdditional capital expenditure</v>
      </c>
      <c r="B4343" t="str">
        <f t="shared" si="391"/>
        <v>CB7 Balanced Pathway</v>
      </c>
      <c r="C4343" t="s">
        <v>100</v>
      </c>
      <c r="D4343" t="s">
        <v>6</v>
      </c>
      <c r="E4343"/>
      <c r="F4343" t="s">
        <v>95</v>
      </c>
      <c r="G4343" t="s">
        <v>41</v>
      </c>
      <c r="H4343" t="s">
        <v>800</v>
      </c>
      <c r="I4343" t="s">
        <v>857</v>
      </c>
      <c r="J4343" t="s">
        <v>802</v>
      </c>
      <c r="K4343" t="s">
        <v>821</v>
      </c>
      <c r="L4343" t="s">
        <v>834</v>
      </c>
      <c r="M4343"/>
      <c r="N4343"/>
      <c r="O4343" t="s">
        <v>470</v>
      </c>
      <c r="P4343" t="s">
        <v>179</v>
      </c>
      <c r="Q4343" t="s">
        <v>97</v>
      </c>
      <c r="V4343">
        <v>9.1029517021515002E-2</v>
      </c>
      <c r="W4343">
        <v>0.13030473259969999</v>
      </c>
      <c r="X4343">
        <v>0.222021233844479</v>
      </c>
      <c r="Y4343">
        <v>0.37798804340234399</v>
      </c>
      <c r="Z4343">
        <v>0.63952530613978997</v>
      </c>
      <c r="AA4343">
        <v>1.08959993506933</v>
      </c>
      <c r="AB4343">
        <v>0.21062298985032801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0</v>
      </c>
      <c r="AU4343">
        <v>0</v>
      </c>
    </row>
    <row r="4344" spans="1:47" ht="13.8" x14ac:dyDescent="0.25">
      <c r="A4344" s="2" t="str">
        <f t="shared" si="390"/>
        <v>CB7 Balanced PathwayUnited KingdomResidential buildingsExisting residential buildingsEnergy efficiencyAdditional operating expenditure</v>
      </c>
      <c r="B4344" t="str">
        <f t="shared" si="391"/>
        <v>CB7 Balanced Pathway</v>
      </c>
      <c r="C4344" t="s">
        <v>100</v>
      </c>
      <c r="D4344" t="s">
        <v>6</v>
      </c>
      <c r="E4344"/>
      <c r="F4344" t="s">
        <v>95</v>
      </c>
      <c r="G4344" t="s">
        <v>41</v>
      </c>
      <c r="H4344" t="s">
        <v>800</v>
      </c>
      <c r="I4344" t="s">
        <v>857</v>
      </c>
      <c r="J4344" t="s">
        <v>802</v>
      </c>
      <c r="K4344" t="s">
        <v>821</v>
      </c>
      <c r="L4344" t="s">
        <v>834</v>
      </c>
      <c r="M4344"/>
      <c r="N4344"/>
      <c r="O4344" t="s">
        <v>470</v>
      </c>
      <c r="P4344" t="s">
        <v>180</v>
      </c>
      <c r="Q4344" t="s">
        <v>97</v>
      </c>
      <c r="V4344">
        <v>-2.0190615018669399E-3</v>
      </c>
      <c r="W4344">
        <v>-4.6930881752800602E-3</v>
      </c>
      <c r="X4344">
        <v>-9.0998920337588309E-3</v>
      </c>
      <c r="Y4344">
        <v>-1.62498822750325E-2</v>
      </c>
      <c r="Z4344">
        <v>-2.77934688298359E-2</v>
      </c>
      <c r="AA4344">
        <v>-4.7793834561434601E-2</v>
      </c>
      <c r="AB4344">
        <v>-5.1275266928927199E-2</v>
      </c>
      <c r="AC4344">
        <v>-5.1118247287051902E-2</v>
      </c>
      <c r="AD4344">
        <v>-5.0835940410399003E-2</v>
      </c>
      <c r="AE4344">
        <v>-5.0654381313798201E-2</v>
      </c>
      <c r="AF4344">
        <v>-5.0832956506521101E-2</v>
      </c>
      <c r="AG4344">
        <v>-5.09469286097088E-2</v>
      </c>
      <c r="AH4344">
        <v>-5.0787364472539703E-2</v>
      </c>
      <c r="AI4344">
        <v>-5.0681585720881203E-2</v>
      </c>
      <c r="AJ4344">
        <v>-5.0461060089786403E-2</v>
      </c>
      <c r="AK4344">
        <v>-4.9877983948045199E-2</v>
      </c>
      <c r="AL4344">
        <v>-4.9761275199265202E-2</v>
      </c>
      <c r="AM4344">
        <v>-4.9676152499957799E-2</v>
      </c>
      <c r="AN4344">
        <v>-4.95614260959353E-2</v>
      </c>
      <c r="AO4344">
        <v>-4.9621719746088297E-2</v>
      </c>
      <c r="AP4344">
        <v>-4.9618782920572098E-2</v>
      </c>
      <c r="AQ4344">
        <v>-4.9552211095516698E-2</v>
      </c>
      <c r="AR4344">
        <v>-4.9383589832442301E-2</v>
      </c>
      <c r="AS4344">
        <v>-4.9246559957198399E-2</v>
      </c>
      <c r="AT4344">
        <v>-4.9015426541188997E-2</v>
      </c>
      <c r="AU4344">
        <v>-4.8855736415987797E-2</v>
      </c>
    </row>
    <row r="4345" spans="1:47" ht="13.8" x14ac:dyDescent="0.25">
      <c r="A4345" s="2" t="str">
        <f t="shared" si="390"/>
        <v>CB7 Balanced PathwayUnited KingdomResidential buildingsExisting residential buildingsLow carbon heatAdditional capital expenditure</v>
      </c>
      <c r="B4345" t="str">
        <f t="shared" si="391"/>
        <v>CB7 Balanced Pathway</v>
      </c>
      <c r="C4345" t="s">
        <v>100</v>
      </c>
      <c r="D4345" t="s">
        <v>6</v>
      </c>
      <c r="E4345"/>
      <c r="F4345" t="s">
        <v>95</v>
      </c>
      <c r="G4345" t="s">
        <v>41</v>
      </c>
      <c r="H4345" t="s">
        <v>800</v>
      </c>
      <c r="I4345" t="s">
        <v>857</v>
      </c>
      <c r="J4345" t="s">
        <v>802</v>
      </c>
      <c r="K4345" t="s">
        <v>821</v>
      </c>
      <c r="L4345" t="s">
        <v>822</v>
      </c>
      <c r="M4345"/>
      <c r="N4345"/>
      <c r="O4345" t="s">
        <v>805</v>
      </c>
      <c r="P4345" t="s">
        <v>179</v>
      </c>
      <c r="Q4345" t="s">
        <v>97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</row>
    <row r="4346" spans="1:47" ht="13.8" x14ac:dyDescent="0.25">
      <c r="A4346" s="2" t="str">
        <f t="shared" si="390"/>
        <v>CB7 Balanced PathwayUnited KingdomResidential buildingsExisting residential buildingsLow carbon heatAdditional operating expenditure</v>
      </c>
      <c r="B4346" t="str">
        <f t="shared" si="391"/>
        <v>CB7 Balanced Pathway</v>
      </c>
      <c r="C4346" t="s">
        <v>100</v>
      </c>
      <c r="D4346" t="s">
        <v>6</v>
      </c>
      <c r="E4346"/>
      <c r="F4346" t="s">
        <v>95</v>
      </c>
      <c r="G4346" t="s">
        <v>41</v>
      </c>
      <c r="H4346" t="s">
        <v>800</v>
      </c>
      <c r="I4346" t="s">
        <v>857</v>
      </c>
      <c r="J4346" t="s">
        <v>802</v>
      </c>
      <c r="K4346" t="s">
        <v>821</v>
      </c>
      <c r="L4346" t="s">
        <v>822</v>
      </c>
      <c r="M4346"/>
      <c r="N4346"/>
      <c r="O4346" t="s">
        <v>805</v>
      </c>
      <c r="P4346" t="s">
        <v>180</v>
      </c>
      <c r="Q4346" t="s">
        <v>97</v>
      </c>
      <c r="V4346">
        <v>-0.39733836109462101</v>
      </c>
      <c r="W4346">
        <v>-0.78051477796616597</v>
      </c>
      <c r="X4346">
        <v>-1.1554860088776</v>
      </c>
      <c r="Y4346">
        <v>-1.5186240422436701</v>
      </c>
      <c r="Z4346">
        <v>-1.8683253953957399</v>
      </c>
      <c r="AA4346">
        <v>-2.22436538953523</v>
      </c>
      <c r="AB4346">
        <v>-2.58669042256588</v>
      </c>
      <c r="AC4346">
        <v>-2.95406216245394</v>
      </c>
      <c r="AD4346">
        <v>-3.3184097962691999</v>
      </c>
      <c r="AE4346">
        <v>-3.6838595133776502</v>
      </c>
      <c r="AF4346">
        <v>-4.05742503978618</v>
      </c>
      <c r="AG4346">
        <v>-4.4296348350881196</v>
      </c>
      <c r="AH4346">
        <v>-4.7945561595140402</v>
      </c>
      <c r="AI4346">
        <v>-5.1604937112132401</v>
      </c>
      <c r="AJ4346">
        <v>-5.52217613419716</v>
      </c>
      <c r="AK4346">
        <v>-5.5032470983730803</v>
      </c>
      <c r="AL4346">
        <v>-5.49949412256899</v>
      </c>
      <c r="AM4346">
        <v>-5.4967901010622802</v>
      </c>
      <c r="AN4346">
        <v>-5.4931029577714199</v>
      </c>
      <c r="AO4346">
        <v>-5.4952281284022</v>
      </c>
      <c r="AP4346">
        <v>-5.49525345183054</v>
      </c>
      <c r="AQ4346">
        <v>-5.49316549402183</v>
      </c>
      <c r="AR4346">
        <v>-5.4876885338951302</v>
      </c>
      <c r="AS4346">
        <v>-5.4832607053495499</v>
      </c>
      <c r="AT4346">
        <v>-5.47570775306664</v>
      </c>
      <c r="AU4346">
        <v>-5.4705273908361898</v>
      </c>
    </row>
    <row r="4347" spans="1:47" ht="13.8" x14ac:dyDescent="0.25">
      <c r="A4347" s="2" t="str">
        <f t="shared" si="390"/>
        <v>CB7 Balanced PathwayUnited KingdomResidential buildingsExisting residential buildingsEnergy efficiencyAdditional capital expenditure</v>
      </c>
      <c r="B4347" t="str">
        <f t="shared" si="391"/>
        <v>CB7 Balanced Pathway</v>
      </c>
      <c r="C4347" t="s">
        <v>100</v>
      </c>
      <c r="D4347" t="s">
        <v>6</v>
      </c>
      <c r="E4347"/>
      <c r="F4347" t="s">
        <v>95</v>
      </c>
      <c r="G4347" t="s">
        <v>41</v>
      </c>
      <c r="H4347" t="s">
        <v>800</v>
      </c>
      <c r="I4347" t="s">
        <v>857</v>
      </c>
      <c r="J4347" t="s">
        <v>802</v>
      </c>
      <c r="K4347" t="s">
        <v>821</v>
      </c>
      <c r="L4347" t="s">
        <v>812</v>
      </c>
      <c r="M4347"/>
      <c r="N4347"/>
      <c r="O4347" t="s">
        <v>470</v>
      </c>
      <c r="P4347" t="s">
        <v>179</v>
      </c>
      <c r="Q4347" t="s">
        <v>97</v>
      </c>
      <c r="V4347">
        <v>0</v>
      </c>
      <c r="W4347">
        <v>1.6342576683047599E-2</v>
      </c>
      <c r="X4347">
        <v>3.2291963674152602E-2</v>
      </c>
      <c r="Y4347">
        <v>4.7787670251477898E-2</v>
      </c>
      <c r="Z4347">
        <v>6.2406261362162298E-2</v>
      </c>
      <c r="AA4347">
        <v>7.6924034603117197E-2</v>
      </c>
      <c r="AB4347">
        <v>7.5033699545701202E-2</v>
      </c>
      <c r="AC4347">
        <v>7.3546635967200805E-2</v>
      </c>
      <c r="AD4347">
        <v>7.2084776856132501E-2</v>
      </c>
      <c r="AE4347">
        <v>7.0673326679928497E-2</v>
      </c>
      <c r="AF4347">
        <v>6.9261876503724396E-2</v>
      </c>
      <c r="AG4347">
        <v>6.7875630794952596E-2</v>
      </c>
      <c r="AH4347">
        <v>6.6539794021045096E-2</v>
      </c>
      <c r="AI4347">
        <v>3.7887457528620702E-2</v>
      </c>
      <c r="AJ4347">
        <v>0</v>
      </c>
      <c r="AK4347">
        <v>0</v>
      </c>
      <c r="AL4347">
        <v>0</v>
      </c>
      <c r="AM4347">
        <v>0</v>
      </c>
      <c r="AN4347">
        <v>0</v>
      </c>
      <c r="AO4347">
        <v>0</v>
      </c>
      <c r="AP4347">
        <v>0</v>
      </c>
      <c r="AQ4347">
        <v>0</v>
      </c>
      <c r="AR4347">
        <v>0</v>
      </c>
      <c r="AS4347">
        <v>0</v>
      </c>
      <c r="AT4347">
        <v>0</v>
      </c>
      <c r="AU4347">
        <v>0</v>
      </c>
    </row>
    <row r="4348" spans="1:47" ht="13.8" x14ac:dyDescent="0.25">
      <c r="A4348" s="2" t="str">
        <f t="shared" si="390"/>
        <v>CB7 Balanced PathwayUnited KingdomResidential buildingsExisting residential buildingsEnergy efficiencyAdditional operating expenditure</v>
      </c>
      <c r="B4348" t="str">
        <f t="shared" si="391"/>
        <v>CB7 Balanced Pathway</v>
      </c>
      <c r="C4348" t="s">
        <v>100</v>
      </c>
      <c r="D4348" t="s">
        <v>6</v>
      </c>
      <c r="E4348"/>
      <c r="F4348" t="s">
        <v>95</v>
      </c>
      <c r="G4348" t="s">
        <v>41</v>
      </c>
      <c r="H4348" t="s">
        <v>800</v>
      </c>
      <c r="I4348" t="s">
        <v>857</v>
      </c>
      <c r="J4348" t="s">
        <v>802</v>
      </c>
      <c r="K4348" t="s">
        <v>821</v>
      </c>
      <c r="L4348" t="s">
        <v>812</v>
      </c>
      <c r="M4348"/>
      <c r="N4348"/>
      <c r="O4348" t="s">
        <v>470</v>
      </c>
      <c r="P4348" t="s">
        <v>180</v>
      </c>
      <c r="Q4348" t="s">
        <v>97</v>
      </c>
      <c r="V4348">
        <v>0</v>
      </c>
      <c r="W4348">
        <v>-8.4837579485498808E-3</v>
      </c>
      <c r="X4348">
        <v>-2.4593486340065699E-2</v>
      </c>
      <c r="Y4348">
        <v>-4.7309169208598498E-2</v>
      </c>
      <c r="Z4348">
        <v>-7.5264447973135196E-2</v>
      </c>
      <c r="AA4348">
        <v>-0.11014477882663599</v>
      </c>
      <c r="AB4348">
        <v>-0.14570354530203</v>
      </c>
      <c r="AC4348">
        <v>-0.182144201613649</v>
      </c>
      <c r="AD4348">
        <v>-0.21806731413077199</v>
      </c>
      <c r="AE4348">
        <v>-0.25428493803274399</v>
      </c>
      <c r="AF4348">
        <v>-0.29251198032220399</v>
      </c>
      <c r="AG4348">
        <v>-0.33016229448887502</v>
      </c>
      <c r="AH4348">
        <v>-0.36613823182676303</v>
      </c>
      <c r="AI4348">
        <v>-0.38706501579096803</v>
      </c>
      <c r="AJ4348">
        <v>-0.38581889499257899</v>
      </c>
      <c r="AK4348">
        <v>-0.38188224918763702</v>
      </c>
      <c r="AL4348">
        <v>-0.38113135740672499</v>
      </c>
      <c r="AM4348">
        <v>-0.38061804973445401</v>
      </c>
      <c r="AN4348">
        <v>-0.37988206876342401</v>
      </c>
      <c r="AO4348">
        <v>-0.38046255443793597</v>
      </c>
      <c r="AP4348">
        <v>-0.380567432847771</v>
      </c>
      <c r="AQ4348">
        <v>-0.380193661209488</v>
      </c>
      <c r="AR4348">
        <v>-0.37905229364066401</v>
      </c>
      <c r="AS4348">
        <v>-0.37814855033456302</v>
      </c>
      <c r="AT4348">
        <v>-0.37653697855035401</v>
      </c>
      <c r="AU4348">
        <v>-0.37546278927228199</v>
      </c>
    </row>
    <row r="4349" spans="1:47" ht="13.8" x14ac:dyDescent="0.25">
      <c r="A4349" s="2" t="str">
        <f t="shared" si="390"/>
        <v>CB7 Balanced PathwayUnited KingdomResidential buildingsExisting residential buildingsLow carbon heatAdditional capital expenditure</v>
      </c>
      <c r="B4349" t="str">
        <f t="shared" si="391"/>
        <v>CB7 Balanced Pathway</v>
      </c>
      <c r="C4349" t="s">
        <v>100</v>
      </c>
      <c r="D4349" t="s">
        <v>6</v>
      </c>
      <c r="E4349"/>
      <c r="F4349" t="s">
        <v>95</v>
      </c>
      <c r="G4349" t="s">
        <v>41</v>
      </c>
      <c r="H4349" t="s">
        <v>800</v>
      </c>
      <c r="I4349" t="s">
        <v>857</v>
      </c>
      <c r="J4349" t="s">
        <v>802</v>
      </c>
      <c r="K4349" t="s">
        <v>825</v>
      </c>
      <c r="L4349" t="s">
        <v>815</v>
      </c>
      <c r="M4349"/>
      <c r="N4349"/>
      <c r="O4349" t="s">
        <v>805</v>
      </c>
      <c r="P4349" t="s">
        <v>179</v>
      </c>
      <c r="Q4349" t="s">
        <v>97</v>
      </c>
      <c r="V4349">
        <v>0.37238224834550299</v>
      </c>
      <c r="W4349">
        <v>0.41089258493851299</v>
      </c>
      <c r="X4349">
        <v>0.52219162339397196</v>
      </c>
      <c r="Y4349">
        <v>0.66947226565917595</v>
      </c>
      <c r="Z4349">
        <v>0.87368256362477903</v>
      </c>
      <c r="AA4349">
        <v>1.17503207260541</v>
      </c>
      <c r="AB4349">
        <v>1.59461398851936</v>
      </c>
      <c r="AC4349">
        <v>2.1826375912232501</v>
      </c>
      <c r="AD4349">
        <v>2.98058585541833</v>
      </c>
      <c r="AE4349">
        <v>3.2535341130093798</v>
      </c>
      <c r="AF4349">
        <v>3.2103025259202398</v>
      </c>
      <c r="AG4349">
        <v>3.1630547380239999</v>
      </c>
      <c r="AH4349">
        <v>3.1167250467037402</v>
      </c>
      <c r="AI4349">
        <v>3.0712927566150299</v>
      </c>
      <c r="AJ4349">
        <v>3.0249811405367999</v>
      </c>
      <c r="AK4349">
        <v>2.9007639973716799</v>
      </c>
      <c r="AL4349">
        <v>2.8452237985771398</v>
      </c>
      <c r="AM4349">
        <v>2.7751948694152402</v>
      </c>
      <c r="AN4349">
        <v>2.6999806370328798</v>
      </c>
      <c r="AO4349">
        <v>2.6123662650944799</v>
      </c>
      <c r="AP4349">
        <v>2.5062608853571802</v>
      </c>
      <c r="AQ4349">
        <v>2.3742432945874898</v>
      </c>
      <c r="AR4349">
        <v>2.20599076824025</v>
      </c>
      <c r="AS4349">
        <v>1.9940563075881901</v>
      </c>
      <c r="AT4349">
        <v>1.8898824007384301</v>
      </c>
      <c r="AU4349">
        <v>1.8558894272811299</v>
      </c>
    </row>
    <row r="4350" spans="1:47" ht="13.8" x14ac:dyDescent="0.25">
      <c r="A4350" s="2" t="str">
        <f t="shared" si="390"/>
        <v>CB7 Balanced PathwayUnited KingdomResidential buildingsExisting residential buildingsLow carbon heatAdditional operating expenditure</v>
      </c>
      <c r="B4350" t="str">
        <f t="shared" si="391"/>
        <v>CB7 Balanced Pathway</v>
      </c>
      <c r="C4350" t="s">
        <v>100</v>
      </c>
      <c r="D4350" t="s">
        <v>6</v>
      </c>
      <c r="E4350"/>
      <c r="F4350" t="s">
        <v>95</v>
      </c>
      <c r="G4350" t="s">
        <v>41</v>
      </c>
      <c r="H4350" t="s">
        <v>800</v>
      </c>
      <c r="I4350" t="s">
        <v>857</v>
      </c>
      <c r="J4350" t="s">
        <v>802</v>
      </c>
      <c r="K4350" t="s">
        <v>825</v>
      </c>
      <c r="L4350" t="s">
        <v>815</v>
      </c>
      <c r="M4350"/>
      <c r="N4350"/>
      <c r="O4350" t="s">
        <v>805</v>
      </c>
      <c r="P4350" t="s">
        <v>180</v>
      </c>
      <c r="Q4350" t="s">
        <v>97</v>
      </c>
      <c r="V4350">
        <v>-2.9000391162987499E-2</v>
      </c>
      <c r="W4350">
        <v>-5.5149821715167698E-2</v>
      </c>
      <c r="X4350">
        <v>-8.5237589970552002E-2</v>
      </c>
      <c r="Y4350">
        <v>-0.117904451748947</v>
      </c>
      <c r="Z4350">
        <v>-0.15153612831342</v>
      </c>
      <c r="AA4350">
        <v>-0.20034488601512601</v>
      </c>
      <c r="AB4350">
        <v>-0.27517423804266899</v>
      </c>
      <c r="AC4350">
        <v>-0.38520849093923898</v>
      </c>
      <c r="AD4350">
        <v>-0.53355980267698799</v>
      </c>
      <c r="AE4350">
        <v>-0.699478410899529</v>
      </c>
      <c r="AF4350">
        <v>-0.88142702589586297</v>
      </c>
      <c r="AG4350">
        <v>-1.0564894280039301</v>
      </c>
      <c r="AH4350">
        <v>-1.21466194193222</v>
      </c>
      <c r="AI4350">
        <v>-1.37324862688803</v>
      </c>
      <c r="AJ4350">
        <v>-1.51906082827809</v>
      </c>
      <c r="AK4350">
        <v>-1.60946496433927</v>
      </c>
      <c r="AL4350">
        <v>-1.74182439795574</v>
      </c>
      <c r="AM4350">
        <v>-1.8710444896054199</v>
      </c>
      <c r="AN4350">
        <v>-1.9889783450947101</v>
      </c>
      <c r="AO4350">
        <v>-2.1177745368454102</v>
      </c>
      <c r="AP4350">
        <v>-2.2251792197787998</v>
      </c>
      <c r="AQ4350">
        <v>-2.30402522649256</v>
      </c>
      <c r="AR4350">
        <v>-2.3393733958640701</v>
      </c>
      <c r="AS4350">
        <v>-2.3392126951266299</v>
      </c>
      <c r="AT4350">
        <v>-2.3101202037504001</v>
      </c>
      <c r="AU4350">
        <v>-2.29106226941196</v>
      </c>
    </row>
    <row r="4351" spans="1:47" ht="13.8" x14ac:dyDescent="0.25">
      <c r="A4351" s="2" t="str">
        <f t="shared" si="390"/>
        <v>CB7 Balanced PathwayUnited KingdomResidential buildingsExisting residential buildingsEnergy efficiencyAdditional capital expenditure</v>
      </c>
      <c r="B4351" t="str">
        <f t="shared" si="391"/>
        <v>CB7 Balanced Pathway</v>
      </c>
      <c r="C4351" t="s">
        <v>100</v>
      </c>
      <c r="D4351" t="s">
        <v>6</v>
      </c>
      <c r="E4351"/>
      <c r="F4351" t="s">
        <v>95</v>
      </c>
      <c r="G4351" t="s">
        <v>41</v>
      </c>
      <c r="H4351" t="s">
        <v>800</v>
      </c>
      <c r="I4351" t="s">
        <v>857</v>
      </c>
      <c r="J4351" t="s">
        <v>802</v>
      </c>
      <c r="K4351" t="s">
        <v>825</v>
      </c>
      <c r="L4351" t="s">
        <v>808</v>
      </c>
      <c r="M4351"/>
      <c r="N4351"/>
      <c r="O4351" t="s">
        <v>470</v>
      </c>
      <c r="P4351" t="s">
        <v>179</v>
      </c>
      <c r="Q4351" t="s">
        <v>97</v>
      </c>
      <c r="V4351">
        <v>3.9207706570792603E-2</v>
      </c>
      <c r="W4351">
        <v>7.7497591266335694E-2</v>
      </c>
      <c r="X4351">
        <v>0.11518339969210099</v>
      </c>
      <c r="Y4351">
        <v>0.15205835203099799</v>
      </c>
      <c r="Z4351">
        <v>0.187052455813769</v>
      </c>
      <c r="AA4351">
        <v>0.185364992538356</v>
      </c>
      <c r="AB4351">
        <v>0.18278889857720099</v>
      </c>
      <c r="AC4351">
        <v>0.17981007117817699</v>
      </c>
      <c r="AD4351">
        <v>0.17709744933723001</v>
      </c>
      <c r="AE4351">
        <v>0.17395719105313101</v>
      </c>
      <c r="AF4351">
        <v>0.13717623194022299</v>
      </c>
      <c r="AG4351">
        <v>0</v>
      </c>
      <c r="AH4351">
        <v>0</v>
      </c>
      <c r="AI4351">
        <v>0</v>
      </c>
      <c r="AJ4351">
        <v>0</v>
      </c>
      <c r="AK4351">
        <v>0</v>
      </c>
      <c r="AL4351">
        <v>0</v>
      </c>
      <c r="AM4351">
        <v>0</v>
      </c>
      <c r="AN4351">
        <v>0</v>
      </c>
      <c r="AO4351">
        <v>0</v>
      </c>
      <c r="AP4351">
        <v>0</v>
      </c>
      <c r="AQ4351">
        <v>0</v>
      </c>
      <c r="AR4351">
        <v>0</v>
      </c>
      <c r="AS4351">
        <v>0</v>
      </c>
      <c r="AT4351">
        <v>0</v>
      </c>
      <c r="AU4351">
        <v>0</v>
      </c>
    </row>
    <row r="4352" spans="1:47" ht="13.8" x14ac:dyDescent="0.25">
      <c r="A4352" s="2" t="str">
        <f t="shared" si="390"/>
        <v>CB7 Balanced PathwayUnited KingdomResidential buildingsExisting residential buildingsEnergy efficiencyAdditional operating expenditure</v>
      </c>
      <c r="B4352" t="str">
        <f t="shared" si="391"/>
        <v>CB7 Balanced Pathway</v>
      </c>
      <c r="C4352" t="s">
        <v>100</v>
      </c>
      <c r="D4352" t="s">
        <v>6</v>
      </c>
      <c r="E4352"/>
      <c r="F4352" t="s">
        <v>95</v>
      </c>
      <c r="G4352" t="s">
        <v>41</v>
      </c>
      <c r="H4352" t="s">
        <v>800</v>
      </c>
      <c r="I4352" t="s">
        <v>857</v>
      </c>
      <c r="J4352" t="s">
        <v>802</v>
      </c>
      <c r="K4352" t="s">
        <v>825</v>
      </c>
      <c r="L4352" t="s">
        <v>808</v>
      </c>
      <c r="M4352"/>
      <c r="N4352"/>
      <c r="O4352" t="s">
        <v>470</v>
      </c>
      <c r="P4352" t="s">
        <v>180</v>
      </c>
      <c r="Q4352" t="s">
        <v>97</v>
      </c>
      <c r="V4352">
        <v>-1.2851265984550801E-2</v>
      </c>
      <c r="W4352">
        <v>-3.5268919060622898E-2</v>
      </c>
      <c r="X4352">
        <v>-6.5931713510000697E-2</v>
      </c>
      <c r="Y4352">
        <v>-0.10154140336996401</v>
      </c>
      <c r="Z4352">
        <v>-0.13776773335349199</v>
      </c>
      <c r="AA4352">
        <v>-0.17301831726971401</v>
      </c>
      <c r="AB4352">
        <v>-0.211907976594474</v>
      </c>
      <c r="AC4352">
        <v>-0.25363107900741599</v>
      </c>
      <c r="AD4352">
        <v>-0.29355170825129401</v>
      </c>
      <c r="AE4352">
        <v>-0.33421225867096599</v>
      </c>
      <c r="AF4352">
        <v>-0.371979875884341</v>
      </c>
      <c r="AG4352">
        <v>-0.37283949134137401</v>
      </c>
      <c r="AH4352">
        <v>-0.36937088147832797</v>
      </c>
      <c r="AI4352">
        <v>-0.36676957465085802</v>
      </c>
      <c r="AJ4352">
        <v>-0.362314536590362</v>
      </c>
      <c r="AK4352">
        <v>-0.35216407428920599</v>
      </c>
      <c r="AL4352">
        <v>-0.35071347555841498</v>
      </c>
      <c r="AM4352">
        <v>-0.34976423772566601</v>
      </c>
      <c r="AN4352">
        <v>-0.34834510450429101</v>
      </c>
      <c r="AO4352">
        <v>-0.34970403942801098</v>
      </c>
      <c r="AP4352">
        <v>-0.35005932616517399</v>
      </c>
      <c r="AQ4352">
        <v>-0.34940454362324302</v>
      </c>
      <c r="AR4352">
        <v>-0.34712994504533001</v>
      </c>
      <c r="AS4352">
        <v>-0.34535679202881697</v>
      </c>
      <c r="AT4352">
        <v>-0.34208994702630402</v>
      </c>
      <c r="AU4352">
        <v>-0.33995711111702498</v>
      </c>
    </row>
    <row r="4353" spans="1:47" ht="13.8" x14ac:dyDescent="0.25">
      <c r="A4353" s="2" t="str">
        <f t="shared" si="390"/>
        <v>CB7 Balanced PathwayUnited KingdomResidential buildingsExisting residential buildingsEnergy efficiencyAdditional capital expenditure</v>
      </c>
      <c r="B4353" t="str">
        <f t="shared" si="391"/>
        <v>CB7 Balanced Pathway</v>
      </c>
      <c r="C4353" t="s">
        <v>100</v>
      </c>
      <c r="D4353" t="s">
        <v>6</v>
      </c>
      <c r="E4353"/>
      <c r="F4353" t="s">
        <v>95</v>
      </c>
      <c r="G4353" t="s">
        <v>41</v>
      </c>
      <c r="H4353" t="s">
        <v>800</v>
      </c>
      <c r="I4353" t="s">
        <v>857</v>
      </c>
      <c r="J4353" t="s">
        <v>802</v>
      </c>
      <c r="K4353" t="s">
        <v>825</v>
      </c>
      <c r="L4353" t="s">
        <v>810</v>
      </c>
      <c r="M4353"/>
      <c r="N4353"/>
      <c r="O4353" t="s">
        <v>470</v>
      </c>
      <c r="P4353" t="s">
        <v>179</v>
      </c>
      <c r="Q4353" t="s">
        <v>97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>
        <v>0</v>
      </c>
      <c r="AJ4353">
        <v>0</v>
      </c>
      <c r="AK4353">
        <v>0</v>
      </c>
      <c r="AL4353">
        <v>0</v>
      </c>
      <c r="AM4353">
        <v>0</v>
      </c>
      <c r="AN4353">
        <v>0</v>
      </c>
      <c r="AO4353">
        <v>0</v>
      </c>
      <c r="AP4353">
        <v>0</v>
      </c>
      <c r="AQ4353">
        <v>0</v>
      </c>
      <c r="AR4353">
        <v>0</v>
      </c>
      <c r="AS4353">
        <v>0</v>
      </c>
      <c r="AT4353">
        <v>0</v>
      </c>
      <c r="AU4353">
        <v>0</v>
      </c>
    </row>
    <row r="4354" spans="1:47" ht="13.8" x14ac:dyDescent="0.25">
      <c r="A4354" s="2" t="str">
        <f t="shared" si="390"/>
        <v>CB7 Balanced PathwayUnited KingdomResidential buildingsExisting residential buildingsEnergy efficiencyAdditional operating expenditure</v>
      </c>
      <c r="B4354" t="str">
        <f t="shared" si="391"/>
        <v>CB7 Balanced Pathway</v>
      </c>
      <c r="C4354" t="s">
        <v>100</v>
      </c>
      <c r="D4354" t="s">
        <v>6</v>
      </c>
      <c r="E4354"/>
      <c r="F4354" t="s">
        <v>95</v>
      </c>
      <c r="G4354" t="s">
        <v>41</v>
      </c>
      <c r="H4354" t="s">
        <v>800</v>
      </c>
      <c r="I4354" t="s">
        <v>857</v>
      </c>
      <c r="J4354" t="s">
        <v>802</v>
      </c>
      <c r="K4354" t="s">
        <v>825</v>
      </c>
      <c r="L4354" t="s">
        <v>810</v>
      </c>
      <c r="M4354"/>
      <c r="N4354"/>
      <c r="O4354" t="s">
        <v>470</v>
      </c>
      <c r="P4354" t="s">
        <v>180</v>
      </c>
      <c r="Q4354" t="s">
        <v>97</v>
      </c>
      <c r="V4354">
        <v>-0.122632713906</v>
      </c>
      <c r="W4354">
        <v>-0.11213859730742599</v>
      </c>
      <c r="X4354">
        <v>-0.104778619235911</v>
      </c>
      <c r="Y4354">
        <v>-9.6722665819049494E-2</v>
      </c>
      <c r="Z4354">
        <v>-8.7496816837994498E-2</v>
      </c>
      <c r="AA4354">
        <v>-8.2774464744339499E-2</v>
      </c>
      <c r="AB4354">
        <v>-8.1286454475907405E-2</v>
      </c>
      <c r="AC4354">
        <v>-8.1301661986837706E-2</v>
      </c>
      <c r="AD4354">
        <v>-8.0867738021381405E-2</v>
      </c>
      <c r="AE4354">
        <v>-8.0774389164920093E-2</v>
      </c>
      <c r="AF4354">
        <v>-8.1997466589400395E-2</v>
      </c>
      <c r="AG4354">
        <v>-8.2618853315673493E-2</v>
      </c>
      <c r="AH4354">
        <v>-8.2253974617144995E-2</v>
      </c>
      <c r="AI4354">
        <v>-8.2084624504768805E-2</v>
      </c>
      <c r="AJ4354">
        <v>-8.1478336475788504E-2</v>
      </c>
      <c r="AK4354">
        <v>-7.9562999512503604E-2</v>
      </c>
      <c r="AL4354">
        <v>-7.9197660374905596E-2</v>
      </c>
      <c r="AM4354">
        <v>-7.8947915488788503E-2</v>
      </c>
      <c r="AN4354">
        <v>-7.8589831061604706E-2</v>
      </c>
      <c r="AO4354">
        <v>-7.8872260755343898E-2</v>
      </c>
      <c r="AP4354">
        <v>-7.8923288331854705E-2</v>
      </c>
      <c r="AQ4354">
        <v>-7.8741433354266394E-2</v>
      </c>
      <c r="AR4354">
        <v>-7.8186111996546306E-2</v>
      </c>
      <c r="AS4354">
        <v>-7.7746404426888502E-2</v>
      </c>
      <c r="AT4354">
        <v>-7.6962309753344907E-2</v>
      </c>
      <c r="AU4354">
        <v>-7.6439673343619702E-2</v>
      </c>
    </row>
    <row r="4355" spans="1:47" ht="13.8" x14ac:dyDescent="0.25">
      <c r="A4355" s="2" t="str">
        <f t="shared" si="390"/>
        <v>CB7 Balanced PathwayUnited KingdomResidential buildingsExisting residential buildingsEnergy efficiencyAdditional capital expenditure</v>
      </c>
      <c r="B4355" t="str">
        <f t="shared" si="391"/>
        <v>CB7 Balanced Pathway</v>
      </c>
      <c r="C4355" t="s">
        <v>100</v>
      </c>
      <c r="D4355" t="s">
        <v>6</v>
      </c>
      <c r="E4355"/>
      <c r="F4355" t="s">
        <v>95</v>
      </c>
      <c r="G4355" t="s">
        <v>41</v>
      </c>
      <c r="H4355" t="s">
        <v>800</v>
      </c>
      <c r="I4355" t="s">
        <v>857</v>
      </c>
      <c r="J4355" t="s">
        <v>802</v>
      </c>
      <c r="K4355" t="s">
        <v>825</v>
      </c>
      <c r="L4355" t="s">
        <v>811</v>
      </c>
      <c r="M4355"/>
      <c r="N4355"/>
      <c r="O4355" t="s">
        <v>470</v>
      </c>
      <c r="P4355" t="s">
        <v>179</v>
      </c>
      <c r="Q4355" t="s">
        <v>97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</row>
    <row r="4356" spans="1:47" ht="13.8" x14ac:dyDescent="0.25">
      <c r="A4356" s="2" t="str">
        <f t="shared" si="390"/>
        <v>CB7 Balanced PathwayUnited KingdomResidential buildingsExisting residential buildingsEnergy efficiencyAdditional operating expenditure</v>
      </c>
      <c r="B4356" t="str">
        <f t="shared" si="391"/>
        <v>CB7 Balanced Pathway</v>
      </c>
      <c r="C4356" t="s">
        <v>100</v>
      </c>
      <c r="D4356" t="s">
        <v>6</v>
      </c>
      <c r="E4356"/>
      <c r="F4356" t="s">
        <v>95</v>
      </c>
      <c r="G4356" t="s">
        <v>41</v>
      </c>
      <c r="H4356" t="s">
        <v>800</v>
      </c>
      <c r="I4356" t="s">
        <v>857</v>
      </c>
      <c r="J4356" t="s">
        <v>802</v>
      </c>
      <c r="K4356" t="s">
        <v>825</v>
      </c>
      <c r="L4356" t="s">
        <v>811</v>
      </c>
      <c r="M4356"/>
      <c r="N4356"/>
      <c r="O4356" t="s">
        <v>470</v>
      </c>
      <c r="P4356" t="s">
        <v>180</v>
      </c>
      <c r="Q4356" t="s">
        <v>97</v>
      </c>
      <c r="V4356">
        <v>-0.53493396572624896</v>
      </c>
      <c r="W4356">
        <v>-0.489356269456451</v>
      </c>
      <c r="X4356">
        <v>-0.457401416209822</v>
      </c>
      <c r="Y4356">
        <v>-0.42266625897763799</v>
      </c>
      <c r="Z4356">
        <v>-0.38230561151618803</v>
      </c>
      <c r="AA4356">
        <v>-0.36009451547834198</v>
      </c>
      <c r="AB4356">
        <v>-0.35282692081130201</v>
      </c>
      <c r="AC4356">
        <v>-0.351913261542323</v>
      </c>
      <c r="AD4356">
        <v>-0.34911699133914997</v>
      </c>
      <c r="AE4356">
        <v>-0.34778976946537798</v>
      </c>
      <c r="AF4356">
        <v>-0.35191190806127198</v>
      </c>
      <c r="AG4356">
        <v>-0.35272514806508698</v>
      </c>
      <c r="AH4356">
        <v>-0.34944366647331299</v>
      </c>
      <c r="AI4356">
        <v>-0.346982697726197</v>
      </c>
      <c r="AJ4356">
        <v>-0.34276800481941699</v>
      </c>
      <c r="AK4356">
        <v>-0.33316515050475298</v>
      </c>
      <c r="AL4356">
        <v>-0.33179281022432799</v>
      </c>
      <c r="AM4356">
        <v>-0.330894782888487</v>
      </c>
      <c r="AN4356">
        <v>-0.32955221058255202</v>
      </c>
      <c r="AO4356">
        <v>-0.33083783223291902</v>
      </c>
      <c r="AP4356">
        <v>-0.331173951581544</v>
      </c>
      <c r="AQ4356">
        <v>-0.33055449394785302</v>
      </c>
      <c r="AR4356">
        <v>-0.328402607844542</v>
      </c>
      <c r="AS4356">
        <v>-0.32672511478166499</v>
      </c>
      <c r="AT4356">
        <v>-0.32363451302413199</v>
      </c>
      <c r="AU4356">
        <v>-0.321616741625528</v>
      </c>
    </row>
    <row r="4357" spans="1:47" ht="13.8" x14ac:dyDescent="0.25">
      <c r="A4357" s="2" t="str">
        <f t="shared" ref="A4357:A4384" si="392">CONCATENATE(B4357,F4357,G4357,H4357,O4357, P4357)</f>
        <v>CB7 Balanced PathwayUnited KingdomResidential buildingsExisting residential buildingsLow carbon heatAdditional capital expenditure</v>
      </c>
      <c r="B4357" t="str">
        <f t="shared" ref="B4357:B4383" si="393">CONCATENATE("CB7 ", D4357)</f>
        <v>CB7 Balanced Pathway</v>
      </c>
      <c r="C4357" t="s">
        <v>100</v>
      </c>
      <c r="D4357" t="s">
        <v>6</v>
      </c>
      <c r="E4357"/>
      <c r="F4357" t="s">
        <v>95</v>
      </c>
      <c r="G4357" t="s">
        <v>41</v>
      </c>
      <c r="H4357" t="s">
        <v>800</v>
      </c>
      <c r="I4357" t="s">
        <v>857</v>
      </c>
      <c r="J4357" t="s">
        <v>802</v>
      </c>
      <c r="K4357" t="s">
        <v>825</v>
      </c>
      <c r="L4357" t="s">
        <v>828</v>
      </c>
      <c r="M4357"/>
      <c r="N4357"/>
      <c r="O4357" t="s">
        <v>805</v>
      </c>
      <c r="P4357" t="s">
        <v>179</v>
      </c>
      <c r="Q4357" t="s">
        <v>97</v>
      </c>
      <c r="V4357">
        <v>4.7900002947348502E-3</v>
      </c>
      <c r="W4357">
        <v>9.2620334487653194E-3</v>
      </c>
      <c r="X4357">
        <v>1.37136243282327E-2</v>
      </c>
      <c r="Y4357">
        <v>1.8049500273960399E-2</v>
      </c>
      <c r="Z4357">
        <v>2.22160762423926E-2</v>
      </c>
      <c r="AA4357">
        <v>2.6359023189048002E-2</v>
      </c>
      <c r="AB4357">
        <v>3.0391109627322801E-2</v>
      </c>
      <c r="AC4357">
        <v>3.4211684802628602E-2</v>
      </c>
      <c r="AD4357">
        <v>3.7955939047056499E-2</v>
      </c>
      <c r="AE4357">
        <v>4.14956672304225E-2</v>
      </c>
      <c r="AF4357">
        <v>4.5391396650724898E-2</v>
      </c>
      <c r="AG4357">
        <v>4.8834123649763299E-2</v>
      </c>
      <c r="AH4357">
        <v>5.8984631198536301E-2</v>
      </c>
      <c r="AI4357">
        <v>5.9709273898029699E-2</v>
      </c>
      <c r="AJ4357">
        <v>6.0294942242371197E-2</v>
      </c>
      <c r="AK4357">
        <v>5.69024505731133E-2</v>
      </c>
      <c r="AL4357">
        <v>5.3763901056647398E-2</v>
      </c>
      <c r="AM4357">
        <v>5.0650940631501398E-2</v>
      </c>
      <c r="AN4357">
        <v>4.7635675549412497E-2</v>
      </c>
      <c r="AO4357">
        <v>4.46857494101848E-2</v>
      </c>
      <c r="AP4357">
        <v>4.1824569403536099E-2</v>
      </c>
      <c r="AQ4357">
        <v>3.8988875198643698E-2</v>
      </c>
      <c r="AR4357">
        <v>3.6223959031140299E-2</v>
      </c>
      <c r="AS4357">
        <v>3.3950093584776297E-2</v>
      </c>
      <c r="AT4357">
        <v>3.1645367462971301E-2</v>
      </c>
      <c r="AU4357">
        <v>3.7399254068247699E-2</v>
      </c>
    </row>
    <row r="4358" spans="1:47" ht="13.8" x14ac:dyDescent="0.25">
      <c r="A4358" s="2" t="str">
        <f t="shared" si="392"/>
        <v>CB7 Balanced PathwayUnited KingdomResidential buildingsExisting residential buildingsLow carbon heatAdditional operating expenditure</v>
      </c>
      <c r="B4358" t="str">
        <f t="shared" si="393"/>
        <v>CB7 Balanced Pathway</v>
      </c>
      <c r="C4358" t="s">
        <v>100</v>
      </c>
      <c r="D4358" t="s">
        <v>6</v>
      </c>
      <c r="E4358"/>
      <c r="F4358" t="s">
        <v>95</v>
      </c>
      <c r="G4358" t="s">
        <v>41</v>
      </c>
      <c r="H4358" t="s">
        <v>800</v>
      </c>
      <c r="I4358" t="s">
        <v>857</v>
      </c>
      <c r="J4358" t="s">
        <v>802</v>
      </c>
      <c r="K4358" t="s">
        <v>825</v>
      </c>
      <c r="L4358" t="s">
        <v>828</v>
      </c>
      <c r="M4358"/>
      <c r="N4358"/>
      <c r="O4358" t="s">
        <v>805</v>
      </c>
      <c r="P4358" t="s">
        <v>180</v>
      </c>
      <c r="Q4358" t="s">
        <v>97</v>
      </c>
      <c r="V4358">
        <v>-5.8823791991181197E-5</v>
      </c>
      <c r="W4358">
        <v>-1.73423674973642E-4</v>
      </c>
      <c r="X4358">
        <v>-3.4464179989684399E-4</v>
      </c>
      <c r="Y4358">
        <v>-5.7237426128179097E-4</v>
      </c>
      <c r="Z4358">
        <v>-8.5680464322913301E-4</v>
      </c>
      <c r="AA4358">
        <v>-1.1976193632861E-3</v>
      </c>
      <c r="AB4358">
        <v>-1.5952355354264E-3</v>
      </c>
      <c r="AC4358">
        <v>-2.04960846806158E-3</v>
      </c>
      <c r="AD4358">
        <v>-2.5607772664053802E-3</v>
      </c>
      <c r="AE4358">
        <v>-3.12874493394092E-3</v>
      </c>
      <c r="AF4358">
        <v>-3.75808608703867E-3</v>
      </c>
      <c r="AG4358">
        <v>-4.4446392471026996E-3</v>
      </c>
      <c r="AH4358">
        <v>-5.2854792471027099E-3</v>
      </c>
      <c r="AI4358">
        <v>-6.1263192471027296E-3</v>
      </c>
      <c r="AJ4358">
        <v>-6.9671592471027104E-3</v>
      </c>
      <c r="AK4358">
        <v>-7.7491754551115401E-3</v>
      </c>
      <c r="AL4358">
        <v>-8.4754155721290698E-3</v>
      </c>
      <c r="AM4358">
        <v>-9.1450374472058695E-3</v>
      </c>
      <c r="AN4358">
        <v>-9.7581449858209195E-3</v>
      </c>
      <c r="AO4358">
        <v>-1.03145546038735E-2</v>
      </c>
      <c r="AP4358">
        <v>-1.08145798838165E-2</v>
      </c>
      <c r="AQ4358">
        <v>-1.12578037116763E-2</v>
      </c>
      <c r="AR4358">
        <v>-1.1644270779041101E-2</v>
      </c>
      <c r="AS4358">
        <v>-1.19739419806973E-2</v>
      </c>
      <c r="AT4358">
        <v>-1.22468143131618E-2</v>
      </c>
      <c r="AU4358">
        <v>-1.2458313160064001E-2</v>
      </c>
    </row>
    <row r="4359" spans="1:47" ht="13.8" x14ac:dyDescent="0.25">
      <c r="A4359" s="2" t="str">
        <f t="shared" si="392"/>
        <v>CB7 Balanced PathwayUnited KingdomResidential buildingsExisting residential buildingsLow carbon heatAdditional capital expenditure</v>
      </c>
      <c r="B4359" t="str">
        <f t="shared" si="393"/>
        <v>CB7 Balanced Pathway</v>
      </c>
      <c r="C4359" t="s">
        <v>100</v>
      </c>
      <c r="D4359" t="s">
        <v>6</v>
      </c>
      <c r="E4359"/>
      <c r="F4359" t="s">
        <v>95</v>
      </c>
      <c r="G4359" t="s">
        <v>41</v>
      </c>
      <c r="H4359" t="s">
        <v>800</v>
      </c>
      <c r="I4359" t="s">
        <v>857</v>
      </c>
      <c r="J4359" t="s">
        <v>802</v>
      </c>
      <c r="K4359" t="s">
        <v>825</v>
      </c>
      <c r="L4359" t="s">
        <v>829</v>
      </c>
      <c r="M4359"/>
      <c r="N4359"/>
      <c r="O4359" t="s">
        <v>805</v>
      </c>
      <c r="P4359" t="s">
        <v>179</v>
      </c>
      <c r="Q4359" t="s">
        <v>97</v>
      </c>
      <c r="V4359">
        <v>1.3140796558776301E-3</v>
      </c>
      <c r="W4359">
        <v>2.5444458162403498E-3</v>
      </c>
      <c r="X4359">
        <v>3.7692948043657301E-3</v>
      </c>
      <c r="Y4359">
        <v>4.9642455468154496E-3</v>
      </c>
      <c r="Z4359">
        <v>6.1148468956749103E-3</v>
      </c>
      <c r="AA4359">
        <v>7.2612553892057799E-3</v>
      </c>
      <c r="AB4359">
        <v>8.3840998235316898E-3</v>
      </c>
      <c r="AC4359">
        <v>9.4437753601807894E-3</v>
      </c>
      <c r="AD4359">
        <v>1.0485241671596601E-2</v>
      </c>
      <c r="AE4359">
        <v>1.14680047601589E-2</v>
      </c>
      <c r="AF4359">
        <v>1.25556781604992E-2</v>
      </c>
      <c r="AG4359">
        <v>1.3517706049668199E-2</v>
      </c>
      <c r="AH4359">
        <v>1.6339359830013299E-2</v>
      </c>
      <c r="AI4359">
        <v>1.6519399134583598E-2</v>
      </c>
      <c r="AJ4359">
        <v>1.66637499160813E-2</v>
      </c>
      <c r="AK4359">
        <v>1.57045033214415E-2</v>
      </c>
      <c r="AL4359">
        <v>1.4815317817282601E-2</v>
      </c>
      <c r="AM4359">
        <v>1.39333517332581E-2</v>
      </c>
      <c r="AN4359">
        <v>1.3080188019310299E-2</v>
      </c>
      <c r="AO4359">
        <v>1.2244919339013101E-2</v>
      </c>
      <c r="AP4359">
        <v>1.1434843711920099E-2</v>
      </c>
      <c r="AQ4359">
        <v>1.0631165632402699E-2</v>
      </c>
      <c r="AR4359">
        <v>9.8476218927869008E-3</v>
      </c>
      <c r="AS4359">
        <v>9.1080095415162592E-3</v>
      </c>
      <c r="AT4359">
        <v>8.3618250627835299E-3</v>
      </c>
      <c r="AU4359">
        <v>8.0989605514127493E-3</v>
      </c>
    </row>
    <row r="4360" spans="1:47" ht="13.8" x14ac:dyDescent="0.25">
      <c r="A4360" s="2" t="str">
        <f t="shared" si="392"/>
        <v>CB7 Balanced PathwayUnited KingdomResidential buildingsExisting residential buildingsLow carbon heatAdditional operating expenditure</v>
      </c>
      <c r="B4360" t="str">
        <f t="shared" si="393"/>
        <v>CB7 Balanced Pathway</v>
      </c>
      <c r="C4360" t="s">
        <v>100</v>
      </c>
      <c r="D4360" t="s">
        <v>6</v>
      </c>
      <c r="E4360"/>
      <c r="F4360" t="s">
        <v>95</v>
      </c>
      <c r="G4360" t="s">
        <v>41</v>
      </c>
      <c r="H4360" t="s">
        <v>800</v>
      </c>
      <c r="I4360" t="s">
        <v>857</v>
      </c>
      <c r="J4360" t="s">
        <v>802</v>
      </c>
      <c r="K4360" t="s">
        <v>825</v>
      </c>
      <c r="L4360" t="s">
        <v>829</v>
      </c>
      <c r="M4360"/>
      <c r="N4360"/>
      <c r="O4360" t="s">
        <v>805</v>
      </c>
      <c r="P4360" t="s">
        <v>180</v>
      </c>
      <c r="Q4360" t="s">
        <v>97</v>
      </c>
      <c r="V4360">
        <v>-1.92063589165146E-6</v>
      </c>
      <c r="W4360">
        <v>-2.1000323373131999E-5</v>
      </c>
      <c r="X4360">
        <v>-6.6796251986326406E-5</v>
      </c>
      <c r="Y4360">
        <v>-1.54242011128446E-4</v>
      </c>
      <c r="Z4360">
        <v>-2.6738653323853502E-4</v>
      </c>
      <c r="AA4360">
        <v>-3.4373907547293701E-4</v>
      </c>
      <c r="AB4360">
        <v>-4.7377360344060503E-4</v>
      </c>
      <c r="AC4360">
        <v>-6.1430769713469895E-4</v>
      </c>
      <c r="AD4360">
        <v>-7.7993689724847903E-4</v>
      </c>
      <c r="AE4360">
        <v>-9.62959714406186E-4</v>
      </c>
      <c r="AF4360">
        <v>-1.1451701913370101E-3</v>
      </c>
      <c r="AG4360">
        <v>-1.20639299793217E-3</v>
      </c>
      <c r="AH4360">
        <v>-1.2842511474023201E-3</v>
      </c>
      <c r="AI4360">
        <v>-1.30969107054779E-3</v>
      </c>
      <c r="AJ4360">
        <v>-1.30147216043631E-3</v>
      </c>
      <c r="AK4360">
        <v>-1.2871481377652401E-3</v>
      </c>
      <c r="AL4360">
        <v>-1.4678639682046599E-3</v>
      </c>
      <c r="AM4360">
        <v>-1.64373453407641E-3</v>
      </c>
      <c r="AN4360">
        <v>-1.82278463997324E-3</v>
      </c>
      <c r="AO4360">
        <v>-1.9686504010603002E-3</v>
      </c>
      <c r="AP4360">
        <v>-2.1197329542541302E-3</v>
      </c>
      <c r="AQ4360">
        <v>-2.2767760048049502E-3</v>
      </c>
      <c r="AR4360">
        <v>-2.4478153760560599E-3</v>
      </c>
      <c r="AS4360">
        <v>-2.6061643148528402E-3</v>
      </c>
      <c r="AT4360">
        <v>-2.7763231422215299E-3</v>
      </c>
      <c r="AU4360">
        <v>-2.9217418262793599E-3</v>
      </c>
    </row>
    <row r="4361" spans="1:47" ht="13.8" x14ac:dyDescent="0.25">
      <c r="A4361" s="2" t="str">
        <f t="shared" si="392"/>
        <v>CB7 Balanced PathwayUnited KingdomResidential buildingsExisting residential buildingsEnergy efficiencyAdditional capital expenditure</v>
      </c>
      <c r="B4361" t="str">
        <f t="shared" si="393"/>
        <v>CB7 Balanced Pathway</v>
      </c>
      <c r="C4361" t="s">
        <v>100</v>
      </c>
      <c r="D4361" t="s">
        <v>6</v>
      </c>
      <c r="E4361"/>
      <c r="F4361" t="s">
        <v>95</v>
      </c>
      <c r="G4361" t="s">
        <v>41</v>
      </c>
      <c r="H4361" t="s">
        <v>800</v>
      </c>
      <c r="I4361" t="s">
        <v>857</v>
      </c>
      <c r="J4361" t="s">
        <v>802</v>
      </c>
      <c r="K4361" t="s">
        <v>825</v>
      </c>
      <c r="L4361" t="s">
        <v>812</v>
      </c>
      <c r="M4361"/>
      <c r="N4361"/>
      <c r="O4361" t="s">
        <v>470</v>
      </c>
      <c r="P4361" t="s">
        <v>179</v>
      </c>
      <c r="Q4361" t="s">
        <v>97</v>
      </c>
      <c r="V4361">
        <v>0</v>
      </c>
      <c r="W4361">
        <v>4.7914285156829698E-3</v>
      </c>
      <c r="X4361">
        <v>9.46757898564622E-3</v>
      </c>
      <c r="Y4361">
        <v>1.40107163259329E-2</v>
      </c>
      <c r="Z4361">
        <v>1.8296694948845001E-2</v>
      </c>
      <c r="AA4361">
        <v>2.2553115098495301E-2</v>
      </c>
      <c r="AB4361">
        <v>2.1998893724843E-2</v>
      </c>
      <c r="AC4361">
        <v>2.1562906244236402E-2</v>
      </c>
      <c r="AD4361">
        <v>2.1134308381945299E-2</v>
      </c>
      <c r="AE4361">
        <v>2.07204897562848E-2</v>
      </c>
      <c r="AF4361">
        <v>2.0306671130624301E-2</v>
      </c>
      <c r="AG4361">
        <v>1.9900242123279201E-2</v>
      </c>
      <c r="AH4361">
        <v>1.9508592352564798E-2</v>
      </c>
      <c r="AI4361">
        <v>1.1108104181494801E-2</v>
      </c>
      <c r="AJ4361">
        <v>0</v>
      </c>
      <c r="AK4361">
        <v>0</v>
      </c>
      <c r="AL4361">
        <v>0</v>
      </c>
      <c r="AM4361">
        <v>0</v>
      </c>
      <c r="AN4361">
        <v>0</v>
      </c>
      <c r="AO4361">
        <v>0</v>
      </c>
      <c r="AP4361">
        <v>0</v>
      </c>
      <c r="AQ4361">
        <v>0</v>
      </c>
      <c r="AR4361">
        <v>0</v>
      </c>
      <c r="AS4361">
        <v>0</v>
      </c>
      <c r="AT4361">
        <v>0</v>
      </c>
      <c r="AU4361">
        <v>0</v>
      </c>
    </row>
    <row r="4362" spans="1:47" ht="13.8" x14ac:dyDescent="0.25">
      <c r="A4362" s="2" t="str">
        <f t="shared" si="392"/>
        <v>CB7 Balanced PathwayUnited KingdomResidential buildingsExisting residential buildingsEnergy efficiencyAdditional operating expenditure</v>
      </c>
      <c r="B4362" t="str">
        <f t="shared" si="393"/>
        <v>CB7 Balanced Pathway</v>
      </c>
      <c r="C4362" t="s">
        <v>100</v>
      </c>
      <c r="D4362" t="s">
        <v>6</v>
      </c>
      <c r="E4362"/>
      <c r="F4362" t="s">
        <v>95</v>
      </c>
      <c r="G4362" t="s">
        <v>41</v>
      </c>
      <c r="H4362" t="s">
        <v>800</v>
      </c>
      <c r="I4362" t="s">
        <v>857</v>
      </c>
      <c r="J4362" t="s">
        <v>802</v>
      </c>
      <c r="K4362" t="s">
        <v>825</v>
      </c>
      <c r="L4362" t="s">
        <v>812</v>
      </c>
      <c r="M4362"/>
      <c r="N4362"/>
      <c r="O4362" t="s">
        <v>470</v>
      </c>
      <c r="P4362" t="s">
        <v>180</v>
      </c>
      <c r="Q4362" t="s">
        <v>97</v>
      </c>
      <c r="V4362">
        <v>0</v>
      </c>
      <c r="W4362">
        <v>-7.4732838912908604E-3</v>
      </c>
      <c r="X4362">
        <v>-2.0948372445057501E-2</v>
      </c>
      <c r="Y4362">
        <v>-3.86754939553898E-2</v>
      </c>
      <c r="Z4362">
        <v>-5.8310748262882697E-2</v>
      </c>
      <c r="AA4362">
        <v>-8.2745426932025107E-2</v>
      </c>
      <c r="AB4362">
        <v>-0.108343918222832</v>
      </c>
      <c r="AC4362">
        <v>-0.13545523473860299</v>
      </c>
      <c r="AD4362">
        <v>-0.161678738202023</v>
      </c>
      <c r="AE4362">
        <v>-0.18840745698116301</v>
      </c>
      <c r="AF4362">
        <v>-0.21858320360803901</v>
      </c>
      <c r="AG4362">
        <v>-0.247769610278534</v>
      </c>
      <c r="AH4362">
        <v>-0.27408373132033398</v>
      </c>
      <c r="AI4362">
        <v>-0.28941256826717399</v>
      </c>
      <c r="AJ4362">
        <v>-0.28727492828117801</v>
      </c>
      <c r="AK4362">
        <v>-0.28052186590213202</v>
      </c>
      <c r="AL4362">
        <v>-0.27923375940546902</v>
      </c>
      <c r="AM4362">
        <v>-0.27835321314800798</v>
      </c>
      <c r="AN4362">
        <v>-0.27709068518551799</v>
      </c>
      <c r="AO4362">
        <v>-0.27808647097991201</v>
      </c>
      <c r="AP4362">
        <v>-0.27826638313836399</v>
      </c>
      <c r="AQ4362">
        <v>-0.277625201961822</v>
      </c>
      <c r="AR4362">
        <v>-0.27566725939558601</v>
      </c>
      <c r="AS4362">
        <v>-0.27411694595029801</v>
      </c>
      <c r="AT4362">
        <v>-0.27135239833125302</v>
      </c>
      <c r="AU4362">
        <v>-0.269509695796874</v>
      </c>
    </row>
    <row r="4363" spans="1:47" ht="13.8" x14ac:dyDescent="0.25">
      <c r="A4363" s="2" t="str">
        <f t="shared" si="392"/>
        <v>CB7 Balanced PathwayUnited KingdomResidential buildingsExisting residential buildingsLow carbon heatAdditional capital expenditure</v>
      </c>
      <c r="B4363" t="str">
        <f t="shared" si="393"/>
        <v>CB7 Balanced Pathway</v>
      </c>
      <c r="C4363" t="s">
        <v>100</v>
      </c>
      <c r="D4363" t="s">
        <v>6</v>
      </c>
      <c r="E4363"/>
      <c r="F4363" t="s">
        <v>95</v>
      </c>
      <c r="G4363" t="s">
        <v>41</v>
      </c>
      <c r="H4363" t="s">
        <v>800</v>
      </c>
      <c r="I4363" t="s">
        <v>857</v>
      </c>
      <c r="J4363" t="s">
        <v>802</v>
      </c>
      <c r="K4363" t="s">
        <v>831</v>
      </c>
      <c r="L4363" t="s">
        <v>833</v>
      </c>
      <c r="M4363"/>
      <c r="N4363"/>
      <c r="O4363" t="s">
        <v>805</v>
      </c>
      <c r="P4363" t="s">
        <v>179</v>
      </c>
      <c r="Q4363" t="s">
        <v>97</v>
      </c>
      <c r="V4363">
        <v>0.37270314235568902</v>
      </c>
      <c r="W4363">
        <v>0.41078931513174199</v>
      </c>
      <c r="X4363">
        <v>0.52188725734777797</v>
      </c>
      <c r="Y4363">
        <v>0.66880357371437704</v>
      </c>
      <c r="Z4363">
        <v>0.87236453445185003</v>
      </c>
      <c r="AA4363">
        <v>1.17258895207356</v>
      </c>
      <c r="AB4363">
        <v>1.58956487794277</v>
      </c>
      <c r="AC4363">
        <v>2.1749003957008801</v>
      </c>
      <c r="AD4363">
        <v>2.96851014835338</v>
      </c>
      <c r="AE4363">
        <v>3.2395913782789298</v>
      </c>
      <c r="AF4363">
        <v>3.1945783920518598</v>
      </c>
      <c r="AG4363">
        <v>3.1460412789344998</v>
      </c>
      <c r="AH4363">
        <v>3.09845163260995</v>
      </c>
      <c r="AI4363">
        <v>2.7395188522641298</v>
      </c>
      <c r="AJ4363">
        <v>2.6627009310262499</v>
      </c>
      <c r="AK4363">
        <v>2.6810150056158801</v>
      </c>
      <c r="AL4363">
        <v>2.5284027637611399</v>
      </c>
      <c r="AM4363">
        <v>2.35782818506082</v>
      </c>
      <c r="AN4363">
        <v>2.1298956443182901</v>
      </c>
      <c r="AO4363">
        <v>1.8311939000253501</v>
      </c>
      <c r="AP4363">
        <v>1.42831867302015</v>
      </c>
      <c r="AQ4363">
        <v>0.90537472287780496</v>
      </c>
      <c r="AR4363">
        <v>0.87028025240008</v>
      </c>
      <c r="AS4363">
        <v>1.1842523207182201</v>
      </c>
      <c r="AT4363">
        <v>1.2920416173548299</v>
      </c>
      <c r="AU4363">
        <v>1.2686297673143001</v>
      </c>
    </row>
    <row r="4364" spans="1:47" ht="13.8" x14ac:dyDescent="0.25">
      <c r="A4364" s="2" t="str">
        <f t="shared" si="392"/>
        <v>CB7 Balanced PathwayUnited KingdomResidential buildingsExisting residential buildingsLow carbon heatAdditional operating expenditure</v>
      </c>
      <c r="B4364" t="str">
        <f t="shared" si="393"/>
        <v>CB7 Balanced Pathway</v>
      </c>
      <c r="C4364" t="s">
        <v>100</v>
      </c>
      <c r="D4364" t="s">
        <v>6</v>
      </c>
      <c r="E4364"/>
      <c r="F4364" t="s">
        <v>95</v>
      </c>
      <c r="G4364" t="s">
        <v>41</v>
      </c>
      <c r="H4364" t="s">
        <v>800</v>
      </c>
      <c r="I4364" t="s">
        <v>857</v>
      </c>
      <c r="J4364" t="s">
        <v>802</v>
      </c>
      <c r="K4364" t="s">
        <v>831</v>
      </c>
      <c r="L4364" t="s">
        <v>833</v>
      </c>
      <c r="M4364"/>
      <c r="N4364"/>
      <c r="O4364" t="s">
        <v>805</v>
      </c>
      <c r="P4364" t="s">
        <v>180</v>
      </c>
      <c r="Q4364" t="s">
        <v>97</v>
      </c>
      <c r="V4364">
        <v>-2.46989944823728E-2</v>
      </c>
      <c r="W4364">
        <v>-4.69414768559012E-2</v>
      </c>
      <c r="X4364">
        <v>-7.2513905824833899E-2</v>
      </c>
      <c r="Y4364">
        <v>-0.100234164712886</v>
      </c>
      <c r="Z4364">
        <v>-0.12870766705030101</v>
      </c>
      <c r="AA4364">
        <v>-0.17010780425015701</v>
      </c>
      <c r="AB4364">
        <v>-0.233626933332545</v>
      </c>
      <c r="AC4364">
        <v>-0.32709969010942203</v>
      </c>
      <c r="AD4364">
        <v>-0.45311279618851702</v>
      </c>
      <c r="AE4364">
        <v>-0.59409723810385995</v>
      </c>
      <c r="AF4364">
        <v>-0.74889632125873196</v>
      </c>
      <c r="AG4364">
        <v>-0.89797897473487098</v>
      </c>
      <c r="AH4364">
        <v>-1.0326636160653799</v>
      </c>
      <c r="AI4364">
        <v>-1.1531541220397701</v>
      </c>
      <c r="AJ4364">
        <v>-1.26157437079972</v>
      </c>
      <c r="AK4364">
        <v>-1.33361852572524</v>
      </c>
      <c r="AL4364">
        <v>-1.4360860493205401</v>
      </c>
      <c r="AM4364">
        <v>-1.5319445963298901</v>
      </c>
      <c r="AN4364">
        <v>-1.6121587608008101</v>
      </c>
      <c r="AO4364">
        <v>-1.6921547080085899</v>
      </c>
      <c r="AP4364">
        <v>-1.74157225423057</v>
      </c>
      <c r="AQ4364">
        <v>-1.7505874296544</v>
      </c>
      <c r="AR4364">
        <v>-1.73542071832705</v>
      </c>
      <c r="AS4364">
        <v>-1.7235568891900599</v>
      </c>
      <c r="AT4364">
        <v>-1.70185452719127</v>
      </c>
      <c r="AU4364">
        <v>-1.6876215670969099</v>
      </c>
    </row>
    <row r="4365" spans="1:47" ht="13.8" x14ac:dyDescent="0.25">
      <c r="A4365" s="2" t="str">
        <f t="shared" si="392"/>
        <v>CB7 Balanced PathwayUnited KingdomResidential buildingsExisting residential buildingsEnergy efficiencyAdditional capital expenditure</v>
      </c>
      <c r="B4365" t="str">
        <f t="shared" si="393"/>
        <v>CB7 Balanced Pathway</v>
      </c>
      <c r="C4365" t="s">
        <v>100</v>
      </c>
      <c r="D4365" t="s">
        <v>6</v>
      </c>
      <c r="E4365"/>
      <c r="F4365" t="s">
        <v>95</v>
      </c>
      <c r="G4365" t="s">
        <v>41</v>
      </c>
      <c r="H4365" t="s">
        <v>800</v>
      </c>
      <c r="I4365" t="s">
        <v>857</v>
      </c>
      <c r="J4365" t="s">
        <v>802</v>
      </c>
      <c r="K4365" t="s">
        <v>831</v>
      </c>
      <c r="L4365" t="s">
        <v>808</v>
      </c>
      <c r="M4365"/>
      <c r="N4365"/>
      <c r="O4365" t="s">
        <v>470</v>
      </c>
      <c r="P4365" t="s">
        <v>179</v>
      </c>
      <c r="Q4365" t="s">
        <v>97</v>
      </c>
      <c r="V4365">
        <v>7.2831612328432493E-2</v>
      </c>
      <c r="W4365">
        <v>0.143954174221363</v>
      </c>
      <c r="X4365">
        <v>0.21396212848732599</v>
      </c>
      <c r="Y4365">
        <v>0.28246093807014599</v>
      </c>
      <c r="Z4365">
        <v>0.347469578112651</v>
      </c>
      <c r="AA4365">
        <v>0.344332404010186</v>
      </c>
      <c r="AB4365">
        <v>0.33954268243213798</v>
      </c>
      <c r="AC4365">
        <v>0.33400416155439899</v>
      </c>
      <c r="AD4365">
        <v>0.328972287398555</v>
      </c>
      <c r="AE4365">
        <v>0.32314585009681301</v>
      </c>
      <c r="AF4365">
        <v>0.25481113681789302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</row>
    <row r="4366" spans="1:47" ht="13.8" x14ac:dyDescent="0.25">
      <c r="A4366" s="2" t="str">
        <f t="shared" si="392"/>
        <v>CB7 Balanced PathwayUnited KingdomResidential buildingsExisting residential buildingsEnergy efficiencyAdditional operating expenditure</v>
      </c>
      <c r="B4366" t="str">
        <f t="shared" si="393"/>
        <v>CB7 Balanced Pathway</v>
      </c>
      <c r="C4366" t="s">
        <v>100</v>
      </c>
      <c r="D4366" t="s">
        <v>6</v>
      </c>
      <c r="E4366"/>
      <c r="F4366" t="s">
        <v>95</v>
      </c>
      <c r="G4366" t="s">
        <v>41</v>
      </c>
      <c r="H4366" t="s">
        <v>800</v>
      </c>
      <c r="I4366" t="s">
        <v>857</v>
      </c>
      <c r="J4366" t="s">
        <v>802</v>
      </c>
      <c r="K4366" t="s">
        <v>831</v>
      </c>
      <c r="L4366" t="s">
        <v>808</v>
      </c>
      <c r="M4366"/>
      <c r="N4366"/>
      <c r="O4366" t="s">
        <v>470</v>
      </c>
      <c r="P4366" t="s">
        <v>180</v>
      </c>
      <c r="Q4366" t="s">
        <v>97</v>
      </c>
      <c r="V4366">
        <v>-2.18790267544904E-2</v>
      </c>
      <c r="W4366">
        <v>-6.0044638766092499E-2</v>
      </c>
      <c r="X4366">
        <v>-0.112247441270675</v>
      </c>
      <c r="Y4366">
        <v>-0.172872235598476</v>
      </c>
      <c r="Z4366">
        <v>-0.234546847568956</v>
      </c>
      <c r="AA4366">
        <v>-0.29456027111350003</v>
      </c>
      <c r="AB4366">
        <v>-0.36076914873398602</v>
      </c>
      <c r="AC4366">
        <v>-0.43180190730193602</v>
      </c>
      <c r="AD4366">
        <v>-0.49976599086637802</v>
      </c>
      <c r="AE4366">
        <v>-0.56898977563231201</v>
      </c>
      <c r="AF4366">
        <v>-0.63328839869856501</v>
      </c>
      <c r="AG4366">
        <v>-0.63475187705202796</v>
      </c>
      <c r="AH4366">
        <v>-0.628846637203619</v>
      </c>
      <c r="AI4366">
        <v>-0.62441796365945101</v>
      </c>
      <c r="AJ4366">
        <v>-0.61683334926931699</v>
      </c>
      <c r="AK4366">
        <v>-0.59955238749291195</v>
      </c>
      <c r="AL4366">
        <v>-0.59708277177729596</v>
      </c>
      <c r="AM4366">
        <v>-0.595466713097625</v>
      </c>
      <c r="AN4366">
        <v>-0.59305066679090501</v>
      </c>
      <c r="AO4366">
        <v>-0.59536422668371403</v>
      </c>
      <c r="AP4366">
        <v>-0.59596909534313303</v>
      </c>
      <c r="AQ4366">
        <v>-0.59485434098581902</v>
      </c>
      <c r="AR4366">
        <v>-0.59098188178983702</v>
      </c>
      <c r="AS4366">
        <v>-0.58796312376749504</v>
      </c>
      <c r="AT4366">
        <v>-0.58240138461287205</v>
      </c>
      <c r="AU4366">
        <v>-0.57877027356294597</v>
      </c>
    </row>
    <row r="4367" spans="1:47" ht="13.8" x14ac:dyDescent="0.25">
      <c r="A4367" s="2" t="str">
        <f t="shared" si="392"/>
        <v>CB7 Balanced PathwayUnited KingdomResidential buildingsExisting residential buildingsEnergy efficiencyAdditional capital expenditure</v>
      </c>
      <c r="B4367" t="str">
        <f t="shared" si="393"/>
        <v>CB7 Balanced Pathway</v>
      </c>
      <c r="C4367" t="s">
        <v>100</v>
      </c>
      <c r="D4367" t="s">
        <v>6</v>
      </c>
      <c r="E4367"/>
      <c r="F4367" t="s">
        <v>95</v>
      </c>
      <c r="G4367" t="s">
        <v>41</v>
      </c>
      <c r="H4367" t="s">
        <v>800</v>
      </c>
      <c r="I4367" t="s">
        <v>857</v>
      </c>
      <c r="J4367" t="s">
        <v>802</v>
      </c>
      <c r="K4367" t="s">
        <v>831</v>
      </c>
      <c r="L4367" t="s">
        <v>810</v>
      </c>
      <c r="M4367"/>
      <c r="N4367"/>
      <c r="O4367" t="s">
        <v>470</v>
      </c>
      <c r="P4367" t="s">
        <v>179</v>
      </c>
      <c r="Q4367" t="s">
        <v>97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  <c r="AI4367">
        <v>0</v>
      </c>
      <c r="AJ4367">
        <v>0</v>
      </c>
      <c r="AK4367">
        <v>0</v>
      </c>
      <c r="AL4367">
        <v>0</v>
      </c>
      <c r="AM4367">
        <v>0</v>
      </c>
      <c r="AN4367">
        <v>0</v>
      </c>
      <c r="AO4367">
        <v>0</v>
      </c>
      <c r="AP4367">
        <v>0</v>
      </c>
      <c r="AQ4367">
        <v>0</v>
      </c>
      <c r="AR4367">
        <v>0</v>
      </c>
      <c r="AS4367">
        <v>0</v>
      </c>
      <c r="AT4367">
        <v>0</v>
      </c>
      <c r="AU4367">
        <v>0</v>
      </c>
    </row>
    <row r="4368" spans="1:47" ht="13.8" x14ac:dyDescent="0.25">
      <c r="A4368" s="2" t="str">
        <f t="shared" si="392"/>
        <v>CB7 Balanced PathwayUnited KingdomResidential buildingsExisting residential buildingsEnergy efficiencyAdditional operating expenditure</v>
      </c>
      <c r="B4368" t="str">
        <f t="shared" si="393"/>
        <v>CB7 Balanced Pathway</v>
      </c>
      <c r="C4368" t="s">
        <v>100</v>
      </c>
      <c r="D4368" t="s">
        <v>6</v>
      </c>
      <c r="E4368"/>
      <c r="F4368" t="s">
        <v>95</v>
      </c>
      <c r="G4368" t="s">
        <v>41</v>
      </c>
      <c r="H4368" t="s">
        <v>800</v>
      </c>
      <c r="I4368" t="s">
        <v>857</v>
      </c>
      <c r="J4368" t="s">
        <v>802</v>
      </c>
      <c r="K4368" t="s">
        <v>831</v>
      </c>
      <c r="L4368" t="s">
        <v>810</v>
      </c>
      <c r="M4368"/>
      <c r="N4368"/>
      <c r="O4368" t="s">
        <v>470</v>
      </c>
      <c r="P4368" t="s">
        <v>180</v>
      </c>
      <c r="Q4368" t="s">
        <v>97</v>
      </c>
      <c r="V4368">
        <v>-0.40038437666193599</v>
      </c>
      <c r="W4368">
        <v>-0.366122064436191</v>
      </c>
      <c r="X4368">
        <v>-0.34209242227506198</v>
      </c>
      <c r="Y4368">
        <v>-0.31579048550393202</v>
      </c>
      <c r="Z4368">
        <v>-0.28566894879645799</v>
      </c>
      <c r="AA4368">
        <v>-0.27025090952150899</v>
      </c>
      <c r="AB4368">
        <v>-0.26539269473675398</v>
      </c>
      <c r="AC4368">
        <v>-0.265442345841997</v>
      </c>
      <c r="AD4368">
        <v>-0.26402562455373602</v>
      </c>
      <c r="AE4368">
        <v>-0.26372084924121197</v>
      </c>
      <c r="AF4368">
        <v>-0.26771408299273097</v>
      </c>
      <c r="AG4368">
        <v>-0.269742852716082</v>
      </c>
      <c r="AH4368">
        <v>-0.26855155778657802</v>
      </c>
      <c r="AI4368">
        <v>-0.26799864545982799</v>
      </c>
      <c r="AJ4368">
        <v>-0.26601917157534</v>
      </c>
      <c r="AK4368">
        <v>-0.25976577497571701</v>
      </c>
      <c r="AL4368">
        <v>-0.258572976755582</v>
      </c>
      <c r="AM4368">
        <v>-0.257757582988555</v>
      </c>
      <c r="AN4368">
        <v>-0.25658847072149599</v>
      </c>
      <c r="AO4368">
        <v>-0.25751057733788602</v>
      </c>
      <c r="AP4368">
        <v>-0.257677177617396</v>
      </c>
      <c r="AQ4368">
        <v>-0.25708343807167899</v>
      </c>
      <c r="AR4368">
        <v>-0.25527036561673699</v>
      </c>
      <c r="AS4368">
        <v>-0.25383476140001898</v>
      </c>
      <c r="AT4368">
        <v>-0.25127476539967503</v>
      </c>
      <c r="AU4368">
        <v>-0.24956840625240001</v>
      </c>
    </row>
    <row r="4369" spans="1:47" ht="13.8" x14ac:dyDescent="0.25">
      <c r="A4369" s="2" t="str">
        <f t="shared" si="392"/>
        <v>CB7 Balanced PathwayUnited KingdomResidential buildingsExisting residential buildingsEnergy efficiencyAdditional capital expenditure</v>
      </c>
      <c r="B4369" t="str">
        <f t="shared" si="393"/>
        <v>CB7 Balanced Pathway</v>
      </c>
      <c r="C4369" t="s">
        <v>100</v>
      </c>
      <c r="D4369" t="s">
        <v>6</v>
      </c>
      <c r="E4369"/>
      <c r="F4369" t="s">
        <v>95</v>
      </c>
      <c r="G4369" t="s">
        <v>41</v>
      </c>
      <c r="H4369" t="s">
        <v>800</v>
      </c>
      <c r="I4369" t="s">
        <v>857</v>
      </c>
      <c r="J4369" t="s">
        <v>802</v>
      </c>
      <c r="K4369" t="s">
        <v>831</v>
      </c>
      <c r="L4369" t="s">
        <v>811</v>
      </c>
      <c r="M4369"/>
      <c r="N4369"/>
      <c r="O4369" t="s">
        <v>470</v>
      </c>
      <c r="P4369" t="s">
        <v>179</v>
      </c>
      <c r="Q4369" t="s">
        <v>97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>
        <v>0</v>
      </c>
      <c r="AJ4369">
        <v>0</v>
      </c>
      <c r="AK4369">
        <v>0</v>
      </c>
      <c r="AL4369">
        <v>0</v>
      </c>
      <c r="AM4369">
        <v>0</v>
      </c>
      <c r="AN4369">
        <v>0</v>
      </c>
      <c r="AO4369">
        <v>0</v>
      </c>
      <c r="AP4369">
        <v>0</v>
      </c>
      <c r="AQ4369">
        <v>0</v>
      </c>
      <c r="AR4369">
        <v>0</v>
      </c>
      <c r="AS4369">
        <v>0</v>
      </c>
      <c r="AT4369">
        <v>0</v>
      </c>
      <c r="AU4369">
        <v>0</v>
      </c>
    </row>
    <row r="4370" spans="1:47" ht="13.8" x14ac:dyDescent="0.25">
      <c r="A4370" s="2" t="str">
        <f t="shared" si="392"/>
        <v>CB7 Balanced PathwayUnited KingdomResidential buildingsExisting residential buildingsEnergy efficiencyAdditional operating expenditure</v>
      </c>
      <c r="B4370" t="str">
        <f t="shared" si="393"/>
        <v>CB7 Balanced Pathway</v>
      </c>
      <c r="C4370" t="s">
        <v>100</v>
      </c>
      <c r="D4370" t="s">
        <v>6</v>
      </c>
      <c r="E4370"/>
      <c r="F4370" t="s">
        <v>95</v>
      </c>
      <c r="G4370" t="s">
        <v>41</v>
      </c>
      <c r="H4370" t="s">
        <v>800</v>
      </c>
      <c r="I4370" t="s">
        <v>857</v>
      </c>
      <c r="J4370" t="s">
        <v>802</v>
      </c>
      <c r="K4370" t="s">
        <v>831</v>
      </c>
      <c r="L4370" t="s">
        <v>811</v>
      </c>
      <c r="M4370"/>
      <c r="N4370"/>
      <c r="O4370" t="s">
        <v>470</v>
      </c>
      <c r="P4370" t="s">
        <v>180</v>
      </c>
      <c r="Q4370" t="s">
        <v>97</v>
      </c>
      <c r="V4370">
        <v>-0.98139456877582298</v>
      </c>
      <c r="W4370">
        <v>-0.897777325447917</v>
      </c>
      <c r="X4370">
        <v>-0.83915267001087701</v>
      </c>
      <c r="Y4370">
        <v>-0.77542724437454003</v>
      </c>
      <c r="Z4370">
        <v>-0.70138124477687502</v>
      </c>
      <c r="AA4370">
        <v>-0.66063257220285698</v>
      </c>
      <c r="AB4370">
        <v>-0.647299378965419</v>
      </c>
      <c r="AC4370">
        <v>-0.64562317161696503</v>
      </c>
      <c r="AD4370">
        <v>-0.64049310965408601</v>
      </c>
      <c r="AE4370">
        <v>-0.63805817670547205</v>
      </c>
      <c r="AF4370">
        <v>-0.64562068850869803</v>
      </c>
      <c r="AG4370">
        <v>-0.64711266578812199</v>
      </c>
      <c r="AH4370">
        <v>-0.64109243073474897</v>
      </c>
      <c r="AI4370">
        <v>-0.63657751577871702</v>
      </c>
      <c r="AJ4370">
        <v>-0.62884520302090496</v>
      </c>
      <c r="AK4370">
        <v>-0.61122772184944596</v>
      </c>
      <c r="AL4370">
        <v>-0.60871001427428095</v>
      </c>
      <c r="AM4370">
        <v>-0.607062485408153</v>
      </c>
      <c r="AN4370">
        <v>-0.604599390421384</v>
      </c>
      <c r="AO4370">
        <v>-0.60695800323344695</v>
      </c>
      <c r="AP4370">
        <v>-0.60757465075320904</v>
      </c>
      <c r="AQ4370">
        <v>-0.60643818831813801</v>
      </c>
      <c r="AR4370">
        <v>-0.60249031910488604</v>
      </c>
      <c r="AS4370">
        <v>-0.59941277554522099</v>
      </c>
      <c r="AT4370">
        <v>-0.59374273031828695</v>
      </c>
      <c r="AU4370">
        <v>-0.59004090912446305</v>
      </c>
    </row>
    <row r="4371" spans="1:47" ht="13.8" x14ac:dyDescent="0.25">
      <c r="A4371" s="2" t="str">
        <f t="shared" si="392"/>
        <v>CB7 Balanced PathwayUnited KingdomResidential buildingsExisting residential buildingsLow carbon heatAdditional capital expenditure</v>
      </c>
      <c r="B4371" t="str">
        <f t="shared" si="393"/>
        <v>CB7 Balanced Pathway</v>
      </c>
      <c r="C4371" t="s">
        <v>100</v>
      </c>
      <c r="D4371" t="s">
        <v>6</v>
      </c>
      <c r="E4371"/>
      <c r="F4371" t="s">
        <v>95</v>
      </c>
      <c r="G4371" t="s">
        <v>41</v>
      </c>
      <c r="H4371" t="s">
        <v>800</v>
      </c>
      <c r="I4371" t="s">
        <v>857</v>
      </c>
      <c r="J4371" t="s">
        <v>802</v>
      </c>
      <c r="K4371" t="s">
        <v>831</v>
      </c>
      <c r="L4371" t="s">
        <v>829</v>
      </c>
      <c r="M4371"/>
      <c r="N4371"/>
      <c r="O4371" t="s">
        <v>805</v>
      </c>
      <c r="P4371" t="s">
        <v>179</v>
      </c>
      <c r="Q4371" t="s">
        <v>97</v>
      </c>
      <c r="V4371">
        <v>0.178553767281356</v>
      </c>
      <c r="W4371">
        <v>0.34547565583048201</v>
      </c>
      <c r="X4371">
        <v>0.51120751692277999</v>
      </c>
      <c r="Y4371">
        <v>0.67239075103587498</v>
      </c>
      <c r="Z4371">
        <v>0.82668524835923596</v>
      </c>
      <c r="AA4371">
        <v>0.98047808820693205</v>
      </c>
      <c r="AB4371">
        <v>1.1305241180955401</v>
      </c>
      <c r="AC4371">
        <v>1.27082156114227</v>
      </c>
      <c r="AD4371">
        <v>1.4083192078655999</v>
      </c>
      <c r="AE4371">
        <v>1.5367557038976101</v>
      </c>
      <c r="AF4371">
        <v>1.67955043352837</v>
      </c>
      <c r="AG4371">
        <v>1.80467012900256</v>
      </c>
      <c r="AH4371">
        <v>2.17701533673779</v>
      </c>
      <c r="AI4371">
        <v>2.0563907280826199</v>
      </c>
      <c r="AJ4371">
        <v>1.9424206638660699</v>
      </c>
      <c r="AK4371">
        <v>1.8299163783766801</v>
      </c>
      <c r="AL4371">
        <v>1.71967682955914</v>
      </c>
      <c r="AM4371">
        <v>1.6124064734305299</v>
      </c>
      <c r="AN4371">
        <v>1.5097509477959301</v>
      </c>
      <c r="AO4371">
        <v>1.40930444893965</v>
      </c>
      <c r="AP4371">
        <v>1.3118938368328501</v>
      </c>
      <c r="AQ4371">
        <v>1.2165340824375199</v>
      </c>
      <c r="AR4371">
        <v>1.1240480406426301</v>
      </c>
      <c r="AS4371">
        <v>1.0285255421544801</v>
      </c>
      <c r="AT4371">
        <v>0.94102295310482897</v>
      </c>
      <c r="AU4371">
        <v>0.73802670464639997</v>
      </c>
    </row>
    <row r="4372" spans="1:47" ht="13.8" x14ac:dyDescent="0.25">
      <c r="A4372" s="2" t="str">
        <f t="shared" si="392"/>
        <v>CB7 Balanced PathwayUnited KingdomResidential buildingsExisting residential buildingsLow carbon heatAdditional operating expenditure</v>
      </c>
      <c r="B4372" t="str">
        <f t="shared" si="393"/>
        <v>CB7 Balanced Pathway</v>
      </c>
      <c r="C4372" t="s">
        <v>100</v>
      </c>
      <c r="D4372" t="s">
        <v>6</v>
      </c>
      <c r="E4372"/>
      <c r="F4372" t="s">
        <v>95</v>
      </c>
      <c r="G4372" t="s">
        <v>41</v>
      </c>
      <c r="H4372" t="s">
        <v>800</v>
      </c>
      <c r="I4372" t="s">
        <v>857</v>
      </c>
      <c r="J4372" t="s">
        <v>802</v>
      </c>
      <c r="K4372" t="s">
        <v>831</v>
      </c>
      <c r="L4372" t="s">
        <v>829</v>
      </c>
      <c r="M4372"/>
      <c r="N4372"/>
      <c r="O4372" t="s">
        <v>805</v>
      </c>
      <c r="P4372" t="s">
        <v>180</v>
      </c>
      <c r="Q4372" t="s">
        <v>97</v>
      </c>
      <c r="V4372">
        <v>2.7115954437915901E-3</v>
      </c>
      <c r="W4372">
        <v>5.2386705443076796E-3</v>
      </c>
      <c r="X4372">
        <v>5.9079322338288203E-3</v>
      </c>
      <c r="Y4372">
        <v>2.03099845415623E-3</v>
      </c>
      <c r="Z4372">
        <v>-3.5168073079944301E-3</v>
      </c>
      <c r="AA4372">
        <v>4.7536634496437002E-4</v>
      </c>
      <c r="AB4372">
        <v>-2.22544449695953E-3</v>
      </c>
      <c r="AC4372">
        <v>-3.8633676456393201E-3</v>
      </c>
      <c r="AD4372">
        <v>-7.0586197490316296E-3</v>
      </c>
      <c r="AE4372">
        <v>-1.04273878585051E-2</v>
      </c>
      <c r="AF4372">
        <v>-1.04610618045732E-2</v>
      </c>
      <c r="AG4372">
        <v>1.42149293202532E-2</v>
      </c>
      <c r="AH4372">
        <v>4.3919400811736002E-2</v>
      </c>
      <c r="AI4372">
        <v>8.2244032432433903E-2</v>
      </c>
      <c r="AJ4372">
        <v>0.12501917387803901</v>
      </c>
      <c r="AK4372">
        <v>0.16509729320883501</v>
      </c>
      <c r="AL4372">
        <v>0.16837284055373899</v>
      </c>
      <c r="AM4372">
        <v>0.16981381673079801</v>
      </c>
      <c r="AN4372">
        <v>0.16807256858095099</v>
      </c>
      <c r="AO4372">
        <v>0.16923524240614701</v>
      </c>
      <c r="AP4372">
        <v>0.166855158671251</v>
      </c>
      <c r="AQ4372">
        <v>0.16085129322991701</v>
      </c>
      <c r="AR4372">
        <v>0.149975342449605</v>
      </c>
      <c r="AS4372">
        <v>0.13857912954941801</v>
      </c>
      <c r="AT4372">
        <v>0.122800845667001</v>
      </c>
      <c r="AU4372">
        <v>0.107435835488008</v>
      </c>
    </row>
    <row r="4373" spans="1:47" ht="13.8" x14ac:dyDescent="0.25">
      <c r="A4373" s="2" t="str">
        <f t="shared" si="392"/>
        <v>CB7 Balanced PathwayUnited KingdomResidential buildingsExisting residential buildingsLow carbon heatAdditional capital expenditure</v>
      </c>
      <c r="B4373" t="str">
        <f t="shared" si="393"/>
        <v>CB7 Balanced Pathway</v>
      </c>
      <c r="C4373" t="s">
        <v>100</v>
      </c>
      <c r="D4373" t="s">
        <v>6</v>
      </c>
      <c r="E4373"/>
      <c r="F4373" t="s">
        <v>95</v>
      </c>
      <c r="G4373" t="s">
        <v>41</v>
      </c>
      <c r="H4373" t="s">
        <v>800</v>
      </c>
      <c r="I4373" t="s">
        <v>857</v>
      </c>
      <c r="J4373" t="s">
        <v>802</v>
      </c>
      <c r="K4373" t="s">
        <v>831</v>
      </c>
      <c r="L4373" t="s">
        <v>830</v>
      </c>
      <c r="M4373"/>
      <c r="N4373"/>
      <c r="O4373" t="s">
        <v>805</v>
      </c>
      <c r="P4373" t="s">
        <v>179</v>
      </c>
      <c r="Q4373" t="s">
        <v>97</v>
      </c>
      <c r="V4373">
        <v>0</v>
      </c>
      <c r="W4373">
        <v>0</v>
      </c>
      <c r="X4373">
        <v>0.46576519193611499</v>
      </c>
      <c r="Y4373">
        <v>0.92203523235678697</v>
      </c>
      <c r="Z4373">
        <v>0.91104437806334804</v>
      </c>
      <c r="AA4373">
        <v>0.90341737708483605</v>
      </c>
      <c r="AB4373">
        <v>0.89276237741203202</v>
      </c>
      <c r="AC4373">
        <v>0.88239358592110295</v>
      </c>
      <c r="AD4373">
        <v>0.87251639386160895</v>
      </c>
      <c r="AE4373">
        <v>0.86214685535070401</v>
      </c>
      <c r="AF4373">
        <v>0.85293123948227301</v>
      </c>
      <c r="AG4373">
        <v>0.84359487081161899</v>
      </c>
      <c r="AH4373">
        <v>0.83444474951213599</v>
      </c>
      <c r="AI4373">
        <v>0.82544920775574804</v>
      </c>
      <c r="AJ4373">
        <v>0.81653962893986698</v>
      </c>
      <c r="AK4373">
        <v>0.40314898831496299</v>
      </c>
      <c r="AL4373">
        <v>0</v>
      </c>
      <c r="AM4373">
        <v>0</v>
      </c>
      <c r="AN4373">
        <v>0</v>
      </c>
      <c r="AO4373">
        <v>0</v>
      </c>
      <c r="AP4373">
        <v>0</v>
      </c>
      <c r="AQ4373">
        <v>0</v>
      </c>
      <c r="AR4373">
        <v>0.12871862375680301</v>
      </c>
      <c r="AS4373">
        <v>0.25197920528592299</v>
      </c>
      <c r="AT4373">
        <v>0.24704469000669199</v>
      </c>
      <c r="AU4373">
        <v>0.242226963746692</v>
      </c>
    </row>
    <row r="4374" spans="1:47" ht="13.8" x14ac:dyDescent="0.25">
      <c r="A4374" s="2" t="str">
        <f t="shared" si="392"/>
        <v>CB7 Balanced PathwayUnited KingdomResidential buildingsExisting residential buildingsLow carbon heatAdditional operating expenditure</v>
      </c>
      <c r="B4374" t="str">
        <f t="shared" si="393"/>
        <v>CB7 Balanced Pathway</v>
      </c>
      <c r="C4374" t="s">
        <v>100</v>
      </c>
      <c r="D4374" t="s">
        <v>6</v>
      </c>
      <c r="E4374"/>
      <c r="F4374" t="s">
        <v>95</v>
      </c>
      <c r="G4374" t="s">
        <v>41</v>
      </c>
      <c r="H4374" t="s">
        <v>800</v>
      </c>
      <c r="I4374" t="s">
        <v>857</v>
      </c>
      <c r="J4374" t="s">
        <v>802</v>
      </c>
      <c r="K4374" t="s">
        <v>831</v>
      </c>
      <c r="L4374" t="s">
        <v>830</v>
      </c>
      <c r="M4374"/>
      <c r="N4374"/>
      <c r="O4374" t="s">
        <v>805</v>
      </c>
      <c r="P4374" t="s">
        <v>180</v>
      </c>
      <c r="Q4374" t="s">
        <v>97</v>
      </c>
      <c r="V4374">
        <v>0</v>
      </c>
      <c r="W4374">
        <v>0</v>
      </c>
      <c r="X4374">
        <v>-8.5686360362289306E-3</v>
      </c>
      <c r="Y4374">
        <v>-2.34209011462095E-2</v>
      </c>
      <c r="Z4374">
        <v>-3.4255626512880201E-2</v>
      </c>
      <c r="AA4374">
        <v>-4.3722610215003503E-2</v>
      </c>
      <c r="AB4374">
        <v>-5.47577271913001E-2</v>
      </c>
      <c r="AC4374">
        <v>-6.6806242684286005E-2</v>
      </c>
      <c r="AD4374">
        <v>-7.8228763736074194E-2</v>
      </c>
      <c r="AE4374">
        <v>-8.9949670574035606E-2</v>
      </c>
      <c r="AF4374">
        <v>-0.103800699975528</v>
      </c>
      <c r="AG4374">
        <v>-0.115495174935454</v>
      </c>
      <c r="AH4374">
        <v>-0.125034009611838</v>
      </c>
      <c r="AI4374">
        <v>-0.134531652386363</v>
      </c>
      <c r="AJ4374">
        <v>-0.14256094706592801</v>
      </c>
      <c r="AK4374">
        <v>-0.141088992398544</v>
      </c>
      <c r="AL4374">
        <v>-0.140476818259234</v>
      </c>
      <c r="AM4374">
        <v>-0.14016043817292401</v>
      </c>
      <c r="AN4374">
        <v>-0.139566828132905</v>
      </c>
      <c r="AO4374">
        <v>-0.14061222898401299</v>
      </c>
      <c r="AP4374">
        <v>-0.14106549524025699</v>
      </c>
      <c r="AQ4374">
        <v>-0.140922838542103</v>
      </c>
      <c r="AR4374">
        <v>-0.13982451912517799</v>
      </c>
      <c r="AS4374">
        <v>-0.13902204369671101</v>
      </c>
      <c r="AT4374">
        <v>-0.13733831650762701</v>
      </c>
      <c r="AU4374">
        <v>-0.13632363455635499</v>
      </c>
    </row>
    <row r="4375" spans="1:47" ht="13.8" x14ac:dyDescent="0.25">
      <c r="A4375" s="2" t="str">
        <f t="shared" si="392"/>
        <v>CB7 Balanced PathwayUnited KingdomResidential buildingsExisting residential buildingsEnergy efficiencyAdditional capital expenditure</v>
      </c>
      <c r="B4375" t="str">
        <f t="shared" si="393"/>
        <v>CB7 Balanced Pathway</v>
      </c>
      <c r="C4375" t="s">
        <v>100</v>
      </c>
      <c r="D4375" t="s">
        <v>6</v>
      </c>
      <c r="E4375"/>
      <c r="F4375" t="s">
        <v>95</v>
      </c>
      <c r="G4375" t="s">
        <v>41</v>
      </c>
      <c r="H4375" t="s">
        <v>800</v>
      </c>
      <c r="I4375" t="s">
        <v>857</v>
      </c>
      <c r="J4375" t="s">
        <v>802</v>
      </c>
      <c r="K4375" t="s">
        <v>831</v>
      </c>
      <c r="L4375" t="s">
        <v>812</v>
      </c>
      <c r="M4375"/>
      <c r="N4375"/>
      <c r="O4375" t="s">
        <v>470</v>
      </c>
      <c r="P4375" t="s">
        <v>179</v>
      </c>
      <c r="Q4375" t="s">
        <v>97</v>
      </c>
      <c r="V4375">
        <v>0</v>
      </c>
      <c r="W4375">
        <v>1.14285895661193E-2</v>
      </c>
      <c r="X4375">
        <v>2.25822161506972E-2</v>
      </c>
      <c r="Y4375">
        <v>3.34185777565736E-2</v>
      </c>
      <c r="Z4375">
        <v>4.3641560403626899E-2</v>
      </c>
      <c r="AA4375">
        <v>5.3794039722079398E-2</v>
      </c>
      <c r="AB4375">
        <v>5.2472102310822603E-2</v>
      </c>
      <c r="AC4375">
        <v>5.1432178213967297E-2</v>
      </c>
      <c r="AD4375">
        <v>5.0409879949262097E-2</v>
      </c>
      <c r="AE4375">
        <v>4.9422833348856998E-2</v>
      </c>
      <c r="AF4375">
        <v>4.8435786748451802E-2</v>
      </c>
      <c r="AG4375">
        <v>4.7466365980196698E-2</v>
      </c>
      <c r="AH4375">
        <v>4.6532196876241799E-2</v>
      </c>
      <c r="AI4375">
        <v>2.6495222277129901E-2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</row>
    <row r="4376" spans="1:47" ht="13.8" x14ac:dyDescent="0.25">
      <c r="A4376" s="2" t="str">
        <f t="shared" si="392"/>
        <v>CB7 Balanced PathwayUnited KingdomResidential buildingsExisting residential buildingsEnergy efficiencyAdditional operating expenditure</v>
      </c>
      <c r="B4376" t="str">
        <f t="shared" si="393"/>
        <v>CB7 Balanced Pathway</v>
      </c>
      <c r="C4376" t="s">
        <v>100</v>
      </c>
      <c r="D4376" t="s">
        <v>6</v>
      </c>
      <c r="E4376"/>
      <c r="F4376" t="s">
        <v>95</v>
      </c>
      <c r="G4376" t="s">
        <v>41</v>
      </c>
      <c r="H4376" t="s">
        <v>800</v>
      </c>
      <c r="I4376" t="s">
        <v>857</v>
      </c>
      <c r="J4376" t="s">
        <v>802</v>
      </c>
      <c r="K4376" t="s">
        <v>831</v>
      </c>
      <c r="L4376" t="s">
        <v>812</v>
      </c>
      <c r="M4376"/>
      <c r="N4376"/>
      <c r="O4376" t="s">
        <v>470</v>
      </c>
      <c r="P4376" t="s">
        <v>180</v>
      </c>
      <c r="Q4376" t="s">
        <v>97</v>
      </c>
      <c r="V4376">
        <v>0</v>
      </c>
      <c r="W4376">
        <v>-2.91942900616389E-2</v>
      </c>
      <c r="X4376">
        <v>-8.1834554979633697E-2</v>
      </c>
      <c r="Y4376">
        <v>-0.15108533346721001</v>
      </c>
      <c r="Z4376">
        <v>-0.22779020886409199</v>
      </c>
      <c r="AA4376">
        <v>-0.32324397550892697</v>
      </c>
      <c r="AB4376">
        <v>-0.423244161605842</v>
      </c>
      <c r="AC4376">
        <v>-0.52915418052493102</v>
      </c>
      <c r="AD4376">
        <v>-0.63159596885785596</v>
      </c>
      <c r="AE4376">
        <v>-0.73601137450349896</v>
      </c>
      <c r="AF4376">
        <v>-0.85389255132834396</v>
      </c>
      <c r="AG4376">
        <v>-0.96790888398611696</v>
      </c>
      <c r="AH4376">
        <v>-1.07070466875573</v>
      </c>
      <c r="AI4376">
        <v>-1.13058657858859</v>
      </c>
      <c r="AJ4376">
        <v>-1.1222359147162799</v>
      </c>
      <c r="AK4376">
        <v>-1.09585516098525</v>
      </c>
      <c r="AL4376">
        <v>-1.0908231890648801</v>
      </c>
      <c r="AM4376">
        <v>-1.0873833461220801</v>
      </c>
      <c r="AN4376">
        <v>-1.0824512964255899</v>
      </c>
      <c r="AO4376">
        <v>-1.08634132117825</v>
      </c>
      <c r="AP4376">
        <v>-1.08704414577529</v>
      </c>
      <c r="AQ4376">
        <v>-1.0845393795276399</v>
      </c>
      <c r="AR4376">
        <v>-1.07689070137835</v>
      </c>
      <c r="AS4376">
        <v>-1.07083442129231</v>
      </c>
      <c r="AT4376">
        <v>-1.0600347505915</v>
      </c>
      <c r="AU4376">
        <v>-1.05283625618549</v>
      </c>
    </row>
    <row r="4377" spans="1:47" ht="13.8" x14ac:dyDescent="0.25">
      <c r="A4377" s="2" t="str">
        <f t="shared" si="392"/>
        <v>CB7 Balanced PathwayUnited KingdomResidential buildingsExisting residential buildingsLow carbon heatAdditional capital expenditure</v>
      </c>
      <c r="B4377" t="str">
        <f t="shared" si="393"/>
        <v>CB7 Balanced Pathway</v>
      </c>
      <c r="C4377" t="s">
        <v>100</v>
      </c>
      <c r="D4377" t="s">
        <v>6</v>
      </c>
      <c r="E4377"/>
      <c r="F4377" t="s">
        <v>95</v>
      </c>
      <c r="G4377" t="s">
        <v>41</v>
      </c>
      <c r="H4377" t="s">
        <v>800</v>
      </c>
      <c r="I4377" t="s">
        <v>857</v>
      </c>
      <c r="J4377" t="s">
        <v>802</v>
      </c>
      <c r="K4377" t="s">
        <v>839</v>
      </c>
      <c r="L4377" t="s">
        <v>833</v>
      </c>
      <c r="M4377"/>
      <c r="N4377"/>
      <c r="O4377" t="s">
        <v>805</v>
      </c>
      <c r="P4377" t="s">
        <v>179</v>
      </c>
      <c r="Q4377" t="s">
        <v>97</v>
      </c>
      <c r="V4377">
        <v>3.2507427608117698</v>
      </c>
      <c r="W4377">
        <v>3.5892534248256598</v>
      </c>
      <c r="X4377">
        <v>4.5630334847073799</v>
      </c>
      <c r="Y4377">
        <v>5.85012313487755</v>
      </c>
      <c r="Z4377">
        <v>7.6334458104762</v>
      </c>
      <c r="AA4377">
        <v>10.2632945332738</v>
      </c>
      <c r="AB4377">
        <v>13.9161300451802</v>
      </c>
      <c r="AC4377">
        <v>19.043151556277301</v>
      </c>
      <c r="AD4377">
        <v>25.9863738128657</v>
      </c>
      <c r="AE4377">
        <v>28.3433937397165</v>
      </c>
      <c r="AF4377">
        <v>27.950420242590098</v>
      </c>
      <c r="AG4377">
        <v>27.5264091726408</v>
      </c>
      <c r="AH4377">
        <v>27.110673189712401</v>
      </c>
      <c r="AI4377">
        <v>25.891502528324999</v>
      </c>
      <c r="AJ4377">
        <v>25.186051997978101</v>
      </c>
      <c r="AK4377">
        <v>25.364420437854601</v>
      </c>
      <c r="AL4377">
        <v>24.004672295558699</v>
      </c>
      <c r="AM4377">
        <v>22.496278051054201</v>
      </c>
      <c r="AN4377">
        <v>20.491551248592401</v>
      </c>
      <c r="AO4377">
        <v>17.874995723401501</v>
      </c>
      <c r="AP4377">
        <v>14.358382023545399</v>
      </c>
      <c r="AQ4377">
        <v>9.8112281645190897</v>
      </c>
      <c r="AR4377">
        <v>9.5691551919972806</v>
      </c>
      <c r="AS4377">
        <v>12.3942755291261</v>
      </c>
      <c r="AT4377">
        <v>13.3398850165773</v>
      </c>
      <c r="AU4377">
        <v>13.1000180573019</v>
      </c>
    </row>
    <row r="4378" spans="1:47" ht="13.8" x14ac:dyDescent="0.25">
      <c r="A4378" s="2" t="str">
        <f t="shared" si="392"/>
        <v>CB7 Balanced PathwayUnited KingdomResidential buildingsExisting residential buildingsLow carbon heatAdditional operating expenditure</v>
      </c>
      <c r="B4378" t="str">
        <f t="shared" si="393"/>
        <v>CB7 Balanced Pathway</v>
      </c>
      <c r="C4378" t="s">
        <v>100</v>
      </c>
      <c r="D4378" t="s">
        <v>6</v>
      </c>
      <c r="E4378"/>
      <c r="F4378" t="s">
        <v>95</v>
      </c>
      <c r="G4378" t="s">
        <v>41</v>
      </c>
      <c r="H4378" t="s">
        <v>800</v>
      </c>
      <c r="I4378" t="s">
        <v>857</v>
      </c>
      <c r="J4378" t="s">
        <v>802</v>
      </c>
      <c r="K4378" t="s">
        <v>839</v>
      </c>
      <c r="L4378" t="s">
        <v>833</v>
      </c>
      <c r="M4378"/>
      <c r="N4378"/>
      <c r="O4378" t="s">
        <v>805</v>
      </c>
      <c r="P4378" t="s">
        <v>180</v>
      </c>
      <c r="Q4378" t="s">
        <v>97</v>
      </c>
      <c r="V4378">
        <v>-0.208524857170096</v>
      </c>
      <c r="W4378">
        <v>-0.38988277956199102</v>
      </c>
      <c r="X4378">
        <v>-0.59198083327019302</v>
      </c>
      <c r="Y4378">
        <v>-0.800274157988488</v>
      </c>
      <c r="Z4378">
        <v>-1.0101077935370999</v>
      </c>
      <c r="AA4378">
        <v>-1.3445600734135901</v>
      </c>
      <c r="AB4378">
        <v>-1.8384502327674399</v>
      </c>
      <c r="AC4378">
        <v>-2.5714870093364399</v>
      </c>
      <c r="AD4378">
        <v>-3.5539916304539099</v>
      </c>
      <c r="AE4378">
        <v>-4.6518613557938702</v>
      </c>
      <c r="AF4378">
        <v>-5.8735414909700996</v>
      </c>
      <c r="AG4378">
        <v>-7.13514529245903</v>
      </c>
      <c r="AH4378">
        <v>-8.2936711166653705</v>
      </c>
      <c r="AI4378">
        <v>-9.4180757637480603</v>
      </c>
      <c r="AJ4378">
        <v>-10.457859751514</v>
      </c>
      <c r="AK4378">
        <v>-11.1897184705246</v>
      </c>
      <c r="AL4378">
        <v>-12.0534045556448</v>
      </c>
      <c r="AM4378">
        <v>-12.8596220549894</v>
      </c>
      <c r="AN4378">
        <v>-13.5289000348212</v>
      </c>
      <c r="AO4378">
        <v>-14.2118798441254</v>
      </c>
      <c r="AP4378">
        <v>-14.6348495009938</v>
      </c>
      <c r="AQ4378">
        <v>-14.7180179230741</v>
      </c>
      <c r="AR4378">
        <v>-14.589939731749901</v>
      </c>
      <c r="AS4378">
        <v>-14.491848264562</v>
      </c>
      <c r="AT4378">
        <v>-14.2987241558079</v>
      </c>
      <c r="AU4378">
        <v>-14.175256155634999</v>
      </c>
    </row>
    <row r="4379" spans="1:47" ht="13.8" x14ac:dyDescent="0.25">
      <c r="A4379" s="2" t="str">
        <f t="shared" si="392"/>
        <v>CB7 Balanced PathwayUnited KingdomResidential buildingsExisting residential buildingsEnergy efficiencyAdditional capital expenditure</v>
      </c>
      <c r="B4379" t="str">
        <f t="shared" si="393"/>
        <v>CB7 Balanced Pathway</v>
      </c>
      <c r="C4379" t="s">
        <v>100</v>
      </c>
      <c r="D4379" t="s">
        <v>6</v>
      </c>
      <c r="E4379"/>
      <c r="F4379" t="s">
        <v>95</v>
      </c>
      <c r="G4379" t="s">
        <v>41</v>
      </c>
      <c r="H4379" t="s">
        <v>800</v>
      </c>
      <c r="I4379" t="s">
        <v>857</v>
      </c>
      <c r="J4379" t="s">
        <v>802</v>
      </c>
      <c r="K4379" t="s">
        <v>839</v>
      </c>
      <c r="L4379" t="s">
        <v>808</v>
      </c>
      <c r="M4379"/>
      <c r="N4379"/>
      <c r="O4379" t="s">
        <v>470</v>
      </c>
      <c r="P4379" t="s">
        <v>179</v>
      </c>
      <c r="Q4379" t="s">
        <v>97</v>
      </c>
      <c r="V4379">
        <v>0.77959306332913003</v>
      </c>
      <c r="W4379">
        <v>1.54089727252932</v>
      </c>
      <c r="X4379">
        <v>2.2902758928856102</v>
      </c>
      <c r="Y4379">
        <v>3.0234805628507</v>
      </c>
      <c r="Z4379">
        <v>3.7193637795078001</v>
      </c>
      <c r="AA4379">
        <v>3.6857332799932099</v>
      </c>
      <c r="AB4379">
        <v>3.63449597732314</v>
      </c>
      <c r="AC4379">
        <v>3.5752079446479099</v>
      </c>
      <c r="AD4379">
        <v>3.5213433771932401</v>
      </c>
      <c r="AE4379">
        <v>3.45899731819833</v>
      </c>
      <c r="AF4379">
        <v>2.7275434941264201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</row>
    <row r="4380" spans="1:47" ht="13.8" x14ac:dyDescent="0.25">
      <c r="A4380" s="2" t="str">
        <f t="shared" si="392"/>
        <v>CB7 Balanced PathwayUnited KingdomResidential buildingsExisting residential buildingsEnergy efficiencyAdditional operating expenditure</v>
      </c>
      <c r="B4380" t="str">
        <f t="shared" si="393"/>
        <v>CB7 Balanced Pathway</v>
      </c>
      <c r="C4380" t="s">
        <v>100</v>
      </c>
      <c r="D4380" t="s">
        <v>6</v>
      </c>
      <c r="E4380"/>
      <c r="F4380" t="s">
        <v>95</v>
      </c>
      <c r="G4380" t="s">
        <v>41</v>
      </c>
      <c r="H4380" t="s">
        <v>800</v>
      </c>
      <c r="I4380" t="s">
        <v>857</v>
      </c>
      <c r="J4380" t="s">
        <v>802</v>
      </c>
      <c r="K4380" t="s">
        <v>839</v>
      </c>
      <c r="L4380" t="s">
        <v>808</v>
      </c>
      <c r="M4380"/>
      <c r="N4380"/>
      <c r="O4380" t="s">
        <v>470</v>
      </c>
      <c r="P4380" t="s">
        <v>180</v>
      </c>
      <c r="Q4380" t="s">
        <v>97</v>
      </c>
      <c r="V4380">
        <v>-0.19837544781257499</v>
      </c>
      <c r="W4380">
        <v>-0.53880937740232104</v>
      </c>
      <c r="X4380">
        <v>-0.99692421007351395</v>
      </c>
      <c r="Y4380">
        <v>-1.5162568116683499</v>
      </c>
      <c r="Z4380">
        <v>-2.0394174361976201</v>
      </c>
      <c r="AA4380">
        <v>-2.5728546067717399</v>
      </c>
      <c r="AB4380">
        <v>-3.1440055237326598</v>
      </c>
      <c r="AC4380">
        <v>-3.7607490842681499</v>
      </c>
      <c r="AD4380">
        <v>-4.3477711172811802</v>
      </c>
      <c r="AE4380">
        <v>-4.9463360996165902</v>
      </c>
      <c r="AF4380">
        <v>-5.5096729871672601</v>
      </c>
      <c r="AG4380">
        <v>-5.5618757010638298</v>
      </c>
      <c r="AH4380">
        <v>-5.54353561822386</v>
      </c>
      <c r="AI4380">
        <v>-5.5390663537899796</v>
      </c>
      <c r="AJ4380">
        <v>-5.5042182324080198</v>
      </c>
      <c r="AK4380">
        <v>-5.3766578092759403</v>
      </c>
      <c r="AL4380">
        <v>-5.3465595614831702</v>
      </c>
      <c r="AM4380">
        <v>-5.3246071018490397</v>
      </c>
      <c r="AN4380">
        <v>-5.2950200848281401</v>
      </c>
      <c r="AO4380">
        <v>-5.3105693323490497</v>
      </c>
      <c r="AP4380">
        <v>-5.30981194866499</v>
      </c>
      <c r="AQ4380">
        <v>-5.29264361032293</v>
      </c>
      <c r="AR4380">
        <v>-5.2491575425499999</v>
      </c>
      <c r="AS4380">
        <v>-5.2138186396552504</v>
      </c>
      <c r="AT4380">
        <v>-5.1542111903341103</v>
      </c>
      <c r="AU4380">
        <v>-5.1130283911985899</v>
      </c>
    </row>
    <row r="4381" spans="1:47" ht="13.8" x14ac:dyDescent="0.25">
      <c r="A4381" s="2" t="str">
        <f t="shared" si="392"/>
        <v>CB7 Balanced PathwayUnited KingdomResidential buildingsExisting residential buildingsEnergy efficiencyAdditional capital expenditure</v>
      </c>
      <c r="B4381" t="str">
        <f t="shared" si="393"/>
        <v>CB7 Balanced Pathway</v>
      </c>
      <c r="C4381" t="s">
        <v>100</v>
      </c>
      <c r="D4381" t="s">
        <v>6</v>
      </c>
      <c r="E4381"/>
      <c r="F4381" t="s">
        <v>95</v>
      </c>
      <c r="G4381" t="s">
        <v>41</v>
      </c>
      <c r="H4381" t="s">
        <v>800</v>
      </c>
      <c r="I4381" t="s">
        <v>857</v>
      </c>
      <c r="J4381" t="s">
        <v>802</v>
      </c>
      <c r="K4381" t="s">
        <v>839</v>
      </c>
      <c r="L4381" t="s">
        <v>810</v>
      </c>
      <c r="M4381"/>
      <c r="N4381"/>
      <c r="O4381" t="s">
        <v>470</v>
      </c>
      <c r="P4381" t="s">
        <v>179</v>
      </c>
      <c r="Q4381" t="s">
        <v>97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  <c r="AI4381">
        <v>0</v>
      </c>
      <c r="AJ4381">
        <v>0</v>
      </c>
      <c r="AK4381">
        <v>0</v>
      </c>
      <c r="AL4381">
        <v>0</v>
      </c>
      <c r="AM4381">
        <v>0</v>
      </c>
      <c r="AN4381">
        <v>0</v>
      </c>
      <c r="AO4381">
        <v>0</v>
      </c>
      <c r="AP4381">
        <v>0</v>
      </c>
      <c r="AQ4381">
        <v>0</v>
      </c>
      <c r="AR4381">
        <v>0</v>
      </c>
      <c r="AS4381">
        <v>0</v>
      </c>
      <c r="AT4381">
        <v>0</v>
      </c>
      <c r="AU4381">
        <v>0</v>
      </c>
    </row>
    <row r="4382" spans="1:47" ht="13.8" x14ac:dyDescent="0.25">
      <c r="A4382" s="2" t="str">
        <f t="shared" si="392"/>
        <v>CB7 Balanced PathwayUnited KingdomResidential buildingsExisting residential buildingsEnergy efficiencyAdditional operating expenditure</v>
      </c>
      <c r="B4382" t="str">
        <f t="shared" si="393"/>
        <v>CB7 Balanced Pathway</v>
      </c>
      <c r="C4382" t="s">
        <v>100</v>
      </c>
      <c r="D4382" t="s">
        <v>6</v>
      </c>
      <c r="E4382"/>
      <c r="F4382" t="s">
        <v>95</v>
      </c>
      <c r="G4382" t="s">
        <v>41</v>
      </c>
      <c r="H4382" t="s">
        <v>800</v>
      </c>
      <c r="I4382" t="s">
        <v>857</v>
      </c>
      <c r="J4382" t="s">
        <v>802</v>
      </c>
      <c r="K4382" t="s">
        <v>839</v>
      </c>
      <c r="L4382" t="s">
        <v>810</v>
      </c>
      <c r="M4382"/>
      <c r="N4382"/>
      <c r="O4382" t="s">
        <v>470</v>
      </c>
      <c r="P4382" t="s">
        <v>180</v>
      </c>
      <c r="Q4382" t="s">
        <v>97</v>
      </c>
      <c r="V4382">
        <v>-4.68945131985729</v>
      </c>
      <c r="W4382">
        <v>-4.2881583257901204</v>
      </c>
      <c r="X4382">
        <v>-4.0067141843186604</v>
      </c>
      <c r="Y4382">
        <v>-3.6986560799178498</v>
      </c>
      <c r="Z4382">
        <v>-3.34586139485384</v>
      </c>
      <c r="AA4382">
        <v>-3.1652795618904501</v>
      </c>
      <c r="AB4382">
        <v>-3.1083783363120201</v>
      </c>
      <c r="AC4382">
        <v>-3.1089598685959601</v>
      </c>
      <c r="AD4382">
        <v>-3.0923666998752002</v>
      </c>
      <c r="AE4382">
        <v>-3.0887970576142099</v>
      </c>
      <c r="AF4382">
        <v>-3.1355673023542301</v>
      </c>
      <c r="AG4382">
        <v>-3.1593290108808501</v>
      </c>
      <c r="AH4382">
        <v>-3.1453761198463002</v>
      </c>
      <c r="AI4382">
        <v>-3.1389002042222698</v>
      </c>
      <c r="AJ4382">
        <v>-3.1157158669670801</v>
      </c>
      <c r="AK4382">
        <v>-3.0424737510229498</v>
      </c>
      <c r="AL4382">
        <v>-3.02850325288721</v>
      </c>
      <c r="AM4382">
        <v>-3.01895305662614</v>
      </c>
      <c r="AN4382">
        <v>-3.0052599772169701</v>
      </c>
      <c r="AO4382">
        <v>-3.0160600342155202</v>
      </c>
      <c r="AP4382">
        <v>-3.01801131889638</v>
      </c>
      <c r="AQ4382">
        <v>-3.01105721963925</v>
      </c>
      <c r="AR4382">
        <v>-2.9898218380599002</v>
      </c>
      <c r="AS4382">
        <v>-2.9730075054303202</v>
      </c>
      <c r="AT4382">
        <v>-2.9430238763918202</v>
      </c>
      <c r="AU4382">
        <v>-2.9230383609177899</v>
      </c>
    </row>
    <row r="4383" spans="1:47" ht="13.8" x14ac:dyDescent="0.25">
      <c r="A4383" s="2" t="str">
        <f t="shared" si="392"/>
        <v>CB7 Balanced PathwayUnited KingdomResidential buildingsExisting residential buildingsEnergy efficiencyAdditional capital expenditure</v>
      </c>
      <c r="B4383" t="str">
        <f t="shared" si="393"/>
        <v>CB7 Balanced Pathway</v>
      </c>
      <c r="C4383" t="s">
        <v>100</v>
      </c>
      <c r="D4383" t="s">
        <v>6</v>
      </c>
      <c r="E4383"/>
      <c r="F4383" t="s">
        <v>95</v>
      </c>
      <c r="G4383" t="s">
        <v>41</v>
      </c>
      <c r="H4383" t="s">
        <v>800</v>
      </c>
      <c r="I4383" t="s">
        <v>857</v>
      </c>
      <c r="J4383" t="s">
        <v>802</v>
      </c>
      <c r="K4383" t="s">
        <v>839</v>
      </c>
      <c r="L4383" t="s">
        <v>811</v>
      </c>
      <c r="M4383"/>
      <c r="N4383"/>
      <c r="O4383" t="s">
        <v>470</v>
      </c>
      <c r="P4383" t="s">
        <v>179</v>
      </c>
      <c r="Q4383" t="s">
        <v>97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>
        <v>0</v>
      </c>
      <c r="AJ4383">
        <v>0</v>
      </c>
      <c r="AK4383">
        <v>0</v>
      </c>
      <c r="AL4383">
        <v>0</v>
      </c>
      <c r="AM4383">
        <v>0</v>
      </c>
      <c r="AN4383">
        <v>0</v>
      </c>
      <c r="AO4383">
        <v>0</v>
      </c>
      <c r="AP4383">
        <v>0</v>
      </c>
      <c r="AQ4383">
        <v>0</v>
      </c>
      <c r="AR4383">
        <v>0</v>
      </c>
      <c r="AS4383">
        <v>0</v>
      </c>
      <c r="AT4383">
        <v>0</v>
      </c>
      <c r="AU4383">
        <v>0</v>
      </c>
    </row>
    <row r="4384" spans="1:47" ht="13.8" x14ac:dyDescent="0.25">
      <c r="A4384" s="2" t="str">
        <f t="shared" si="392"/>
        <v>CB7 Balanced PathwayUnited KingdomResidential buildingsExisting residential buildingsEnergy efficiencyAdditional operating expenditure</v>
      </c>
      <c r="B4384" t="str">
        <f t="shared" ref="B4384:B4406" si="394">CONCATENATE("CB7 ", D4384)</f>
        <v>CB7 Balanced Pathway</v>
      </c>
      <c r="C4384" t="s">
        <v>100</v>
      </c>
      <c r="D4384" t="s">
        <v>6</v>
      </c>
      <c r="E4384"/>
      <c r="F4384" t="s">
        <v>95</v>
      </c>
      <c r="G4384" t="s">
        <v>41</v>
      </c>
      <c r="H4384" t="s">
        <v>800</v>
      </c>
      <c r="I4384" t="s">
        <v>857</v>
      </c>
      <c r="J4384" t="s">
        <v>802</v>
      </c>
      <c r="K4384" t="s">
        <v>839</v>
      </c>
      <c r="L4384" t="s">
        <v>811</v>
      </c>
      <c r="M4384"/>
      <c r="N4384"/>
      <c r="O4384" t="s">
        <v>470</v>
      </c>
      <c r="P4384" t="s">
        <v>180</v>
      </c>
      <c r="Q4384" t="s">
        <v>97</v>
      </c>
      <c r="V4384">
        <v>-12.5978256585029</v>
      </c>
      <c r="W4384">
        <v>-11.405690026207299</v>
      </c>
      <c r="X4384">
        <v>-10.551609170054901</v>
      </c>
      <c r="Y4384">
        <v>-9.6289868844135604</v>
      </c>
      <c r="Z4384">
        <v>-8.6342118273855295</v>
      </c>
      <c r="AA4384">
        <v>-8.1694548949293804</v>
      </c>
      <c r="AB4384">
        <v>-7.9864011741481198</v>
      </c>
      <c r="AC4384">
        <v>-7.9608773679404203</v>
      </c>
      <c r="AD4384">
        <v>-7.8887185002591904</v>
      </c>
      <c r="AE4384">
        <v>-7.8529252206134501</v>
      </c>
      <c r="AF4384">
        <v>-7.95231825664822</v>
      </c>
      <c r="AG4384">
        <v>-8.0276643971057702</v>
      </c>
      <c r="AH4384">
        <v>-8.0011934657208403</v>
      </c>
      <c r="AI4384">
        <v>-7.9947428082618401</v>
      </c>
      <c r="AJ4384">
        <v>-7.9444452039355804</v>
      </c>
      <c r="AK4384">
        <v>-7.7603324473233801</v>
      </c>
      <c r="AL4384">
        <v>-7.7168905142044801</v>
      </c>
      <c r="AM4384">
        <v>-7.6852057035209</v>
      </c>
      <c r="AN4384">
        <v>-7.6425016490038598</v>
      </c>
      <c r="AO4384">
        <v>-7.6649444628016399</v>
      </c>
      <c r="AP4384">
        <v>-7.6638513024431196</v>
      </c>
      <c r="AQ4384">
        <v>-7.6390715939646103</v>
      </c>
      <c r="AR4384">
        <v>-7.5763065167148502</v>
      </c>
      <c r="AS4384">
        <v>-7.5253005489714999</v>
      </c>
      <c r="AT4384">
        <v>-7.4392668753627804</v>
      </c>
      <c r="AU4384">
        <v>-7.3798261923697801</v>
      </c>
    </row>
    <row r="4385" spans="1:47" ht="13.8" x14ac:dyDescent="0.25">
      <c r="A4385" s="2" t="str">
        <f t="shared" ref="A4385:A4406" si="395">CONCATENATE(B4385,F4385,G4385,H4385,O4385, P4385)</f>
        <v>CB7 Balanced PathwayUnited KingdomResidential buildingsExisting residential buildingsEnergy efficiencyAdditional capital expenditure</v>
      </c>
      <c r="B4385" t="str">
        <f t="shared" si="394"/>
        <v>CB7 Balanced Pathway</v>
      </c>
      <c r="C4385" t="s">
        <v>100</v>
      </c>
      <c r="D4385" t="s">
        <v>6</v>
      </c>
      <c r="E4385"/>
      <c r="F4385" t="s">
        <v>95</v>
      </c>
      <c r="G4385" t="s">
        <v>41</v>
      </c>
      <c r="H4385" t="s">
        <v>800</v>
      </c>
      <c r="I4385" t="s">
        <v>857</v>
      </c>
      <c r="J4385" t="s">
        <v>802</v>
      </c>
      <c r="K4385" t="s">
        <v>839</v>
      </c>
      <c r="L4385" t="s">
        <v>834</v>
      </c>
      <c r="M4385"/>
      <c r="N4385"/>
      <c r="O4385" t="s">
        <v>470</v>
      </c>
      <c r="P4385" t="s">
        <v>179</v>
      </c>
      <c r="Q4385" t="s">
        <v>97</v>
      </c>
      <c r="V4385">
        <v>0.87139670342937103</v>
      </c>
      <c r="W4385">
        <v>1.2473658890421999</v>
      </c>
      <c r="X4385">
        <v>2.12533887461661</v>
      </c>
      <c r="Y4385">
        <v>3.6183596896232202</v>
      </c>
      <c r="Z4385">
        <v>6.1219729793596303</v>
      </c>
      <c r="AA4385">
        <v>10.430394695512399</v>
      </c>
      <c r="AB4385">
        <v>2.01622709893797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  <c r="AJ4385">
        <v>0</v>
      </c>
      <c r="AK4385">
        <v>0</v>
      </c>
      <c r="AL4385">
        <v>0</v>
      </c>
      <c r="AM4385">
        <v>0</v>
      </c>
      <c r="AN4385">
        <v>0</v>
      </c>
      <c r="AO4385">
        <v>0</v>
      </c>
      <c r="AP4385">
        <v>0</v>
      </c>
      <c r="AQ4385">
        <v>0</v>
      </c>
      <c r="AR4385">
        <v>0</v>
      </c>
      <c r="AS4385">
        <v>0</v>
      </c>
      <c r="AT4385">
        <v>0</v>
      </c>
      <c r="AU4385">
        <v>0</v>
      </c>
    </row>
    <row r="4386" spans="1:47" ht="13.8" x14ac:dyDescent="0.25">
      <c r="A4386" s="2" t="str">
        <f t="shared" si="395"/>
        <v>CB7 Balanced PathwayUnited KingdomResidential buildingsExisting residential buildingsEnergy efficiencyAdditional operating expenditure</v>
      </c>
      <c r="B4386" t="str">
        <f t="shared" si="394"/>
        <v>CB7 Balanced Pathway</v>
      </c>
      <c r="C4386" t="s">
        <v>100</v>
      </c>
      <c r="D4386" t="s">
        <v>6</v>
      </c>
      <c r="E4386"/>
      <c r="F4386" t="s">
        <v>95</v>
      </c>
      <c r="G4386" t="s">
        <v>41</v>
      </c>
      <c r="H4386" t="s">
        <v>800</v>
      </c>
      <c r="I4386" t="s">
        <v>857</v>
      </c>
      <c r="J4386" t="s">
        <v>802</v>
      </c>
      <c r="K4386" t="s">
        <v>839</v>
      </c>
      <c r="L4386" t="s">
        <v>834</v>
      </c>
      <c r="M4386"/>
      <c r="N4386"/>
      <c r="O4386" t="s">
        <v>470</v>
      </c>
      <c r="P4386" t="s">
        <v>180</v>
      </c>
      <c r="Q4386" t="s">
        <v>97</v>
      </c>
      <c r="V4386">
        <v>-5.6163904245955E-2</v>
      </c>
      <c r="W4386">
        <v>-0.12458055727558399</v>
      </c>
      <c r="X4386">
        <v>-0.232573288722495</v>
      </c>
      <c r="Y4386">
        <v>-0.39638606898414702</v>
      </c>
      <c r="Z4386">
        <v>-0.63944892147941501</v>
      </c>
      <c r="AA4386">
        <v>-1.0672379546216</v>
      </c>
      <c r="AB4386">
        <v>-1.13198907995644</v>
      </c>
      <c r="AC4386">
        <v>-1.1283713466024601</v>
      </c>
      <c r="AD4386">
        <v>-1.1181435796200501</v>
      </c>
      <c r="AE4386">
        <v>-1.1130702555018099</v>
      </c>
      <c r="AF4386">
        <v>-1.1271581818357901</v>
      </c>
      <c r="AG4386">
        <v>-1.1378377114956499</v>
      </c>
      <c r="AH4386">
        <v>-1.1340857330249201</v>
      </c>
      <c r="AI4386">
        <v>-1.1331714196010201</v>
      </c>
      <c r="AJ4386">
        <v>-1.1260422587182</v>
      </c>
      <c r="AK4386">
        <v>-1.09994619549509</v>
      </c>
      <c r="AL4386">
        <v>-1.0937887545112801</v>
      </c>
      <c r="AM4386">
        <v>-1.0892977630231</v>
      </c>
      <c r="AN4386">
        <v>-1.08324490863612</v>
      </c>
      <c r="AO4386">
        <v>-1.08642594344624</v>
      </c>
      <c r="AP4386">
        <v>-1.08627099936549</v>
      </c>
      <c r="AQ4386">
        <v>-1.08275873410476</v>
      </c>
      <c r="AR4386">
        <v>-1.07386243895253</v>
      </c>
      <c r="AS4386">
        <v>-1.06663287494252</v>
      </c>
      <c r="AT4386">
        <v>-1.05443849891383</v>
      </c>
      <c r="AU4386">
        <v>-1.04601340197892</v>
      </c>
    </row>
    <row r="4387" spans="1:47" ht="13.8" x14ac:dyDescent="0.25">
      <c r="A4387" s="2" t="str">
        <f t="shared" si="395"/>
        <v>CB7 Balanced PathwayUnited KingdomResidential buildingsExisting residential buildingsLow carbon heatAdditional capital expenditure</v>
      </c>
      <c r="B4387" t="str">
        <f t="shared" si="394"/>
        <v>CB7 Balanced Pathway</v>
      </c>
      <c r="C4387" t="s">
        <v>100</v>
      </c>
      <c r="D4387" t="s">
        <v>6</v>
      </c>
      <c r="E4387"/>
      <c r="F4387" t="s">
        <v>95</v>
      </c>
      <c r="G4387" t="s">
        <v>41</v>
      </c>
      <c r="H4387" t="s">
        <v>800</v>
      </c>
      <c r="I4387" t="s">
        <v>857</v>
      </c>
      <c r="J4387" t="s">
        <v>802</v>
      </c>
      <c r="K4387" t="s">
        <v>839</v>
      </c>
      <c r="L4387" t="s">
        <v>835</v>
      </c>
      <c r="M4387"/>
      <c r="N4387"/>
      <c r="O4387" t="s">
        <v>805</v>
      </c>
      <c r="P4387" t="s">
        <v>179</v>
      </c>
      <c r="Q4387" t="s">
        <v>97</v>
      </c>
      <c r="V4387">
        <v>0.42869299597566102</v>
      </c>
      <c r="W4387">
        <v>0.68592921405191298</v>
      </c>
      <c r="X4387">
        <v>0.97874523508852196</v>
      </c>
      <c r="Y4387">
        <v>1.34383077403745</v>
      </c>
      <c r="Z4387">
        <v>1.8523150083517099</v>
      </c>
      <c r="AA4387">
        <v>2.5847625308794302</v>
      </c>
      <c r="AB4387">
        <v>3.5967230414147902</v>
      </c>
      <c r="AC4387">
        <v>5.0321092241020198</v>
      </c>
      <c r="AD4387">
        <v>6.68336383622895</v>
      </c>
      <c r="AE4387">
        <v>6.7588483950752201</v>
      </c>
      <c r="AF4387">
        <v>6.6950533948099196</v>
      </c>
      <c r="AG4387">
        <v>6.6308423878273999</v>
      </c>
      <c r="AH4387">
        <v>6.5679152729501</v>
      </c>
      <c r="AI4387">
        <v>6.1259911700342302</v>
      </c>
      <c r="AJ4387">
        <v>5.83718626398736</v>
      </c>
      <c r="AK4387">
        <v>5.5198498631125998</v>
      </c>
      <c r="AL4387">
        <v>5.1393912217669504</v>
      </c>
      <c r="AM4387">
        <v>4.6300635091720297</v>
      </c>
      <c r="AN4387">
        <v>3.9299172292168598</v>
      </c>
      <c r="AO4387">
        <v>2.9766404772663702</v>
      </c>
      <c r="AP4387">
        <v>1.7353630337350201</v>
      </c>
      <c r="AQ4387">
        <v>0.26615475178648401</v>
      </c>
      <c r="AR4387">
        <v>0.19276839157384301</v>
      </c>
      <c r="AS4387">
        <v>0.26124266517693201</v>
      </c>
      <c r="AT4387">
        <v>0.35647215951273897</v>
      </c>
      <c r="AU4387">
        <v>0.490938282150363</v>
      </c>
    </row>
    <row r="4388" spans="1:47" ht="13.8" x14ac:dyDescent="0.25">
      <c r="A4388" s="2" t="str">
        <f t="shared" si="395"/>
        <v>CB7 Balanced PathwayUnited KingdomResidential buildingsExisting residential buildingsLow carbon heatAdditional operating expenditure</v>
      </c>
      <c r="B4388" t="str">
        <f t="shared" si="394"/>
        <v>CB7 Balanced Pathway</v>
      </c>
      <c r="C4388" t="s">
        <v>100</v>
      </c>
      <c r="D4388" t="s">
        <v>6</v>
      </c>
      <c r="E4388"/>
      <c r="F4388" t="s">
        <v>95</v>
      </c>
      <c r="G4388" t="s">
        <v>41</v>
      </c>
      <c r="H4388" t="s">
        <v>800</v>
      </c>
      <c r="I4388" t="s">
        <v>857</v>
      </c>
      <c r="J4388" t="s">
        <v>802</v>
      </c>
      <c r="K4388" t="s">
        <v>839</v>
      </c>
      <c r="L4388" t="s">
        <v>835</v>
      </c>
      <c r="M4388"/>
      <c r="N4388"/>
      <c r="O4388" t="s">
        <v>805</v>
      </c>
      <c r="P4388" t="s">
        <v>180</v>
      </c>
      <c r="Q4388" t="s">
        <v>97</v>
      </c>
      <c r="V4388">
        <v>-1.9853582101578799E-2</v>
      </c>
      <c r="W4388">
        <v>-4.5374512618572602E-2</v>
      </c>
      <c r="X4388">
        <v>-7.6918754574652706E-2</v>
      </c>
      <c r="Y4388">
        <v>-0.111661576646626</v>
      </c>
      <c r="Z4388">
        <v>-0.14824306343072599</v>
      </c>
      <c r="AA4388">
        <v>-0.205995678702556</v>
      </c>
      <c r="AB4388">
        <v>-0.29233254154392502</v>
      </c>
      <c r="AC4388">
        <v>-0.42203968375971901</v>
      </c>
      <c r="AD4388">
        <v>-0.59009868484350303</v>
      </c>
      <c r="AE4388">
        <v>-0.763039454053281</v>
      </c>
      <c r="AF4388">
        <v>-0.95820626249475904</v>
      </c>
      <c r="AG4388">
        <v>-1.1599133514267199</v>
      </c>
      <c r="AH4388">
        <v>-1.3432601024745701</v>
      </c>
      <c r="AI4388">
        <v>-1.52124199900299</v>
      </c>
      <c r="AJ4388">
        <v>-1.6802162312948099</v>
      </c>
      <c r="AK4388">
        <v>-1.78471638609579</v>
      </c>
      <c r="AL4388">
        <v>-1.91199964873775</v>
      </c>
      <c r="AM4388">
        <v>-2.0284979600894602</v>
      </c>
      <c r="AN4388">
        <v>-2.1203123830719299</v>
      </c>
      <c r="AO4388">
        <v>-2.2126287054813298</v>
      </c>
      <c r="AP4388">
        <v>-2.2580377946869699</v>
      </c>
      <c r="AQ4388">
        <v>-2.24962698531376</v>
      </c>
      <c r="AR4388">
        <v>-2.2204476613681901</v>
      </c>
      <c r="AS4388">
        <v>-2.1964476608375199</v>
      </c>
      <c r="AT4388">
        <v>-2.1570196369438199</v>
      </c>
      <c r="AU4388">
        <v>-2.12930454919</v>
      </c>
    </row>
    <row r="4389" spans="1:47" ht="13.8" x14ac:dyDescent="0.25">
      <c r="A4389" s="2" t="str">
        <f t="shared" si="395"/>
        <v>CB7 Balanced PathwayUnited KingdomResidential buildingsExisting residential buildingsLow carbon heatAdditional capital expenditure</v>
      </c>
      <c r="B4389" t="str">
        <f t="shared" si="394"/>
        <v>CB7 Balanced Pathway</v>
      </c>
      <c r="C4389" t="s">
        <v>100</v>
      </c>
      <c r="D4389" t="s">
        <v>6</v>
      </c>
      <c r="E4389"/>
      <c r="F4389" t="s">
        <v>95</v>
      </c>
      <c r="G4389" t="s">
        <v>41</v>
      </c>
      <c r="H4389" t="s">
        <v>800</v>
      </c>
      <c r="I4389" t="s">
        <v>857</v>
      </c>
      <c r="J4389" t="s">
        <v>802</v>
      </c>
      <c r="K4389" t="s">
        <v>839</v>
      </c>
      <c r="L4389" t="s">
        <v>827</v>
      </c>
      <c r="M4389"/>
      <c r="N4389"/>
      <c r="O4389" t="s">
        <v>805</v>
      </c>
      <c r="P4389" t="s">
        <v>179</v>
      </c>
      <c r="Q4389" t="s">
        <v>97</v>
      </c>
      <c r="V4389">
        <v>0.16024763638342801</v>
      </c>
      <c r="W4389">
        <v>0.30946925821865401</v>
      </c>
      <c r="X4389">
        <v>0.45763953257756401</v>
      </c>
      <c r="Y4389">
        <v>0.60144523420700802</v>
      </c>
      <c r="Z4389">
        <v>0.73877089340886604</v>
      </c>
      <c r="AA4389">
        <v>0.87524712510477398</v>
      </c>
      <c r="AB4389">
        <v>1.00722139192212</v>
      </c>
      <c r="AC4389">
        <v>1.1314176699235301</v>
      </c>
      <c r="AD4389">
        <v>1.2526553016156601</v>
      </c>
      <c r="AE4389">
        <v>1.3662870278769099</v>
      </c>
      <c r="AF4389">
        <v>1.4915497793291601</v>
      </c>
      <c r="AG4389">
        <v>1.6012296945234501</v>
      </c>
      <c r="AH4389">
        <v>1.92984417652985</v>
      </c>
      <c r="AI4389">
        <v>1.8086842295402701</v>
      </c>
      <c r="AJ4389">
        <v>1.69468047055396</v>
      </c>
      <c r="AK4389">
        <v>1.58235758553844</v>
      </c>
      <c r="AL4389">
        <v>1.47267032672424</v>
      </c>
      <c r="AM4389">
        <v>1.36604025155064</v>
      </c>
      <c r="AN4389">
        <v>1.2637620209107101</v>
      </c>
      <c r="AO4389">
        <v>1.16383492423018</v>
      </c>
      <c r="AP4389">
        <v>1.0669809330037101</v>
      </c>
      <c r="AQ4389">
        <v>0.97253555363246702</v>
      </c>
      <c r="AR4389">
        <v>0.88100805969404505</v>
      </c>
      <c r="AS4389">
        <v>0.80019900676858102</v>
      </c>
      <c r="AT4389">
        <v>0.72764343941767495</v>
      </c>
      <c r="AU4389">
        <v>0.771098380634615</v>
      </c>
    </row>
    <row r="4390" spans="1:47" ht="13.8" x14ac:dyDescent="0.25">
      <c r="A4390" s="2" t="str">
        <f t="shared" si="395"/>
        <v>CB7 Balanced PathwayUnited KingdomResidential buildingsExisting residential buildingsLow carbon heatAdditional operating expenditure</v>
      </c>
      <c r="B4390" t="str">
        <f t="shared" si="394"/>
        <v>CB7 Balanced Pathway</v>
      </c>
      <c r="C4390" t="s">
        <v>100</v>
      </c>
      <c r="D4390" t="s">
        <v>6</v>
      </c>
      <c r="E4390"/>
      <c r="F4390" t="s">
        <v>95</v>
      </c>
      <c r="G4390" t="s">
        <v>41</v>
      </c>
      <c r="H4390" t="s">
        <v>800</v>
      </c>
      <c r="I4390" t="s">
        <v>857</v>
      </c>
      <c r="J4390" t="s">
        <v>802</v>
      </c>
      <c r="K4390" t="s">
        <v>839</v>
      </c>
      <c r="L4390" t="s">
        <v>827</v>
      </c>
      <c r="M4390"/>
      <c r="N4390"/>
      <c r="O4390" t="s">
        <v>805</v>
      </c>
      <c r="P4390" t="s">
        <v>180</v>
      </c>
      <c r="Q4390" t="s">
        <v>97</v>
      </c>
      <c r="V4390">
        <v>-3.8070858141815001E-4</v>
      </c>
      <c r="W4390">
        <v>-1.1224009715904799E-3</v>
      </c>
      <c r="X4390">
        <v>-2.2305275857734102E-3</v>
      </c>
      <c r="Y4390">
        <v>-3.7044159459411002E-3</v>
      </c>
      <c r="Z4390">
        <v>-5.5452542115127903E-3</v>
      </c>
      <c r="AA4390">
        <v>-7.7510128715251904E-3</v>
      </c>
      <c r="AB4390">
        <v>-1.0324391494704399E-2</v>
      </c>
      <c r="AC4390">
        <v>-1.3265100836330699E-2</v>
      </c>
      <c r="AD4390">
        <v>-1.6573393986011601E-2</v>
      </c>
      <c r="AE4390">
        <v>-2.0249290382341401E-2</v>
      </c>
      <c r="AF4390">
        <v>-2.43223970202106E-2</v>
      </c>
      <c r="AG4390">
        <v>-2.8765780739426001E-2</v>
      </c>
      <c r="AH4390">
        <v>-3.4207711508656799E-2</v>
      </c>
      <c r="AI4390">
        <v>-3.9268933696469402E-2</v>
      </c>
      <c r="AJ4390">
        <v>-4.39691720755278E-2</v>
      </c>
      <c r="AK4390">
        <v>-4.8302976230575799E-2</v>
      </c>
      <c r="AL4390">
        <v>-5.22710186396389E-2</v>
      </c>
      <c r="AM4390">
        <v>-5.5872111143297903E-2</v>
      </c>
      <c r="AN4390">
        <v>-5.91082832525162E-2</v>
      </c>
      <c r="AO4390">
        <v>-6.1976835398567798E-2</v>
      </c>
      <c r="AP4390">
        <v>-6.4478056826172303E-2</v>
      </c>
      <c r="AQ4390">
        <v>-6.6611694445722097E-2</v>
      </c>
      <c r="AR4390">
        <v>-6.8377728818623404E-2</v>
      </c>
      <c r="AS4390">
        <v>-6.9746552949984802E-2</v>
      </c>
      <c r="AT4390">
        <v>-7.0745099999999894E-2</v>
      </c>
      <c r="AU4390">
        <v>-7.0745100000000005E-2</v>
      </c>
    </row>
    <row r="4391" spans="1:47" ht="13.8" x14ac:dyDescent="0.25">
      <c r="A4391" s="2" t="str">
        <f t="shared" si="395"/>
        <v>CB7 Balanced PathwayUnited KingdomResidential buildingsExisting residential buildingsLow carbon heatAdditional capital expenditure</v>
      </c>
      <c r="B4391" t="str">
        <f t="shared" si="394"/>
        <v>CB7 Balanced Pathway</v>
      </c>
      <c r="C4391" t="s">
        <v>100</v>
      </c>
      <c r="D4391" t="s">
        <v>6</v>
      </c>
      <c r="E4391"/>
      <c r="F4391" t="s">
        <v>95</v>
      </c>
      <c r="G4391" t="s">
        <v>41</v>
      </c>
      <c r="H4391" t="s">
        <v>800</v>
      </c>
      <c r="I4391" t="s">
        <v>857</v>
      </c>
      <c r="J4391" t="s">
        <v>802</v>
      </c>
      <c r="K4391" t="s">
        <v>839</v>
      </c>
      <c r="L4391" t="s">
        <v>828</v>
      </c>
      <c r="M4391"/>
      <c r="N4391"/>
      <c r="O4391" t="s">
        <v>805</v>
      </c>
      <c r="P4391" t="s">
        <v>179</v>
      </c>
      <c r="Q4391" t="s">
        <v>97</v>
      </c>
      <c r="V4391">
        <v>2.5201355083383101E-2</v>
      </c>
      <c r="W4391">
        <v>4.8687863978417803E-2</v>
      </c>
      <c r="X4391">
        <v>7.2008488116649602E-2</v>
      </c>
      <c r="Y4391">
        <v>9.4651936833332603E-2</v>
      </c>
      <c r="Z4391">
        <v>0.116286019610229</v>
      </c>
      <c r="AA4391">
        <v>0.137799554702144</v>
      </c>
      <c r="AB4391">
        <v>0.158642296367247</v>
      </c>
      <c r="AC4391">
        <v>0.17823011586500401</v>
      </c>
      <c r="AD4391">
        <v>0.19736720628530199</v>
      </c>
      <c r="AE4391">
        <v>0.215290966456399</v>
      </c>
      <c r="AF4391">
        <v>0.235084872269615</v>
      </c>
      <c r="AG4391">
        <v>0.25241899531836098</v>
      </c>
      <c r="AH4391">
        <v>0.30428003504843998</v>
      </c>
      <c r="AI4391">
        <v>0.28819733568077699</v>
      </c>
      <c r="AJ4391">
        <v>0.27298653956799601</v>
      </c>
      <c r="AK4391">
        <v>0.25798359285754002</v>
      </c>
      <c r="AL4391">
        <v>0.24328784461609099</v>
      </c>
      <c r="AM4391">
        <v>0.22898901265697699</v>
      </c>
      <c r="AN4391">
        <v>0.21528460344636899</v>
      </c>
      <c r="AO4391">
        <v>0.201880343555179</v>
      </c>
      <c r="AP4391">
        <v>0.18887431145274899</v>
      </c>
      <c r="AQ4391">
        <v>0.17615202901421301</v>
      </c>
      <c r="AR4391">
        <v>0.163807012119737</v>
      </c>
      <c r="AS4391">
        <v>0.152719675506719</v>
      </c>
      <c r="AT4391">
        <v>0.142671538590185</v>
      </c>
      <c r="AU4391">
        <v>0.14556887307692301</v>
      </c>
    </row>
    <row r="4392" spans="1:47" ht="13.8" x14ac:dyDescent="0.25">
      <c r="A4392" s="2" t="str">
        <f t="shared" si="395"/>
        <v>CB7 Balanced PathwayUnited KingdomResidential buildingsExisting residential buildingsLow carbon heatAdditional operating expenditure</v>
      </c>
      <c r="B4392" t="str">
        <f t="shared" si="394"/>
        <v>CB7 Balanced Pathway</v>
      </c>
      <c r="C4392" t="s">
        <v>100</v>
      </c>
      <c r="D4392" t="s">
        <v>6</v>
      </c>
      <c r="E4392"/>
      <c r="F4392" t="s">
        <v>95</v>
      </c>
      <c r="G4392" t="s">
        <v>41</v>
      </c>
      <c r="H4392" t="s">
        <v>800</v>
      </c>
      <c r="I4392" t="s">
        <v>857</v>
      </c>
      <c r="J4392" t="s">
        <v>802</v>
      </c>
      <c r="K4392" t="s">
        <v>839</v>
      </c>
      <c r="L4392" t="s">
        <v>828</v>
      </c>
      <c r="M4392"/>
      <c r="N4392"/>
      <c r="O4392" t="s">
        <v>805</v>
      </c>
      <c r="P4392" t="s">
        <v>180</v>
      </c>
      <c r="Q4392" t="s">
        <v>97</v>
      </c>
      <c r="V4392">
        <v>2.7006589849044101E-4</v>
      </c>
      <c r="W4392">
        <v>8.8373618707298805E-4</v>
      </c>
      <c r="X4392">
        <v>1.92913325916364E-3</v>
      </c>
      <c r="Y4392">
        <v>3.48927397019555E-3</v>
      </c>
      <c r="Z4392">
        <v>5.1838717653146897E-3</v>
      </c>
      <c r="AA4392">
        <v>6.4142900598545003E-3</v>
      </c>
      <c r="AB4392">
        <v>8.5813943799658895E-3</v>
      </c>
      <c r="AC4392">
        <v>1.10733509099426E-2</v>
      </c>
      <c r="AD4392">
        <v>1.3893998256841201E-2</v>
      </c>
      <c r="AE4392">
        <v>1.7048904572371199E-2</v>
      </c>
      <c r="AF4392">
        <v>2.0562965564242999E-2</v>
      </c>
      <c r="AG4392">
        <v>2.23345583409673E-2</v>
      </c>
      <c r="AH4392">
        <v>2.4212928987812E-2</v>
      </c>
      <c r="AI4392">
        <v>2.5116864893555298E-2</v>
      </c>
      <c r="AJ4392">
        <v>2.5144770986281501E-2</v>
      </c>
      <c r="AK4392">
        <v>2.4366572314578502E-2</v>
      </c>
      <c r="AL4392">
        <v>2.6984249880481599E-2</v>
      </c>
      <c r="AM4392">
        <v>2.9501692743145801E-2</v>
      </c>
      <c r="AN4392">
        <v>3.1907023324796099E-2</v>
      </c>
      <c r="AO4392">
        <v>3.4185851352380101E-2</v>
      </c>
      <c r="AP4392">
        <v>3.6325343329704302E-2</v>
      </c>
      <c r="AQ4392">
        <v>3.83123670056469E-2</v>
      </c>
      <c r="AR4392">
        <v>4.0133915807406502E-2</v>
      </c>
      <c r="AS4392">
        <v>4.1759267054199599E-2</v>
      </c>
      <c r="AT4392">
        <v>4.3190821033168202E-2</v>
      </c>
      <c r="AU4392">
        <v>4.4024516176622799E-2</v>
      </c>
    </row>
    <row r="4393" spans="1:47" ht="13.8" x14ac:dyDescent="0.25">
      <c r="A4393" s="2" t="str">
        <f t="shared" si="395"/>
        <v>CB7 Balanced PathwayUnited KingdomResidential buildingsExisting residential buildingsLow carbon heatAdditional capital expenditure</v>
      </c>
      <c r="B4393" t="str">
        <f t="shared" si="394"/>
        <v>CB7 Balanced Pathway</v>
      </c>
      <c r="C4393" t="s">
        <v>100</v>
      </c>
      <c r="D4393" t="s">
        <v>6</v>
      </c>
      <c r="E4393"/>
      <c r="F4393" t="s">
        <v>95</v>
      </c>
      <c r="G4393" t="s">
        <v>41</v>
      </c>
      <c r="H4393" t="s">
        <v>800</v>
      </c>
      <c r="I4393" t="s">
        <v>857</v>
      </c>
      <c r="J4393" t="s">
        <v>802</v>
      </c>
      <c r="K4393" t="s">
        <v>839</v>
      </c>
      <c r="L4393" t="s">
        <v>836</v>
      </c>
      <c r="M4393"/>
      <c r="N4393"/>
      <c r="O4393" t="s">
        <v>805</v>
      </c>
      <c r="P4393" t="s">
        <v>179</v>
      </c>
      <c r="Q4393" t="s">
        <v>97</v>
      </c>
      <c r="V4393">
        <v>3.1172535169493799E-2</v>
      </c>
      <c r="W4393">
        <v>6.0519482502550098E-2</v>
      </c>
      <c r="X4393">
        <v>9.0004957241767894E-2</v>
      </c>
      <c r="Y4393">
        <v>0.119080086189472</v>
      </c>
      <c r="Z4393">
        <v>0.14763255487281701</v>
      </c>
      <c r="AA4393">
        <v>0.176045900742997</v>
      </c>
      <c r="AB4393">
        <v>0.204239445819586</v>
      </c>
      <c r="AC4393">
        <v>0.23164282014214499</v>
      </c>
      <c r="AD4393">
        <v>0.25881569537398602</v>
      </c>
      <c r="AE4393">
        <v>0.28525719420814399</v>
      </c>
      <c r="AF4393">
        <v>0.31413041190791302</v>
      </c>
      <c r="AG4393">
        <v>0.340390473556197</v>
      </c>
      <c r="AH4393">
        <v>0.41411782057269703</v>
      </c>
      <c r="AI4393">
        <v>0.38677216109506202</v>
      </c>
      <c r="AJ4393">
        <v>0.36090946861313999</v>
      </c>
      <c r="AK4393">
        <v>0.35143589920270002</v>
      </c>
      <c r="AL4393">
        <v>0.34135989485976997</v>
      </c>
      <c r="AM4393">
        <v>0.33173966184291298</v>
      </c>
      <c r="AN4393">
        <v>0.32258312934010802</v>
      </c>
      <c r="AO4393">
        <v>0.31356598357737803</v>
      </c>
      <c r="AP4393">
        <v>0.30474972291970098</v>
      </c>
      <c r="AQ4393">
        <v>0.296240770031512</v>
      </c>
      <c r="AR4393">
        <v>0.28798035088936103</v>
      </c>
      <c r="AS4393">
        <v>0.27816630863373099</v>
      </c>
      <c r="AT4393">
        <v>0.27025959440859298</v>
      </c>
      <c r="AU4393">
        <v>0.225743127338982</v>
      </c>
    </row>
    <row r="4394" spans="1:47" ht="13.8" x14ac:dyDescent="0.25">
      <c r="A4394" s="2" t="str">
        <f t="shared" si="395"/>
        <v>CB7 Balanced PathwayUnited KingdomResidential buildingsExisting residential buildingsLow carbon heatAdditional operating expenditure</v>
      </c>
      <c r="B4394" t="str">
        <f t="shared" si="394"/>
        <v>CB7 Balanced Pathway</v>
      </c>
      <c r="C4394" t="s">
        <v>100</v>
      </c>
      <c r="D4394" t="s">
        <v>6</v>
      </c>
      <c r="E4394"/>
      <c r="F4394" t="s">
        <v>95</v>
      </c>
      <c r="G4394" t="s">
        <v>41</v>
      </c>
      <c r="H4394" t="s">
        <v>800</v>
      </c>
      <c r="I4394" t="s">
        <v>857</v>
      </c>
      <c r="J4394" t="s">
        <v>802</v>
      </c>
      <c r="K4394" t="s">
        <v>839</v>
      </c>
      <c r="L4394" t="s">
        <v>836</v>
      </c>
      <c r="M4394"/>
      <c r="N4394"/>
      <c r="O4394" t="s">
        <v>805</v>
      </c>
      <c r="P4394" t="s">
        <v>180</v>
      </c>
      <c r="Q4394" t="s">
        <v>97</v>
      </c>
      <c r="V4394">
        <v>3.1752713460808998E-4</v>
      </c>
      <c r="W4394">
        <v>7.9331805944659901E-4</v>
      </c>
      <c r="X4394">
        <v>1.3584501859637899E-3</v>
      </c>
      <c r="Y4394">
        <v>1.8724914137132401E-3</v>
      </c>
      <c r="Z4394">
        <v>2.3378723443027798E-3</v>
      </c>
      <c r="AA4394">
        <v>3.2127547874768801E-3</v>
      </c>
      <c r="AB4394">
        <v>4.1054386234826998E-3</v>
      </c>
      <c r="AC4394">
        <v>5.2325293196876597E-3</v>
      </c>
      <c r="AD4394">
        <v>6.4179552380049104E-3</v>
      </c>
      <c r="AE4394">
        <v>7.7587228027969401E-3</v>
      </c>
      <c r="AF4394">
        <v>9.50613272060968E-3</v>
      </c>
      <c r="AG4394">
        <v>1.2043867973898901E-2</v>
      </c>
      <c r="AH4394">
        <v>1.4968346515808299E-2</v>
      </c>
      <c r="AI4394">
        <v>1.7987176492032499E-2</v>
      </c>
      <c r="AJ4394">
        <v>2.0866175489368002E-2</v>
      </c>
      <c r="AK4394">
        <v>2.3154903015555499E-2</v>
      </c>
      <c r="AL4394">
        <v>2.46715454085915E-2</v>
      </c>
      <c r="AM4394">
        <v>2.6016087878888101E-2</v>
      </c>
      <c r="AN4394">
        <v>2.70908100567493E-2</v>
      </c>
      <c r="AO4394">
        <v>2.8302278589623701E-2</v>
      </c>
      <c r="AP4394">
        <v>2.9205555228642401E-2</v>
      </c>
      <c r="AQ4394">
        <v>2.97884377134097E-2</v>
      </c>
      <c r="AR4394">
        <v>2.99594071387215E-2</v>
      </c>
      <c r="AS4394">
        <v>2.9999040256469801E-2</v>
      </c>
      <c r="AT4394">
        <v>2.9645671001411199E-2</v>
      </c>
      <c r="AU4394">
        <v>2.90258337050299E-2</v>
      </c>
    </row>
    <row r="4395" spans="1:47" ht="13.8" x14ac:dyDescent="0.25">
      <c r="A4395" s="2" t="str">
        <f t="shared" si="395"/>
        <v>CB7 Balanced PathwayUnited KingdomResidential buildingsExisting residential buildingsLow carbon heatAdditional capital expenditure</v>
      </c>
      <c r="B4395" t="str">
        <f t="shared" si="394"/>
        <v>CB7 Balanced Pathway</v>
      </c>
      <c r="C4395" t="s">
        <v>100</v>
      </c>
      <c r="D4395" t="s">
        <v>6</v>
      </c>
      <c r="E4395"/>
      <c r="F4395" t="s">
        <v>95</v>
      </c>
      <c r="G4395" t="s">
        <v>41</v>
      </c>
      <c r="H4395" t="s">
        <v>800</v>
      </c>
      <c r="I4395" t="s">
        <v>857</v>
      </c>
      <c r="J4395" t="s">
        <v>802</v>
      </c>
      <c r="K4395" t="s">
        <v>839</v>
      </c>
      <c r="L4395" t="s">
        <v>829</v>
      </c>
      <c r="M4395"/>
      <c r="N4395"/>
      <c r="O4395" t="s">
        <v>805</v>
      </c>
      <c r="P4395" t="s">
        <v>179</v>
      </c>
      <c r="Q4395" t="s">
        <v>97</v>
      </c>
      <c r="V4395">
        <v>2.3048752545929401</v>
      </c>
      <c r="W4395">
        <v>4.4591986214751902</v>
      </c>
      <c r="X4395">
        <v>6.5981718183181997</v>
      </c>
      <c r="Y4395">
        <v>8.6782358242838793</v>
      </c>
      <c r="Z4395">
        <v>10.6691727097444</v>
      </c>
      <c r="AA4395">
        <v>12.653361143543</v>
      </c>
      <c r="AB4395">
        <v>14.588405130657399</v>
      </c>
      <c r="AC4395">
        <v>16.3982722764625</v>
      </c>
      <c r="AD4395">
        <v>18.1716933596236</v>
      </c>
      <c r="AE4395">
        <v>19.828507451120199</v>
      </c>
      <c r="AF4395">
        <v>21.669808311776301</v>
      </c>
      <c r="AG4395">
        <v>23.2831409824825</v>
      </c>
      <c r="AH4395">
        <v>28.0857917243606</v>
      </c>
      <c r="AI4395">
        <v>26.503048546594201</v>
      </c>
      <c r="AJ4395">
        <v>25.008433366070498</v>
      </c>
      <c r="AK4395">
        <v>23.533283128889899</v>
      </c>
      <c r="AL4395">
        <v>22.088357778845001</v>
      </c>
      <c r="AM4395">
        <v>20.682497693724901</v>
      </c>
      <c r="AN4395">
        <v>19.336900739110899</v>
      </c>
      <c r="AO4395">
        <v>18.020451043662099</v>
      </c>
      <c r="AP4395">
        <v>16.7439148634868</v>
      </c>
      <c r="AQ4395">
        <v>15.4947454118854</v>
      </c>
      <c r="AR4395">
        <v>14.283368748916599</v>
      </c>
      <c r="AS4395">
        <v>13.0318985757094</v>
      </c>
      <c r="AT4395">
        <v>11.886156209862801</v>
      </c>
      <c r="AU4395">
        <v>9.2171041600793995</v>
      </c>
    </row>
    <row r="4396" spans="1:47" ht="13.8" x14ac:dyDescent="0.25">
      <c r="A4396" s="2" t="str">
        <f t="shared" si="395"/>
        <v>CB7 Balanced PathwayUnited KingdomResidential buildingsExisting residential buildingsLow carbon heatAdditional operating expenditure</v>
      </c>
      <c r="B4396" t="str">
        <f t="shared" si="394"/>
        <v>CB7 Balanced Pathway</v>
      </c>
      <c r="C4396" t="s">
        <v>100</v>
      </c>
      <c r="D4396" t="s">
        <v>6</v>
      </c>
      <c r="E4396"/>
      <c r="F4396" t="s">
        <v>95</v>
      </c>
      <c r="G4396" t="s">
        <v>41</v>
      </c>
      <c r="H4396" t="s">
        <v>800</v>
      </c>
      <c r="I4396" t="s">
        <v>857</v>
      </c>
      <c r="J4396" t="s">
        <v>802</v>
      </c>
      <c r="K4396" t="s">
        <v>839</v>
      </c>
      <c r="L4396" t="s">
        <v>829</v>
      </c>
      <c r="M4396"/>
      <c r="N4396"/>
      <c r="O4396" t="s">
        <v>805</v>
      </c>
      <c r="P4396" t="s">
        <v>180</v>
      </c>
      <c r="Q4396" t="s">
        <v>97</v>
      </c>
      <c r="V4396">
        <v>5.7240002415057001E-2</v>
      </c>
      <c r="W4396">
        <v>0.141027700561976</v>
      </c>
      <c r="X4396">
        <v>0.23755955390500699</v>
      </c>
      <c r="Y4396">
        <v>0.31958013861405099</v>
      </c>
      <c r="Z4396">
        <v>0.39082829054863999</v>
      </c>
      <c r="AA4396">
        <v>0.54296962261730597</v>
      </c>
      <c r="AB4396">
        <v>0.68983102512877403</v>
      </c>
      <c r="AC4396">
        <v>0.87759247092009796</v>
      </c>
      <c r="AD4396">
        <v>1.0729683347145</v>
      </c>
      <c r="AE4396">
        <v>1.2941993995835499</v>
      </c>
      <c r="AF4396">
        <v>1.58838911711691</v>
      </c>
      <c r="AG4396">
        <v>2.04666455669408</v>
      </c>
      <c r="AH4396">
        <v>2.5758974495836</v>
      </c>
      <c r="AI4396">
        <v>3.1318844827702099</v>
      </c>
      <c r="AJ4396">
        <v>3.6696471389664498</v>
      </c>
      <c r="AK4396">
        <v>4.1035879503049602</v>
      </c>
      <c r="AL4396">
        <v>4.3623997602297599</v>
      </c>
      <c r="AM4396">
        <v>4.5899895533456601</v>
      </c>
      <c r="AN4396">
        <v>4.76802460897947</v>
      </c>
      <c r="AO4396">
        <v>4.9733484768508696</v>
      </c>
      <c r="AP4396">
        <v>5.1221254379461998</v>
      </c>
      <c r="AQ4396">
        <v>5.2121718437757698</v>
      </c>
      <c r="AR4396">
        <v>5.2263371812967501</v>
      </c>
      <c r="AS4396">
        <v>5.2178658244037797</v>
      </c>
      <c r="AT4396">
        <v>5.1373394374561103</v>
      </c>
      <c r="AU4396">
        <v>5.0128690314818298</v>
      </c>
    </row>
    <row r="4397" spans="1:47" ht="13.8" x14ac:dyDescent="0.25">
      <c r="A4397" s="2" t="str">
        <f t="shared" si="395"/>
        <v>CB7 Balanced PathwayUnited KingdomResidential buildingsExisting residential buildingsLow carbon heatAdditional capital expenditure</v>
      </c>
      <c r="B4397" t="str">
        <f t="shared" si="394"/>
        <v>CB7 Balanced Pathway</v>
      </c>
      <c r="C4397" t="s">
        <v>100</v>
      </c>
      <c r="D4397" t="s">
        <v>6</v>
      </c>
      <c r="E4397"/>
      <c r="F4397" t="s">
        <v>95</v>
      </c>
      <c r="G4397" t="s">
        <v>41</v>
      </c>
      <c r="H4397" t="s">
        <v>800</v>
      </c>
      <c r="I4397" t="s">
        <v>857</v>
      </c>
      <c r="J4397" t="s">
        <v>802</v>
      </c>
      <c r="K4397" t="s">
        <v>839</v>
      </c>
      <c r="L4397" t="s">
        <v>830</v>
      </c>
      <c r="M4397"/>
      <c r="N4397"/>
      <c r="O4397" t="s">
        <v>805</v>
      </c>
      <c r="P4397" t="s">
        <v>179</v>
      </c>
      <c r="Q4397" t="s">
        <v>97</v>
      </c>
      <c r="V4397">
        <v>0</v>
      </c>
      <c r="W4397">
        <v>0</v>
      </c>
      <c r="X4397">
        <v>13.488139153686699</v>
      </c>
      <c r="Y4397">
        <v>26.701922270860301</v>
      </c>
      <c r="Z4397">
        <v>26.384561188145302</v>
      </c>
      <c r="AA4397">
        <v>26.164180895758101</v>
      </c>
      <c r="AB4397">
        <v>25.856111115573601</v>
      </c>
      <c r="AC4397">
        <v>25.556821437425501</v>
      </c>
      <c r="AD4397">
        <v>25.271626758045201</v>
      </c>
      <c r="AE4397">
        <v>24.972434798686901</v>
      </c>
      <c r="AF4397">
        <v>24.706264086464401</v>
      </c>
      <c r="AG4397">
        <v>24.436712604089902</v>
      </c>
      <c r="AH4397">
        <v>24.172539050047899</v>
      </c>
      <c r="AI4397">
        <v>23.9128248144686</v>
      </c>
      <c r="AJ4397">
        <v>23.6556331478528</v>
      </c>
      <c r="AK4397">
        <v>11.6799324104727</v>
      </c>
      <c r="AL4397">
        <v>0</v>
      </c>
      <c r="AM4397">
        <v>0</v>
      </c>
      <c r="AN4397">
        <v>0</v>
      </c>
      <c r="AO4397">
        <v>0</v>
      </c>
      <c r="AP4397">
        <v>0</v>
      </c>
      <c r="AQ4397">
        <v>0</v>
      </c>
      <c r="AR4397">
        <v>3.7545055998766501</v>
      </c>
      <c r="AS4397">
        <v>7.3498092947755298</v>
      </c>
      <c r="AT4397">
        <v>7.2058777897001498</v>
      </c>
      <c r="AU4397">
        <v>7.0653528237401497</v>
      </c>
    </row>
    <row r="4398" spans="1:47" ht="13.8" x14ac:dyDescent="0.25">
      <c r="A4398" s="2" t="str">
        <f t="shared" si="395"/>
        <v>CB7 Balanced PathwayUnited KingdomResidential buildingsExisting residential buildingsLow carbon heatAdditional operating expenditure</v>
      </c>
      <c r="B4398" t="str">
        <f t="shared" si="394"/>
        <v>CB7 Balanced Pathway</v>
      </c>
      <c r="C4398" t="s">
        <v>100</v>
      </c>
      <c r="D4398" t="s">
        <v>6</v>
      </c>
      <c r="E4398"/>
      <c r="F4398" t="s">
        <v>95</v>
      </c>
      <c r="G4398" t="s">
        <v>41</v>
      </c>
      <c r="H4398" t="s">
        <v>800</v>
      </c>
      <c r="I4398" t="s">
        <v>857</v>
      </c>
      <c r="J4398" t="s">
        <v>802</v>
      </c>
      <c r="K4398" t="s">
        <v>839</v>
      </c>
      <c r="L4398" t="s">
        <v>830</v>
      </c>
      <c r="M4398"/>
      <c r="N4398"/>
      <c r="O4398" t="s">
        <v>805</v>
      </c>
      <c r="P4398" t="s">
        <v>180</v>
      </c>
      <c r="Q4398" t="s">
        <v>97</v>
      </c>
      <c r="V4398">
        <v>0</v>
      </c>
      <c r="W4398">
        <v>0</v>
      </c>
      <c r="X4398">
        <v>-0.22096735118897501</v>
      </c>
      <c r="Y4398">
        <v>-0.59025562450409796</v>
      </c>
      <c r="Z4398">
        <v>-0.84730660929481005</v>
      </c>
      <c r="AA4398">
        <v>-1.0865302777417001</v>
      </c>
      <c r="AB4398">
        <v>-1.35355240647161</v>
      </c>
      <c r="AC4398">
        <v>-1.6489239493659</v>
      </c>
      <c r="AD4398">
        <v>-1.92564854551098</v>
      </c>
      <c r="AE4398">
        <v>-2.2102212106397499</v>
      </c>
      <c r="AF4398">
        <v>-2.5551019583914099</v>
      </c>
      <c r="AG4398">
        <v>-2.8783283554673802</v>
      </c>
      <c r="AH4398">
        <v>-3.1474742506838602</v>
      </c>
      <c r="AI4398">
        <v>-3.4230081826118801</v>
      </c>
      <c r="AJ4398">
        <v>-3.66404880297535</v>
      </c>
      <c r="AK4398">
        <v>-3.6554570053556001</v>
      </c>
      <c r="AL4398">
        <v>-3.6288856211990601</v>
      </c>
      <c r="AM4398">
        <v>-3.6107706495612599</v>
      </c>
      <c r="AN4398">
        <v>-3.5847299909946999</v>
      </c>
      <c r="AO4398">
        <v>-3.6055467830095198</v>
      </c>
      <c r="AP4398">
        <v>-3.60943512143696</v>
      </c>
      <c r="AQ4398">
        <v>-3.5962867048438598</v>
      </c>
      <c r="AR4398">
        <v>-3.5558169815252101</v>
      </c>
      <c r="AS4398">
        <v>-3.5238050999434201</v>
      </c>
      <c r="AT4398">
        <v>-3.4665992370366498</v>
      </c>
      <c r="AU4398">
        <v>-3.4285206132890198</v>
      </c>
    </row>
    <row r="4399" spans="1:47" ht="13.8" x14ac:dyDescent="0.25">
      <c r="A4399" s="2" t="str">
        <f t="shared" si="395"/>
        <v>CB7 Balanced PathwayUnited KingdomResidential buildingsExisting residential buildingsEnergy efficiencyAdditional capital expenditure</v>
      </c>
      <c r="B4399" t="str">
        <f t="shared" si="394"/>
        <v>CB7 Balanced Pathway</v>
      </c>
      <c r="C4399" t="s">
        <v>100</v>
      </c>
      <c r="D4399" t="s">
        <v>6</v>
      </c>
      <c r="E4399"/>
      <c r="F4399" t="s">
        <v>95</v>
      </c>
      <c r="G4399" t="s">
        <v>41</v>
      </c>
      <c r="H4399" t="s">
        <v>800</v>
      </c>
      <c r="I4399" t="s">
        <v>857</v>
      </c>
      <c r="J4399" t="s">
        <v>802</v>
      </c>
      <c r="K4399" t="s">
        <v>839</v>
      </c>
      <c r="L4399" t="s">
        <v>812</v>
      </c>
      <c r="M4399"/>
      <c r="N4399"/>
      <c r="O4399" t="s">
        <v>470</v>
      </c>
      <c r="P4399" t="s">
        <v>179</v>
      </c>
      <c r="Q4399" t="s">
        <v>97</v>
      </c>
      <c r="V4399">
        <v>0</v>
      </c>
      <c r="W4399">
        <v>0.17889204951462001</v>
      </c>
      <c r="X4399">
        <v>0.35348009537034297</v>
      </c>
      <c r="Y4399">
        <v>0.52310198315811196</v>
      </c>
      <c r="Z4399">
        <v>0.68312263201449896</v>
      </c>
      <c r="AA4399">
        <v>0.84203969018911096</v>
      </c>
      <c r="AB4399">
        <v>0.82134736490595905</v>
      </c>
      <c r="AC4399">
        <v>0.80506940234988</v>
      </c>
      <c r="AD4399">
        <v>0.78906733746424396</v>
      </c>
      <c r="AE4399">
        <v>0.77361706791949003</v>
      </c>
      <c r="AF4399">
        <v>0.758166798374733</v>
      </c>
      <c r="AG4399">
        <v>0.74299242650041997</v>
      </c>
      <c r="AH4399">
        <v>0.72836984996699095</v>
      </c>
      <c r="AI4399">
        <v>0.41473049566435599</v>
      </c>
      <c r="AJ4399">
        <v>0</v>
      </c>
      <c r="AK4399">
        <v>0</v>
      </c>
      <c r="AL4399">
        <v>0</v>
      </c>
      <c r="AM4399">
        <v>0</v>
      </c>
      <c r="AN4399">
        <v>0</v>
      </c>
      <c r="AO4399">
        <v>0</v>
      </c>
      <c r="AP4399">
        <v>0</v>
      </c>
      <c r="AQ4399">
        <v>0</v>
      </c>
      <c r="AR4399">
        <v>0</v>
      </c>
      <c r="AS4399">
        <v>0</v>
      </c>
      <c r="AT4399">
        <v>0</v>
      </c>
      <c r="AU4399">
        <v>0</v>
      </c>
    </row>
    <row r="4400" spans="1:47" ht="13.8" x14ac:dyDescent="0.25">
      <c r="A4400" s="2" t="str">
        <f t="shared" si="395"/>
        <v>CB7 Balanced PathwayUnited KingdomResidential buildingsExisting residential buildingsEnergy efficiencyAdditional operating expenditure</v>
      </c>
      <c r="B4400" t="str">
        <f t="shared" si="394"/>
        <v>CB7 Balanced Pathway</v>
      </c>
      <c r="C4400" t="s">
        <v>100</v>
      </c>
      <c r="D4400" t="s">
        <v>6</v>
      </c>
      <c r="E4400"/>
      <c r="F4400" t="s">
        <v>95</v>
      </c>
      <c r="G4400" t="s">
        <v>41</v>
      </c>
      <c r="H4400" t="s">
        <v>800</v>
      </c>
      <c r="I4400" t="s">
        <v>857</v>
      </c>
      <c r="J4400" t="s">
        <v>802</v>
      </c>
      <c r="K4400" t="s">
        <v>839</v>
      </c>
      <c r="L4400" t="s">
        <v>812</v>
      </c>
      <c r="M4400"/>
      <c r="N4400"/>
      <c r="O4400" t="s">
        <v>470</v>
      </c>
      <c r="P4400" t="s">
        <v>180</v>
      </c>
      <c r="Q4400" t="s">
        <v>97</v>
      </c>
      <c r="V4400">
        <v>0</v>
      </c>
      <c r="W4400">
        <v>-0.38379326192248497</v>
      </c>
      <c r="X4400">
        <v>-1.07581142501827</v>
      </c>
      <c r="Y4400">
        <v>-1.9861943153130299</v>
      </c>
      <c r="Z4400">
        <v>-2.9945700720713599</v>
      </c>
      <c r="AA4400">
        <v>-4.2494220443598199</v>
      </c>
      <c r="AB4400">
        <v>-5.5640420448447996</v>
      </c>
      <c r="AC4400">
        <v>-6.9563537450234598</v>
      </c>
      <c r="AD4400">
        <v>-8.3030714771024297</v>
      </c>
      <c r="AE4400">
        <v>-9.6757347288236204</v>
      </c>
      <c r="AF4400">
        <v>-11.225421372251001</v>
      </c>
      <c r="AG4400">
        <v>-12.7243000958225</v>
      </c>
      <c r="AH4400">
        <v>-14.075671527198899</v>
      </c>
      <c r="AI4400">
        <v>-14.862889625545399</v>
      </c>
      <c r="AJ4400">
        <v>-14.753110332402599</v>
      </c>
      <c r="AK4400">
        <v>-14.4063043129711</v>
      </c>
      <c r="AL4400">
        <v>-14.3401531267926</v>
      </c>
      <c r="AM4400">
        <v>-14.294932347635701</v>
      </c>
      <c r="AN4400">
        <v>-14.2300947565525</v>
      </c>
      <c r="AO4400">
        <v>-14.2812337048068</v>
      </c>
      <c r="AP4400">
        <v>-14.2904731603335</v>
      </c>
      <c r="AQ4400">
        <v>-14.2575450635546</v>
      </c>
      <c r="AR4400">
        <v>-14.1569941979534</v>
      </c>
      <c r="AS4400">
        <v>-14.077377276821499</v>
      </c>
      <c r="AT4400">
        <v>-13.935402910012</v>
      </c>
      <c r="AU4400">
        <v>-13.8407702389253</v>
      </c>
    </row>
    <row r="4401" spans="1:47" ht="13.8" x14ac:dyDescent="0.25">
      <c r="A4401" s="2" t="str">
        <f t="shared" si="395"/>
        <v>CB7 Balanced PathwayUnited KingdomResidential buildingsExisting residential buildingsEnergy efficiencyAdditional capital expenditure</v>
      </c>
      <c r="B4401" t="str">
        <f t="shared" si="394"/>
        <v>CB7 Balanced Pathway</v>
      </c>
      <c r="C4401" t="s">
        <v>100</v>
      </c>
      <c r="D4401" t="s">
        <v>6</v>
      </c>
      <c r="E4401"/>
      <c r="F4401" t="s">
        <v>95</v>
      </c>
      <c r="G4401" t="s">
        <v>41</v>
      </c>
      <c r="H4401" t="s">
        <v>800</v>
      </c>
      <c r="I4401" t="s">
        <v>857</v>
      </c>
      <c r="J4401" t="s">
        <v>802</v>
      </c>
      <c r="K4401" t="s">
        <v>839</v>
      </c>
      <c r="L4401" t="s">
        <v>849</v>
      </c>
      <c r="M4401"/>
      <c r="N4401"/>
      <c r="O4401" t="s">
        <v>470</v>
      </c>
      <c r="P4401" t="s">
        <v>179</v>
      </c>
      <c r="Q4401" t="s">
        <v>97</v>
      </c>
      <c r="V4401">
        <v>1.4477586306491899E-3</v>
      </c>
      <c r="W4401">
        <v>2.07687757124778E-3</v>
      </c>
      <c r="X4401">
        <v>3.5404907103007001E-3</v>
      </c>
      <c r="Y4401">
        <v>6.03109611280597E-3</v>
      </c>
      <c r="Z4401">
        <v>1.0212850109301201E-2</v>
      </c>
      <c r="AA4401">
        <v>1.7414437695594399E-2</v>
      </c>
      <c r="AB4401">
        <v>1.73219621320694E-2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>
        <v>0</v>
      </c>
      <c r="AK4401">
        <v>0</v>
      </c>
      <c r="AL4401">
        <v>0</v>
      </c>
      <c r="AM4401">
        <v>0</v>
      </c>
      <c r="AN4401">
        <v>0</v>
      </c>
      <c r="AO4401">
        <v>0</v>
      </c>
      <c r="AP4401">
        <v>0</v>
      </c>
      <c r="AQ4401">
        <v>0</v>
      </c>
      <c r="AR4401">
        <v>0</v>
      </c>
      <c r="AS4401">
        <v>0</v>
      </c>
      <c r="AT4401">
        <v>0</v>
      </c>
      <c r="AU4401">
        <v>0</v>
      </c>
    </row>
    <row r="4402" spans="1:47" ht="13.8" x14ac:dyDescent="0.25">
      <c r="A4402" s="2" t="str">
        <f t="shared" si="395"/>
        <v>CB7 Balanced PathwayUnited KingdomResidential buildingsExisting residential buildingsEnergy efficiencyAdditional operating expenditure</v>
      </c>
      <c r="B4402" t="str">
        <f t="shared" si="394"/>
        <v>CB7 Balanced Pathway</v>
      </c>
      <c r="C4402" t="s">
        <v>100</v>
      </c>
      <c r="D4402" t="s">
        <v>6</v>
      </c>
      <c r="E4402"/>
      <c r="F4402" t="s">
        <v>95</v>
      </c>
      <c r="G4402" t="s">
        <v>41</v>
      </c>
      <c r="H4402" t="s">
        <v>800</v>
      </c>
      <c r="I4402" t="s">
        <v>857</v>
      </c>
      <c r="J4402" t="s">
        <v>802</v>
      </c>
      <c r="K4402" t="s">
        <v>839</v>
      </c>
      <c r="L4402" t="s">
        <v>849</v>
      </c>
      <c r="M4402"/>
      <c r="N4402"/>
      <c r="O4402" t="s">
        <v>470</v>
      </c>
      <c r="P4402" t="s">
        <v>180</v>
      </c>
      <c r="Q4402" t="s">
        <v>97</v>
      </c>
      <c r="V4402">
        <v>-2.3482002165173499E-4</v>
      </c>
      <c r="W4402">
        <v>-5.2086906061351603E-4</v>
      </c>
      <c r="X4402">
        <v>-9.7238199316085003E-4</v>
      </c>
      <c r="Y4402">
        <v>-1.6572764659750401E-3</v>
      </c>
      <c r="Z4402">
        <v>-2.6735141797868201E-3</v>
      </c>
      <c r="AA4402">
        <v>-4.4620833924971402E-3</v>
      </c>
      <c r="AB4402">
        <v>-6.2659669821053098E-3</v>
      </c>
      <c r="AC4402">
        <v>-6.2459415258994799E-3</v>
      </c>
      <c r="AD4402">
        <v>-6.1893271544826902E-3</v>
      </c>
      <c r="AE4402">
        <v>-6.1612444795017002E-3</v>
      </c>
      <c r="AF4402">
        <v>-6.2392262222747798E-3</v>
      </c>
      <c r="AG4402">
        <v>-6.2983412627093003E-3</v>
      </c>
      <c r="AH4402">
        <v>-6.2775727114649099E-3</v>
      </c>
      <c r="AI4402">
        <v>-6.2725116575847503E-3</v>
      </c>
      <c r="AJ4402">
        <v>-6.2330491861767798E-3</v>
      </c>
      <c r="AK4402">
        <v>-6.0885980837639998E-3</v>
      </c>
      <c r="AL4402">
        <v>-6.0545144317377302E-3</v>
      </c>
      <c r="AM4402">
        <v>-6.0296551774568202E-3</v>
      </c>
      <c r="AN4402">
        <v>-5.99615044988667E-3</v>
      </c>
      <c r="AO4402">
        <v>-6.0137586224760396E-3</v>
      </c>
      <c r="AP4402">
        <v>-6.0129009512217097E-3</v>
      </c>
      <c r="AQ4402">
        <v>-5.9934592988720699E-3</v>
      </c>
      <c r="AR4402">
        <v>-5.9442151032574903E-3</v>
      </c>
      <c r="AS4402">
        <v>-5.9041968644035804E-3</v>
      </c>
      <c r="AT4402">
        <v>-5.83669660409529E-3</v>
      </c>
      <c r="AU4402">
        <v>-5.7900606602068801E-3</v>
      </c>
    </row>
    <row r="4403" spans="1:47" ht="13.8" x14ac:dyDescent="0.25">
      <c r="A4403" s="2" t="str">
        <f t="shared" si="395"/>
        <v>CB7 Balanced PathwayUnited KingdomResidential buildingsExisting residential buildingsEnergy efficiencyAdditional capital expenditure</v>
      </c>
      <c r="B4403" t="str">
        <f t="shared" si="394"/>
        <v>CB7 Balanced Pathway</v>
      </c>
      <c r="C4403" t="s">
        <v>100</v>
      </c>
      <c r="D4403" t="s">
        <v>6</v>
      </c>
      <c r="E4403"/>
      <c r="F4403" t="s">
        <v>95</v>
      </c>
      <c r="G4403" t="s">
        <v>41</v>
      </c>
      <c r="H4403" t="s">
        <v>800</v>
      </c>
      <c r="I4403" t="s">
        <v>857</v>
      </c>
      <c r="J4403" t="s">
        <v>802</v>
      </c>
      <c r="K4403" t="s">
        <v>839</v>
      </c>
      <c r="L4403" t="s">
        <v>838</v>
      </c>
      <c r="M4403"/>
      <c r="N4403"/>
      <c r="O4403" t="s">
        <v>470</v>
      </c>
      <c r="P4403" t="s">
        <v>179</v>
      </c>
      <c r="Q4403" t="s">
        <v>97</v>
      </c>
      <c r="V4403">
        <v>0.16642266887080001</v>
      </c>
      <c r="W4403">
        <v>0.23874185621090099</v>
      </c>
      <c r="X4403">
        <v>0.40698471186104801</v>
      </c>
      <c r="Y4403">
        <v>0.69327759931187705</v>
      </c>
      <c r="Z4403">
        <v>1.1739873880177301</v>
      </c>
      <c r="AA4403">
        <v>2.00182325002987</v>
      </c>
      <c r="AB4403">
        <v>1.99119192922777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>
        <v>0</v>
      </c>
      <c r="AJ4403">
        <v>0</v>
      </c>
      <c r="AK4403">
        <v>0</v>
      </c>
      <c r="AL4403">
        <v>0</v>
      </c>
      <c r="AM4403">
        <v>0</v>
      </c>
      <c r="AN4403">
        <v>0</v>
      </c>
      <c r="AO4403">
        <v>0</v>
      </c>
      <c r="AP4403">
        <v>0</v>
      </c>
      <c r="AQ4403">
        <v>0</v>
      </c>
      <c r="AR4403">
        <v>0</v>
      </c>
      <c r="AS4403">
        <v>0</v>
      </c>
      <c r="AT4403">
        <v>0</v>
      </c>
      <c r="AU4403">
        <v>0</v>
      </c>
    </row>
    <row r="4404" spans="1:47" ht="13.8" x14ac:dyDescent="0.25">
      <c r="A4404" s="2" t="str">
        <f t="shared" si="395"/>
        <v>CB7 Balanced PathwayUnited KingdomResidential buildingsExisting residential buildingsEnergy efficiencyAdditional operating expenditure</v>
      </c>
      <c r="B4404" t="str">
        <f t="shared" si="394"/>
        <v>CB7 Balanced Pathway</v>
      </c>
      <c r="C4404" t="s">
        <v>100</v>
      </c>
      <c r="D4404" t="s">
        <v>6</v>
      </c>
      <c r="E4404"/>
      <c r="F4404" t="s">
        <v>95</v>
      </c>
      <c r="G4404" t="s">
        <v>41</v>
      </c>
      <c r="H4404" t="s">
        <v>800</v>
      </c>
      <c r="I4404" t="s">
        <v>857</v>
      </c>
      <c r="J4404" t="s">
        <v>802</v>
      </c>
      <c r="K4404" t="s">
        <v>839</v>
      </c>
      <c r="L4404" t="s">
        <v>838</v>
      </c>
      <c r="M4404"/>
      <c r="N4404"/>
      <c r="O4404" t="s">
        <v>470</v>
      </c>
      <c r="P4404" t="s">
        <v>180</v>
      </c>
      <c r="Q4404" t="s">
        <v>97</v>
      </c>
      <c r="V4404">
        <v>-1.7090758697671401E-2</v>
      </c>
      <c r="W4404">
        <v>-3.7910086905754398E-2</v>
      </c>
      <c r="X4404">
        <v>-7.0772270141940402E-2</v>
      </c>
      <c r="Y4404">
        <v>-0.120620515985289</v>
      </c>
      <c r="Z4404">
        <v>-0.19458470960072799</v>
      </c>
      <c r="AA4404">
        <v>-0.32476102341544999</v>
      </c>
      <c r="AB4404">
        <v>-0.45605195394098602</v>
      </c>
      <c r="AC4404">
        <v>-0.45459445369285101</v>
      </c>
      <c r="AD4404">
        <v>-0.45047392532436398</v>
      </c>
      <c r="AE4404">
        <v>-0.448430001563905</v>
      </c>
      <c r="AF4404">
        <v>-0.45410569795122302</v>
      </c>
      <c r="AG4404">
        <v>-0.45840823094803801</v>
      </c>
      <c r="AH4404">
        <v>-0.45689664647870198</v>
      </c>
      <c r="AI4404">
        <v>-0.45652829096108699</v>
      </c>
      <c r="AJ4404">
        <v>-0.45365611859817201</v>
      </c>
      <c r="AK4404">
        <v>-0.44314262440127999</v>
      </c>
      <c r="AL4404">
        <v>-0.44066193528363601</v>
      </c>
      <c r="AM4404">
        <v>-0.438852619734942</v>
      </c>
      <c r="AN4404">
        <v>-0.43641406611372702</v>
      </c>
      <c r="AO4404">
        <v>-0.43769563072101703</v>
      </c>
      <c r="AP4404">
        <v>-0.43763320737079903</v>
      </c>
      <c r="AQ4404">
        <v>-0.43621819775341403</v>
      </c>
      <c r="AR4404">
        <v>-0.432634088278465</v>
      </c>
      <c r="AS4404">
        <v>-0.429721465841302</v>
      </c>
      <c r="AT4404">
        <v>-0.42480863663345098</v>
      </c>
      <c r="AU4404">
        <v>-0.421414361911778</v>
      </c>
    </row>
    <row r="4405" spans="1:47" ht="13.8" x14ac:dyDescent="0.25">
      <c r="A4405" s="2" t="str">
        <f t="shared" si="395"/>
        <v>CB7 Balanced PathwayUnited KingdomResidential buildingsExisting residential buildingsLow carbon heatAdditional capital expenditure</v>
      </c>
      <c r="B4405" t="str">
        <f t="shared" si="394"/>
        <v>CB7 Balanced Pathway</v>
      </c>
      <c r="C4405" t="s">
        <v>100</v>
      </c>
      <c r="D4405" t="s">
        <v>6</v>
      </c>
      <c r="E4405"/>
      <c r="F4405" t="s">
        <v>95</v>
      </c>
      <c r="G4405" t="s">
        <v>41</v>
      </c>
      <c r="H4405" t="s">
        <v>800</v>
      </c>
      <c r="I4405" t="s">
        <v>857</v>
      </c>
      <c r="J4405" t="s">
        <v>802</v>
      </c>
      <c r="K4405" t="s">
        <v>844</v>
      </c>
      <c r="L4405" t="s">
        <v>804</v>
      </c>
      <c r="M4405"/>
      <c r="N4405"/>
      <c r="O4405" t="s">
        <v>805</v>
      </c>
      <c r="P4405" t="s">
        <v>179</v>
      </c>
      <c r="Q4405" t="s">
        <v>97</v>
      </c>
      <c r="V4405">
        <v>0.91847202869553901</v>
      </c>
      <c r="W4405">
        <v>1.0140216862678899</v>
      </c>
      <c r="X4405">
        <v>1.2889049375330801</v>
      </c>
      <c r="Y4405">
        <v>1.6527758449235801</v>
      </c>
      <c r="Z4405">
        <v>2.15747497662983</v>
      </c>
      <c r="AA4405">
        <v>2.9024566090400601</v>
      </c>
      <c r="AB4405">
        <v>3.9410104020521399</v>
      </c>
      <c r="AC4405">
        <v>5.3953022874560297</v>
      </c>
      <c r="AD4405">
        <v>7.3696300622084498</v>
      </c>
      <c r="AE4405">
        <v>8.0454467353067702</v>
      </c>
      <c r="AF4405">
        <v>8.33579434600205</v>
      </c>
      <c r="AG4405">
        <v>93.936508106999796</v>
      </c>
      <c r="AH4405">
        <v>92.536543339177001</v>
      </c>
      <c r="AI4405">
        <v>91.166825161297098</v>
      </c>
      <c r="AJ4405">
        <v>89.772790480397504</v>
      </c>
      <c r="AK4405">
        <v>88.146821415251907</v>
      </c>
      <c r="AL4405">
        <v>86.692576973647505</v>
      </c>
      <c r="AM4405">
        <v>85.214223140554495</v>
      </c>
      <c r="AN4405">
        <v>83.785543847861106</v>
      </c>
      <c r="AO4405">
        <v>82.329808827503697</v>
      </c>
      <c r="AP4405">
        <v>80.843021450294899</v>
      </c>
      <c r="AQ4405">
        <v>79.253918548937406</v>
      </c>
      <c r="AR4405">
        <v>77.583201074778003</v>
      </c>
      <c r="AS4405">
        <v>75.797367481522798</v>
      </c>
      <c r="AT4405">
        <v>74.332285800014105</v>
      </c>
      <c r="AU4405">
        <v>72.920540073293097</v>
      </c>
    </row>
    <row r="4406" spans="1:47" ht="13.8" x14ac:dyDescent="0.25">
      <c r="A4406" s="2" t="str">
        <f t="shared" si="395"/>
        <v>CB7 Balanced PathwayUnited KingdomResidential buildingsExisting residential buildingsLow carbon heatAdditional operating expenditure</v>
      </c>
      <c r="B4406" t="str">
        <f t="shared" si="394"/>
        <v>CB7 Balanced Pathway</v>
      </c>
      <c r="C4406" t="s">
        <v>100</v>
      </c>
      <c r="D4406" t="s">
        <v>6</v>
      </c>
      <c r="E4406"/>
      <c r="F4406" t="s">
        <v>95</v>
      </c>
      <c r="G4406" t="s">
        <v>41</v>
      </c>
      <c r="H4406" t="s">
        <v>800</v>
      </c>
      <c r="I4406" t="s">
        <v>857</v>
      </c>
      <c r="J4406" t="s">
        <v>802</v>
      </c>
      <c r="K4406" t="s">
        <v>844</v>
      </c>
      <c r="L4406" t="s">
        <v>804</v>
      </c>
      <c r="M4406"/>
      <c r="N4406"/>
      <c r="O4406" t="s">
        <v>805</v>
      </c>
      <c r="P4406" t="s">
        <v>180</v>
      </c>
      <c r="Q4406" t="s">
        <v>97</v>
      </c>
      <c r="V4406">
        <v>5.7106763650840598E-3</v>
      </c>
      <c r="W4406">
        <v>3.66234888034267E-3</v>
      </c>
      <c r="X4406">
        <v>6.4230037567184102E-3</v>
      </c>
      <c r="Y4406">
        <v>9.2414914172980894E-3</v>
      </c>
      <c r="Z4406">
        <v>1.0750794544132899E-2</v>
      </c>
      <c r="AA4406">
        <v>2.8509882325007601E-2</v>
      </c>
      <c r="AB4406">
        <v>3.3854515732383302E-2</v>
      </c>
      <c r="AC4406">
        <v>4.7435812421987897E-2</v>
      </c>
      <c r="AD4406">
        <v>6.2575121648564699E-2</v>
      </c>
      <c r="AE4406">
        <v>8.1086017060910301E-2</v>
      </c>
      <c r="AF4406">
        <v>0.11730300993514201</v>
      </c>
      <c r="AG4406">
        <v>0.32720068380251699</v>
      </c>
      <c r="AH4406">
        <v>0.51739875493706899</v>
      </c>
      <c r="AI4406">
        <v>0.71513623792409997</v>
      </c>
      <c r="AJ4406">
        <v>0.87392963676687796</v>
      </c>
      <c r="AK4406">
        <v>0.86948040346877498</v>
      </c>
      <c r="AL4406">
        <v>0.96933060836443696</v>
      </c>
      <c r="AM4406">
        <v>1.07035012770947</v>
      </c>
      <c r="AN4406">
        <v>1.1413895659586799</v>
      </c>
      <c r="AO4406">
        <v>1.3163234076330199</v>
      </c>
      <c r="AP4406">
        <v>1.4513018634257899</v>
      </c>
      <c r="AQ4406">
        <v>1.5323913514530201</v>
      </c>
      <c r="AR4406">
        <v>1.5120554087619</v>
      </c>
      <c r="AS4406">
        <v>1.4971366062425899</v>
      </c>
      <c r="AT4406">
        <v>1.36923634877043</v>
      </c>
      <c r="AU4406">
        <v>1.2896788187960999</v>
      </c>
    </row>
    <row r="4407" spans="1:47" ht="13.8" x14ac:dyDescent="0.25">
      <c r="A4407" s="2" t="str">
        <f t="shared" ref="A4407:A4422" si="396">CONCATENATE(B4407,F4407,G4407,H4407,O4407, P4407)</f>
        <v>CB7 Balanced PathwayUnited KingdomResidential buildingsExisting residential buildingsLow carbon heatAdditional capital expenditure</v>
      </c>
      <c r="B4407" t="str">
        <f t="shared" ref="B4407:B4422" si="397">CONCATENATE("CB7 ", D4407)</f>
        <v>CB7 Balanced Pathway</v>
      </c>
      <c r="C4407" t="s">
        <v>100</v>
      </c>
      <c r="D4407" t="s">
        <v>6</v>
      </c>
      <c r="E4407"/>
      <c r="F4407" t="s">
        <v>95</v>
      </c>
      <c r="G4407" t="s">
        <v>41</v>
      </c>
      <c r="H4407" t="s">
        <v>800</v>
      </c>
      <c r="I4407" t="s">
        <v>857</v>
      </c>
      <c r="J4407" t="s">
        <v>802</v>
      </c>
      <c r="K4407" t="s">
        <v>844</v>
      </c>
      <c r="L4407" t="s">
        <v>815</v>
      </c>
      <c r="M4407"/>
      <c r="N4407"/>
      <c r="O4407" t="s">
        <v>805</v>
      </c>
      <c r="P4407" t="s">
        <v>179</v>
      </c>
      <c r="Q4407" t="s">
        <v>97</v>
      </c>
      <c r="V4407">
        <v>20.393385249505901</v>
      </c>
      <c r="W4407">
        <v>28.157576249236001</v>
      </c>
      <c r="X4407">
        <v>39.989522500901799</v>
      </c>
      <c r="Y4407">
        <v>58.128638695307501</v>
      </c>
      <c r="Z4407">
        <v>90.669112106077307</v>
      </c>
      <c r="AA4407">
        <v>160.62850680028001</v>
      </c>
      <c r="AB4407">
        <v>301.470820340915</v>
      </c>
      <c r="AC4407">
        <v>499.925686632279</v>
      </c>
      <c r="AD4407">
        <v>798.16535663363902</v>
      </c>
      <c r="AE4407">
        <v>972.59084621721195</v>
      </c>
      <c r="AF4407">
        <v>1052.6683679294199</v>
      </c>
      <c r="AG4407">
        <v>1104.5587072276601</v>
      </c>
      <c r="AH4407">
        <v>1088.19186499836</v>
      </c>
      <c r="AI4407">
        <v>1072.1726960564699</v>
      </c>
      <c r="AJ4407">
        <v>1055.8579349193001</v>
      </c>
      <c r="AK4407">
        <v>1033.89356573635</v>
      </c>
      <c r="AL4407">
        <v>1014.4354591454101</v>
      </c>
      <c r="AM4407">
        <v>994.05748172080303</v>
      </c>
      <c r="AN4407">
        <v>972.241431089961</v>
      </c>
      <c r="AO4407">
        <v>944.90666726858899</v>
      </c>
      <c r="AP4407">
        <v>903.67820069483196</v>
      </c>
      <c r="AQ4407">
        <v>834.78169091634902</v>
      </c>
      <c r="AR4407">
        <v>744.23740894534706</v>
      </c>
      <c r="AS4407">
        <v>615.39183355003195</v>
      </c>
      <c r="AT4407">
        <v>531.38734147886998</v>
      </c>
      <c r="AU4407">
        <v>487.71599236192498</v>
      </c>
    </row>
    <row r="4408" spans="1:47" ht="13.8" x14ac:dyDescent="0.25">
      <c r="A4408" s="2" t="str">
        <f t="shared" si="396"/>
        <v>CB7 Balanced PathwayUnited KingdomResidential buildingsExisting residential buildingsLow carbon heatAdditional operating expenditure</v>
      </c>
      <c r="B4408" t="str">
        <f t="shared" si="397"/>
        <v>CB7 Balanced Pathway</v>
      </c>
      <c r="C4408" t="s">
        <v>100</v>
      </c>
      <c r="D4408" t="s">
        <v>6</v>
      </c>
      <c r="E4408"/>
      <c r="F4408" t="s">
        <v>95</v>
      </c>
      <c r="G4408" t="s">
        <v>41</v>
      </c>
      <c r="H4408" t="s">
        <v>800</v>
      </c>
      <c r="I4408" t="s">
        <v>857</v>
      </c>
      <c r="J4408" t="s">
        <v>802</v>
      </c>
      <c r="K4408" t="s">
        <v>844</v>
      </c>
      <c r="L4408" t="s">
        <v>815</v>
      </c>
      <c r="M4408"/>
      <c r="N4408"/>
      <c r="O4408" t="s">
        <v>805</v>
      </c>
      <c r="P4408" t="s">
        <v>180</v>
      </c>
      <c r="Q4408" t="s">
        <v>97</v>
      </c>
      <c r="V4408">
        <v>0.20619069732630499</v>
      </c>
      <c r="W4408">
        <v>0.20280618777161</v>
      </c>
      <c r="X4408">
        <v>0.39551732930465999</v>
      </c>
      <c r="Y4408">
        <v>0.65615736099826905</v>
      </c>
      <c r="Z4408">
        <v>0.93192303270246801</v>
      </c>
      <c r="AA4408">
        <v>2.1220897420341198</v>
      </c>
      <c r="AB4408">
        <v>3.2107764267687302</v>
      </c>
      <c r="AC4408">
        <v>5.3587724157992902</v>
      </c>
      <c r="AD4408">
        <v>8.4399793991013699</v>
      </c>
      <c r="AE4408">
        <v>12.3109817141143</v>
      </c>
      <c r="AF4408">
        <v>18.194343806043602</v>
      </c>
      <c r="AG4408">
        <v>23.910120987228101</v>
      </c>
      <c r="AH4408">
        <v>27.929852232849299</v>
      </c>
      <c r="AI4408">
        <v>32.059642532518303</v>
      </c>
      <c r="AJ4408">
        <v>34.7566386507918</v>
      </c>
      <c r="AK4408">
        <v>32.7440995112241</v>
      </c>
      <c r="AL4408">
        <v>35.210544050748098</v>
      </c>
      <c r="AM4408">
        <v>37.834841363941301</v>
      </c>
      <c r="AN4408">
        <v>39.7885740708575</v>
      </c>
      <c r="AO4408">
        <v>44.274439822708104</v>
      </c>
      <c r="AP4408">
        <v>47.617808215577298</v>
      </c>
      <c r="AQ4408">
        <v>49.384610455930897</v>
      </c>
      <c r="AR4408">
        <v>48.4994915491325</v>
      </c>
      <c r="AS4408">
        <v>47.188433576375999</v>
      </c>
      <c r="AT4408">
        <v>43.470004489050403</v>
      </c>
      <c r="AU4408">
        <v>40.912852433357997</v>
      </c>
    </row>
    <row r="4409" spans="1:47" ht="13.8" x14ac:dyDescent="0.25">
      <c r="A4409" s="2" t="str">
        <f t="shared" si="396"/>
        <v>CB7 Balanced PathwayUnited KingdomResidential buildingsExisting residential buildingsEnergy efficiencyAdditional capital expenditure</v>
      </c>
      <c r="B4409" t="str">
        <f t="shared" si="397"/>
        <v>CB7 Balanced Pathway</v>
      </c>
      <c r="C4409" t="s">
        <v>100</v>
      </c>
      <c r="D4409" t="s">
        <v>6</v>
      </c>
      <c r="E4409"/>
      <c r="F4409" t="s">
        <v>95</v>
      </c>
      <c r="G4409" t="s">
        <v>41</v>
      </c>
      <c r="H4409" t="s">
        <v>800</v>
      </c>
      <c r="I4409" t="s">
        <v>857</v>
      </c>
      <c r="J4409" t="s">
        <v>802</v>
      </c>
      <c r="K4409" t="s">
        <v>844</v>
      </c>
      <c r="L4409" t="s">
        <v>808</v>
      </c>
      <c r="M4409"/>
      <c r="N4409"/>
      <c r="O4409" t="s">
        <v>470</v>
      </c>
      <c r="P4409" t="s">
        <v>179</v>
      </c>
      <c r="Q4409" t="s">
        <v>97</v>
      </c>
      <c r="V4409">
        <v>7.4306536031025603</v>
      </c>
      <c r="W4409">
        <v>14.6872914413913</v>
      </c>
      <c r="X4409">
        <v>21.829437433986499</v>
      </c>
      <c r="Y4409">
        <v>28.818319807357501</v>
      </c>
      <c r="Z4409">
        <v>35.450339046507601</v>
      </c>
      <c r="AA4409">
        <v>35.130554821433698</v>
      </c>
      <c r="AB4409">
        <v>34.6420773158343</v>
      </c>
      <c r="AC4409">
        <v>34.077331090548903</v>
      </c>
      <c r="AD4409">
        <v>33.563345447092601</v>
      </c>
      <c r="AE4409">
        <v>32.968704977654198</v>
      </c>
      <c r="AF4409">
        <v>25.9974805444058</v>
      </c>
      <c r="AG4409">
        <v>0</v>
      </c>
      <c r="AH4409">
        <v>0</v>
      </c>
      <c r="AI4409">
        <v>0</v>
      </c>
      <c r="AJ4409">
        <v>0</v>
      </c>
      <c r="AK4409">
        <v>0</v>
      </c>
      <c r="AL4409">
        <v>0</v>
      </c>
      <c r="AM4409">
        <v>0</v>
      </c>
      <c r="AN4409">
        <v>0</v>
      </c>
      <c r="AO4409">
        <v>0</v>
      </c>
      <c r="AP4409">
        <v>0</v>
      </c>
      <c r="AQ4409">
        <v>0</v>
      </c>
      <c r="AR4409">
        <v>0</v>
      </c>
      <c r="AS4409">
        <v>0</v>
      </c>
      <c r="AT4409">
        <v>0</v>
      </c>
      <c r="AU4409">
        <v>0</v>
      </c>
    </row>
    <row r="4410" spans="1:47" ht="13.8" x14ac:dyDescent="0.25">
      <c r="A4410" s="2" t="str">
        <f t="shared" si="396"/>
        <v>CB7 Balanced PathwayUnited KingdomResidential buildingsExisting residential buildingsEnergy efficiencyAdditional operating expenditure</v>
      </c>
      <c r="B4410" t="str">
        <f t="shared" si="397"/>
        <v>CB7 Balanced Pathway</v>
      </c>
      <c r="C4410" t="s">
        <v>100</v>
      </c>
      <c r="D4410" t="s">
        <v>6</v>
      </c>
      <c r="E4410"/>
      <c r="F4410" t="s">
        <v>95</v>
      </c>
      <c r="G4410" t="s">
        <v>41</v>
      </c>
      <c r="H4410" t="s">
        <v>800</v>
      </c>
      <c r="I4410" t="s">
        <v>857</v>
      </c>
      <c r="J4410" t="s">
        <v>802</v>
      </c>
      <c r="K4410" t="s">
        <v>844</v>
      </c>
      <c r="L4410" t="s">
        <v>808</v>
      </c>
      <c r="M4410"/>
      <c r="N4410"/>
      <c r="O4410" t="s">
        <v>470</v>
      </c>
      <c r="P4410" t="s">
        <v>180</v>
      </c>
      <c r="Q4410" t="s">
        <v>97</v>
      </c>
      <c r="V4410">
        <v>-0.55585153164223799</v>
      </c>
      <c r="W4410">
        <v>-1.73221288225309</v>
      </c>
      <c r="X4410">
        <v>-3.18718047162535</v>
      </c>
      <c r="Y4410">
        <v>-4.8515666389902998</v>
      </c>
      <c r="Z4410">
        <v>-6.5940285195333903</v>
      </c>
      <c r="AA4410">
        <v>-7.7819550444246799</v>
      </c>
      <c r="AB4410">
        <v>-9.69867612550226</v>
      </c>
      <c r="AC4410">
        <v>-11.603890134568401</v>
      </c>
      <c r="AD4410">
        <v>-13.497597071623099</v>
      </c>
      <c r="AE4410">
        <v>-15.3813841190128</v>
      </c>
      <c r="AF4410">
        <v>-16.868395192473699</v>
      </c>
      <c r="AG4410">
        <v>-16.8177655650072</v>
      </c>
      <c r="AH4410">
        <v>-16.767135937540601</v>
      </c>
      <c r="AI4410">
        <v>-16.716506310074099</v>
      </c>
      <c r="AJ4410">
        <v>-16.667622531830499</v>
      </c>
      <c r="AK4410">
        <v>-16.616992904364</v>
      </c>
      <c r="AL4410">
        <v>-16.616992904364</v>
      </c>
      <c r="AM4410">
        <v>-16.616992904364</v>
      </c>
      <c r="AN4410">
        <v>-16.616992904364</v>
      </c>
      <c r="AO4410">
        <v>-16.616992904364</v>
      </c>
      <c r="AP4410">
        <v>-16.616992904364</v>
      </c>
      <c r="AQ4410">
        <v>-16.616992904364</v>
      </c>
      <c r="AR4410">
        <v>-16.616992904364</v>
      </c>
      <c r="AS4410">
        <v>-16.616992904364</v>
      </c>
      <c r="AT4410">
        <v>-16.616992904364</v>
      </c>
      <c r="AU4410">
        <v>-16.616992904364</v>
      </c>
    </row>
    <row r="4411" spans="1:47" ht="13.8" x14ac:dyDescent="0.25">
      <c r="A4411" s="2" t="str">
        <f t="shared" si="396"/>
        <v>CB7 Balanced PathwayUnited KingdomResidential buildingsExisting residential buildingsEnergy efficiencyAdditional capital expenditure</v>
      </c>
      <c r="B4411" t="str">
        <f t="shared" si="397"/>
        <v>CB7 Balanced Pathway</v>
      </c>
      <c r="C4411" t="s">
        <v>100</v>
      </c>
      <c r="D4411" t="s">
        <v>6</v>
      </c>
      <c r="E4411"/>
      <c r="F4411" t="s">
        <v>95</v>
      </c>
      <c r="G4411" t="s">
        <v>41</v>
      </c>
      <c r="H4411" t="s">
        <v>800</v>
      </c>
      <c r="I4411" t="s">
        <v>857</v>
      </c>
      <c r="J4411" t="s">
        <v>802</v>
      </c>
      <c r="K4411" t="s">
        <v>844</v>
      </c>
      <c r="L4411" t="s">
        <v>810</v>
      </c>
      <c r="M4411"/>
      <c r="N4411"/>
      <c r="O4411" t="s">
        <v>470</v>
      </c>
      <c r="P4411" t="s">
        <v>179</v>
      </c>
      <c r="Q4411" t="s">
        <v>97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</row>
    <row r="4412" spans="1:47" ht="13.8" x14ac:dyDescent="0.25">
      <c r="A4412" s="2" t="str">
        <f t="shared" si="396"/>
        <v>CB7 Balanced PathwayUnited KingdomResidential buildingsExisting residential buildingsEnergy efficiencyAdditional operating expenditure</v>
      </c>
      <c r="B4412" t="str">
        <f t="shared" si="397"/>
        <v>CB7 Balanced Pathway</v>
      </c>
      <c r="C4412" t="s">
        <v>100</v>
      </c>
      <c r="D4412" t="s">
        <v>6</v>
      </c>
      <c r="E4412"/>
      <c r="F4412" t="s">
        <v>95</v>
      </c>
      <c r="G4412" t="s">
        <v>41</v>
      </c>
      <c r="H4412" t="s">
        <v>800</v>
      </c>
      <c r="I4412" t="s">
        <v>857</v>
      </c>
      <c r="J4412" t="s">
        <v>802</v>
      </c>
      <c r="K4412" t="s">
        <v>844</v>
      </c>
      <c r="L4412" t="s">
        <v>810</v>
      </c>
      <c r="M4412"/>
      <c r="N4412"/>
      <c r="O4412" t="s">
        <v>470</v>
      </c>
      <c r="P4412" t="s">
        <v>180</v>
      </c>
      <c r="Q4412" t="s">
        <v>97</v>
      </c>
      <c r="V4412">
        <v>-17.624605048926799</v>
      </c>
      <c r="W4412">
        <v>-18.3615029771038</v>
      </c>
      <c r="X4412">
        <v>-16.941626222708098</v>
      </c>
      <c r="Y4412">
        <v>-15.5187519738276</v>
      </c>
      <c r="Z4412">
        <v>-14.101620474664299</v>
      </c>
      <c r="AA4412">
        <v>-12.5184528303789</v>
      </c>
      <c r="AB4412">
        <v>-12.5184528303789</v>
      </c>
      <c r="AC4412">
        <v>-12.5184528303789</v>
      </c>
      <c r="AD4412">
        <v>-12.5184528303789</v>
      </c>
      <c r="AE4412">
        <v>-12.5184528303789</v>
      </c>
      <c r="AF4412">
        <v>-12.5184528303789</v>
      </c>
      <c r="AG4412">
        <v>-12.5184528303789</v>
      </c>
      <c r="AH4412">
        <v>-12.5184528303789</v>
      </c>
      <c r="AI4412">
        <v>-12.5184528303789</v>
      </c>
      <c r="AJ4412">
        <v>-12.5184528303789</v>
      </c>
      <c r="AK4412">
        <v>-12.5184528303789</v>
      </c>
      <c r="AL4412">
        <v>-12.5184528303789</v>
      </c>
      <c r="AM4412">
        <v>-12.5184528303789</v>
      </c>
      <c r="AN4412">
        <v>-12.5184528303789</v>
      </c>
      <c r="AO4412">
        <v>-12.5184528303789</v>
      </c>
      <c r="AP4412">
        <v>-12.5184528303789</v>
      </c>
      <c r="AQ4412">
        <v>-12.5184528303789</v>
      </c>
      <c r="AR4412">
        <v>-12.5184528303789</v>
      </c>
      <c r="AS4412">
        <v>-12.5184528303789</v>
      </c>
      <c r="AT4412">
        <v>-12.5184528303789</v>
      </c>
      <c r="AU4412">
        <v>-12.5184528303789</v>
      </c>
    </row>
    <row r="4413" spans="1:47" ht="13.8" x14ac:dyDescent="0.25">
      <c r="A4413" s="2" t="str">
        <f t="shared" si="396"/>
        <v>CB7 Balanced PathwayUnited KingdomResidential buildingsExisting residential buildingsEnergy efficiencyAdditional capital expenditure</v>
      </c>
      <c r="B4413" t="str">
        <f t="shared" si="397"/>
        <v>CB7 Balanced Pathway</v>
      </c>
      <c r="C4413" t="s">
        <v>100</v>
      </c>
      <c r="D4413" t="s">
        <v>6</v>
      </c>
      <c r="E4413"/>
      <c r="F4413" t="s">
        <v>95</v>
      </c>
      <c r="G4413" t="s">
        <v>41</v>
      </c>
      <c r="H4413" t="s">
        <v>800</v>
      </c>
      <c r="I4413" t="s">
        <v>857</v>
      </c>
      <c r="J4413" t="s">
        <v>802</v>
      </c>
      <c r="K4413" t="s">
        <v>844</v>
      </c>
      <c r="L4413" t="s">
        <v>811</v>
      </c>
      <c r="M4413"/>
      <c r="N4413"/>
      <c r="O4413" t="s">
        <v>470</v>
      </c>
      <c r="P4413" t="s">
        <v>179</v>
      </c>
      <c r="Q4413" t="s">
        <v>97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  <c r="AH4413">
        <v>0</v>
      </c>
      <c r="AI4413">
        <v>0</v>
      </c>
      <c r="AJ4413">
        <v>0</v>
      </c>
      <c r="AK4413">
        <v>0</v>
      </c>
      <c r="AL4413">
        <v>0</v>
      </c>
      <c r="AM4413">
        <v>0</v>
      </c>
      <c r="AN4413">
        <v>0</v>
      </c>
      <c r="AO4413">
        <v>0</v>
      </c>
      <c r="AP4413">
        <v>0</v>
      </c>
      <c r="AQ4413">
        <v>0</v>
      </c>
      <c r="AR4413">
        <v>0</v>
      </c>
      <c r="AS4413">
        <v>0</v>
      </c>
      <c r="AT4413">
        <v>0</v>
      </c>
      <c r="AU4413">
        <v>0</v>
      </c>
    </row>
    <row r="4414" spans="1:47" ht="13.8" x14ac:dyDescent="0.25">
      <c r="A4414" s="2" t="str">
        <f t="shared" si="396"/>
        <v>CB7 Balanced PathwayUnited KingdomResidential buildingsExisting residential buildingsEnergy efficiencyAdditional operating expenditure</v>
      </c>
      <c r="B4414" t="str">
        <f t="shared" si="397"/>
        <v>CB7 Balanced Pathway</v>
      </c>
      <c r="C4414" t="s">
        <v>100</v>
      </c>
      <c r="D4414" t="s">
        <v>6</v>
      </c>
      <c r="E4414"/>
      <c r="F4414" t="s">
        <v>95</v>
      </c>
      <c r="G4414" t="s">
        <v>41</v>
      </c>
      <c r="H4414" t="s">
        <v>800</v>
      </c>
      <c r="I4414" t="s">
        <v>857</v>
      </c>
      <c r="J4414" t="s">
        <v>802</v>
      </c>
      <c r="K4414" t="s">
        <v>844</v>
      </c>
      <c r="L4414" t="s">
        <v>811</v>
      </c>
      <c r="M4414"/>
      <c r="N4414"/>
      <c r="O4414" t="s">
        <v>470</v>
      </c>
      <c r="P4414" t="s">
        <v>180</v>
      </c>
      <c r="Q4414" t="s">
        <v>97</v>
      </c>
      <c r="V4414">
        <v>-40.8608813127491</v>
      </c>
      <c r="W4414">
        <v>-42.445234000431199</v>
      </c>
      <c r="X4414">
        <v>-39.048509262023501</v>
      </c>
      <c r="Y4414">
        <v>-35.664084523302598</v>
      </c>
      <c r="Z4414">
        <v>-32.315333440230702</v>
      </c>
      <c r="AA4414">
        <v>-28.6027507311188</v>
      </c>
      <c r="AB4414">
        <v>-28.518161727325001</v>
      </c>
      <c r="AC4414">
        <v>-28.433572723531199</v>
      </c>
      <c r="AD4414">
        <v>-28.348983719737301</v>
      </c>
      <c r="AE4414">
        <v>-28.2673115781433</v>
      </c>
      <c r="AF4414">
        <v>-28.182722574349398</v>
      </c>
      <c r="AG4414">
        <v>-28.0981335705555</v>
      </c>
      <c r="AH4414">
        <v>-28.013544566761698</v>
      </c>
      <c r="AI4414">
        <v>-27.928955562967801</v>
      </c>
      <c r="AJ4414">
        <v>-27.847283421373799</v>
      </c>
      <c r="AK4414">
        <v>-27.762694417580001</v>
      </c>
      <c r="AL4414">
        <v>-27.762694417580001</v>
      </c>
      <c r="AM4414">
        <v>-27.762694417580001</v>
      </c>
      <c r="AN4414">
        <v>-27.762694417580001</v>
      </c>
      <c r="AO4414">
        <v>-27.762694417580001</v>
      </c>
      <c r="AP4414">
        <v>-27.762694417580001</v>
      </c>
      <c r="AQ4414">
        <v>-27.762694417580001</v>
      </c>
      <c r="AR4414">
        <v>-27.762694417580001</v>
      </c>
      <c r="AS4414">
        <v>-27.762694417580001</v>
      </c>
      <c r="AT4414">
        <v>-27.762694417580001</v>
      </c>
      <c r="AU4414">
        <v>-27.762694417580001</v>
      </c>
    </row>
    <row r="4415" spans="1:47" ht="13.8" x14ac:dyDescent="0.25">
      <c r="A4415" s="2" t="str">
        <f t="shared" si="396"/>
        <v>CB7 Balanced PathwayUnited KingdomResidential buildingsExisting residential buildingsEnergy efficiencyAdditional capital expenditure</v>
      </c>
      <c r="B4415" t="str">
        <f t="shared" si="397"/>
        <v>CB7 Balanced Pathway</v>
      </c>
      <c r="C4415" t="s">
        <v>100</v>
      </c>
      <c r="D4415" t="s">
        <v>6</v>
      </c>
      <c r="E4415"/>
      <c r="F4415" t="s">
        <v>95</v>
      </c>
      <c r="G4415" t="s">
        <v>41</v>
      </c>
      <c r="H4415" t="s">
        <v>800</v>
      </c>
      <c r="I4415" t="s">
        <v>857</v>
      </c>
      <c r="J4415" t="s">
        <v>802</v>
      </c>
      <c r="K4415" t="s">
        <v>844</v>
      </c>
      <c r="L4415" t="s">
        <v>816</v>
      </c>
      <c r="M4415"/>
      <c r="N4415"/>
      <c r="O4415" t="s">
        <v>470</v>
      </c>
      <c r="P4415" t="s">
        <v>179</v>
      </c>
      <c r="Q4415" t="s">
        <v>97</v>
      </c>
      <c r="V4415">
        <v>0.17702797342756799</v>
      </c>
      <c r="W4415">
        <v>0.25497686585541401</v>
      </c>
      <c r="X4415">
        <v>0.43507816016239897</v>
      </c>
      <c r="Y4415">
        <v>0.74196425183464698</v>
      </c>
      <c r="Z4415">
        <v>1.25839428898075</v>
      </c>
      <c r="AA4415">
        <v>2.14916821444805</v>
      </c>
      <c r="AB4415">
        <v>0.41774524878515101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>
        <v>0</v>
      </c>
      <c r="AJ4415">
        <v>0</v>
      </c>
      <c r="AK4415">
        <v>0</v>
      </c>
      <c r="AL4415">
        <v>0</v>
      </c>
      <c r="AM4415">
        <v>0</v>
      </c>
      <c r="AN4415">
        <v>0</v>
      </c>
      <c r="AO4415">
        <v>0</v>
      </c>
      <c r="AP4415">
        <v>0</v>
      </c>
      <c r="AQ4415">
        <v>0</v>
      </c>
      <c r="AR4415">
        <v>0</v>
      </c>
      <c r="AS4415">
        <v>0</v>
      </c>
      <c r="AT4415">
        <v>0</v>
      </c>
      <c r="AU4415">
        <v>0</v>
      </c>
    </row>
    <row r="4416" spans="1:47" ht="13.8" x14ac:dyDescent="0.25">
      <c r="A4416" s="2" t="str">
        <f t="shared" si="396"/>
        <v>CB7 Balanced PathwayUnited KingdomResidential buildingsExisting residential buildingsEnergy efficiencyAdditional operating expenditure</v>
      </c>
      <c r="B4416" t="str">
        <f t="shared" si="397"/>
        <v>CB7 Balanced Pathway</v>
      </c>
      <c r="C4416" t="s">
        <v>100</v>
      </c>
      <c r="D4416" t="s">
        <v>6</v>
      </c>
      <c r="E4416"/>
      <c r="F4416" t="s">
        <v>95</v>
      </c>
      <c r="G4416" t="s">
        <v>41</v>
      </c>
      <c r="H4416" t="s">
        <v>800</v>
      </c>
      <c r="I4416" t="s">
        <v>857</v>
      </c>
      <c r="J4416" t="s">
        <v>802</v>
      </c>
      <c r="K4416" t="s">
        <v>844</v>
      </c>
      <c r="L4416" t="s">
        <v>816</v>
      </c>
      <c r="M4416"/>
      <c r="N4416"/>
      <c r="O4416" t="s">
        <v>470</v>
      </c>
      <c r="P4416" t="s">
        <v>180</v>
      </c>
      <c r="Q4416" t="s">
        <v>97</v>
      </c>
      <c r="V4416">
        <v>-1.5637694299173201E-3</v>
      </c>
      <c r="W4416">
        <v>-3.9797970872212096E-3</v>
      </c>
      <c r="X4416">
        <v>-7.3883743013727701E-3</v>
      </c>
      <c r="Y4416">
        <v>-1.2602948481974499E-2</v>
      </c>
      <c r="Z4416">
        <v>-2.05444772122493E-2</v>
      </c>
      <c r="AA4416">
        <v>-3.2075931459109697E-2</v>
      </c>
      <c r="AB4416">
        <v>-3.4698918263362598E-2</v>
      </c>
      <c r="AC4416">
        <v>-3.4595996239261399E-2</v>
      </c>
      <c r="AD4416">
        <v>-3.4493074215160201E-2</v>
      </c>
      <c r="AE4416">
        <v>-3.4393701226372801E-2</v>
      </c>
      <c r="AF4416">
        <v>-3.4290779202271603E-2</v>
      </c>
      <c r="AG4416">
        <v>-3.4187857178170397E-2</v>
      </c>
      <c r="AH4416">
        <v>-3.4084935154069199E-2</v>
      </c>
      <c r="AI4416">
        <v>-3.3982013129968E-2</v>
      </c>
      <c r="AJ4416">
        <v>-3.3882640141180601E-2</v>
      </c>
      <c r="AK4416">
        <v>-3.3779718117079402E-2</v>
      </c>
      <c r="AL4416">
        <v>-3.3779718117079402E-2</v>
      </c>
      <c r="AM4416">
        <v>-3.3779718117079402E-2</v>
      </c>
      <c r="AN4416">
        <v>-3.3779718117079402E-2</v>
      </c>
      <c r="AO4416">
        <v>-3.3779718117079402E-2</v>
      </c>
      <c r="AP4416">
        <v>-3.3779718117079402E-2</v>
      </c>
      <c r="AQ4416">
        <v>-3.3779718117079402E-2</v>
      </c>
      <c r="AR4416">
        <v>-3.3779718117079402E-2</v>
      </c>
      <c r="AS4416">
        <v>-3.3779718117079402E-2</v>
      </c>
      <c r="AT4416">
        <v>-3.3779718117079402E-2</v>
      </c>
      <c r="AU4416">
        <v>-3.3779718117079402E-2</v>
      </c>
    </row>
    <row r="4417" spans="1:47" ht="13.8" x14ac:dyDescent="0.25">
      <c r="A4417" s="2" t="str">
        <f t="shared" si="396"/>
        <v>CB7 Balanced PathwayUnited KingdomResidential buildingsExisting residential buildingsEnergy efficiencyAdditional capital expenditure</v>
      </c>
      <c r="B4417" t="str">
        <f t="shared" si="397"/>
        <v>CB7 Balanced Pathway</v>
      </c>
      <c r="C4417" t="s">
        <v>100</v>
      </c>
      <c r="D4417" t="s">
        <v>6</v>
      </c>
      <c r="E4417"/>
      <c r="F4417" t="s">
        <v>95</v>
      </c>
      <c r="G4417" t="s">
        <v>41</v>
      </c>
      <c r="H4417" t="s">
        <v>800</v>
      </c>
      <c r="I4417" t="s">
        <v>857</v>
      </c>
      <c r="J4417" t="s">
        <v>802</v>
      </c>
      <c r="K4417" t="s">
        <v>844</v>
      </c>
      <c r="L4417" t="s">
        <v>834</v>
      </c>
      <c r="M4417"/>
      <c r="N4417"/>
      <c r="O4417" t="s">
        <v>470</v>
      </c>
      <c r="P4417" t="s">
        <v>179</v>
      </c>
      <c r="Q4417" t="s">
        <v>97</v>
      </c>
      <c r="V4417">
        <v>0.247067430589126</v>
      </c>
      <c r="W4417">
        <v>0.35366611326084602</v>
      </c>
      <c r="X4417">
        <v>0.60259811956618703</v>
      </c>
      <c r="Y4417">
        <v>1.0259148651173799</v>
      </c>
      <c r="Z4417">
        <v>1.7357652699325801</v>
      </c>
      <c r="AA4417">
        <v>2.9573336774271999</v>
      </c>
      <c r="AB4417">
        <v>0.57166161733035503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>
        <v>0</v>
      </c>
      <c r="AK4417">
        <v>0</v>
      </c>
      <c r="AL4417">
        <v>0</v>
      </c>
      <c r="AM4417">
        <v>0</v>
      </c>
      <c r="AN4417">
        <v>0</v>
      </c>
      <c r="AO4417">
        <v>0</v>
      </c>
      <c r="AP4417">
        <v>0</v>
      </c>
      <c r="AQ4417">
        <v>0</v>
      </c>
      <c r="AR4417">
        <v>0</v>
      </c>
      <c r="AS4417">
        <v>0</v>
      </c>
      <c r="AT4417">
        <v>0</v>
      </c>
      <c r="AU4417">
        <v>0</v>
      </c>
    </row>
    <row r="4418" spans="1:47" ht="13.8" x14ac:dyDescent="0.25">
      <c r="A4418" s="2" t="str">
        <f t="shared" si="396"/>
        <v>CB7 Balanced PathwayUnited KingdomResidential buildingsExisting residential buildingsEnergy efficiencyAdditional operating expenditure</v>
      </c>
      <c r="B4418" t="str">
        <f t="shared" si="397"/>
        <v>CB7 Balanced Pathway</v>
      </c>
      <c r="C4418" t="s">
        <v>100</v>
      </c>
      <c r="D4418" t="s">
        <v>6</v>
      </c>
      <c r="E4418"/>
      <c r="F4418" t="s">
        <v>95</v>
      </c>
      <c r="G4418" t="s">
        <v>41</v>
      </c>
      <c r="H4418" t="s">
        <v>800</v>
      </c>
      <c r="I4418" t="s">
        <v>857</v>
      </c>
      <c r="J4418" t="s">
        <v>802</v>
      </c>
      <c r="K4418" t="s">
        <v>844</v>
      </c>
      <c r="L4418" t="s">
        <v>834</v>
      </c>
      <c r="M4418"/>
      <c r="N4418"/>
      <c r="O4418" t="s">
        <v>470</v>
      </c>
      <c r="P4418" t="s">
        <v>180</v>
      </c>
      <c r="Q4418" t="s">
        <v>97</v>
      </c>
      <c r="V4418">
        <v>-4.4730484956245703E-3</v>
      </c>
      <c r="W4418">
        <v>-1.13839195429387E-2</v>
      </c>
      <c r="X4418">
        <v>-2.11339062662288E-2</v>
      </c>
      <c r="Y4418">
        <v>-3.6049815701225799E-2</v>
      </c>
      <c r="Z4418">
        <v>-5.8765979900568997E-2</v>
      </c>
      <c r="AA4418">
        <v>-9.1750864426678097E-2</v>
      </c>
      <c r="AB4418">
        <v>-9.9253727031830205E-2</v>
      </c>
      <c r="AC4418">
        <v>-9.8959326082262503E-2</v>
      </c>
      <c r="AD4418">
        <v>-9.8664925132694897E-2</v>
      </c>
      <c r="AE4418">
        <v>-9.8380675940008794E-2</v>
      </c>
      <c r="AF4418">
        <v>-9.8086274990441202E-2</v>
      </c>
      <c r="AG4418">
        <v>-9.77918740408735E-2</v>
      </c>
      <c r="AH4418">
        <v>-9.7497473091305797E-2</v>
      </c>
      <c r="AI4418">
        <v>-9.7203072141738206E-2</v>
      </c>
      <c r="AJ4418">
        <v>-9.6918822949052102E-2</v>
      </c>
      <c r="AK4418">
        <v>-9.6624421999484497E-2</v>
      </c>
      <c r="AL4418">
        <v>-9.6624421999484497E-2</v>
      </c>
      <c r="AM4418">
        <v>-9.6624421999484497E-2</v>
      </c>
      <c r="AN4418">
        <v>-9.6624421999484497E-2</v>
      </c>
      <c r="AO4418">
        <v>-9.6624421999484497E-2</v>
      </c>
      <c r="AP4418">
        <v>-9.6624421999484497E-2</v>
      </c>
      <c r="AQ4418">
        <v>-9.6624421999484497E-2</v>
      </c>
      <c r="AR4418">
        <v>-9.6624421999484497E-2</v>
      </c>
      <c r="AS4418">
        <v>-9.6624421999484497E-2</v>
      </c>
      <c r="AT4418">
        <v>-9.6624421999484497E-2</v>
      </c>
      <c r="AU4418">
        <v>-9.6624421999484497E-2</v>
      </c>
    </row>
    <row r="4419" spans="1:47" ht="13.8" x14ac:dyDescent="0.25">
      <c r="A4419" s="2" t="str">
        <f t="shared" si="396"/>
        <v>CB7 Balanced PathwayUnited KingdomResidential buildingsExisting residential buildingsLow carbon heatAdditional capital expenditure</v>
      </c>
      <c r="B4419" t="str">
        <f t="shared" si="397"/>
        <v>CB7 Balanced Pathway</v>
      </c>
      <c r="C4419" t="s">
        <v>100</v>
      </c>
      <c r="D4419" t="s">
        <v>6</v>
      </c>
      <c r="E4419"/>
      <c r="F4419" t="s">
        <v>95</v>
      </c>
      <c r="G4419" t="s">
        <v>41</v>
      </c>
      <c r="H4419" t="s">
        <v>800</v>
      </c>
      <c r="I4419" t="s">
        <v>857</v>
      </c>
      <c r="J4419" t="s">
        <v>802</v>
      </c>
      <c r="K4419" t="s">
        <v>844</v>
      </c>
      <c r="L4419" t="s">
        <v>826</v>
      </c>
      <c r="M4419"/>
      <c r="N4419"/>
      <c r="O4419" t="s">
        <v>805</v>
      </c>
      <c r="P4419" t="s">
        <v>179</v>
      </c>
      <c r="Q4419" t="s">
        <v>97</v>
      </c>
      <c r="V4419">
        <v>0.282908488515967</v>
      </c>
      <c r="W4419">
        <v>0.31933267818135003</v>
      </c>
      <c r="X4419">
        <v>0.41094100072961798</v>
      </c>
      <c r="Y4419">
        <v>0.53193245319201199</v>
      </c>
      <c r="Z4419">
        <v>0.70181564275800601</v>
      </c>
      <c r="AA4419">
        <v>0.94971965578720496</v>
      </c>
      <c r="AB4419">
        <v>1.29437130750643</v>
      </c>
      <c r="AC4419">
        <v>1.78807838310504</v>
      </c>
      <c r="AD4419">
        <v>2.4497437480647002</v>
      </c>
      <c r="AE4419">
        <v>2.6788531520609302</v>
      </c>
      <c r="AF4419">
        <v>2.6574635366109698</v>
      </c>
      <c r="AG4419">
        <v>2.6362963558371599</v>
      </c>
      <c r="AH4419">
        <v>2.6155549903126301</v>
      </c>
      <c r="AI4419">
        <v>2.5951473062249599</v>
      </c>
      <c r="AJ4419">
        <v>2.5751260461298902</v>
      </c>
      <c r="AK4419">
        <v>2.3037669133812901</v>
      </c>
      <c r="AL4419">
        <v>2.2518080680447401</v>
      </c>
      <c r="AM4419">
        <v>2.1520126969969402</v>
      </c>
      <c r="AN4419">
        <v>2.0264452090707299</v>
      </c>
      <c r="AO4419">
        <v>1.8565490751438301</v>
      </c>
      <c r="AP4419">
        <v>1.6959288038939799</v>
      </c>
      <c r="AQ4419">
        <v>1.37865128185679</v>
      </c>
      <c r="AR4419">
        <v>0.94299209591493804</v>
      </c>
      <c r="AS4419">
        <v>0.36377602052546198</v>
      </c>
      <c r="AT4419">
        <v>0.18134371065716601</v>
      </c>
      <c r="AU4419">
        <v>0.242019693432173</v>
      </c>
    </row>
    <row r="4420" spans="1:47" ht="13.8" x14ac:dyDescent="0.25">
      <c r="A4420" s="2" t="str">
        <f t="shared" si="396"/>
        <v>CB7 Balanced PathwayUnited KingdomResidential buildingsExisting residential buildingsLow carbon heatAdditional operating expenditure</v>
      </c>
      <c r="B4420" t="str">
        <f t="shared" si="397"/>
        <v>CB7 Balanced Pathway</v>
      </c>
      <c r="C4420" t="s">
        <v>100</v>
      </c>
      <c r="D4420" t="s">
        <v>6</v>
      </c>
      <c r="E4420"/>
      <c r="F4420" t="s">
        <v>95</v>
      </c>
      <c r="G4420" t="s">
        <v>41</v>
      </c>
      <c r="H4420" t="s">
        <v>800</v>
      </c>
      <c r="I4420" t="s">
        <v>857</v>
      </c>
      <c r="J4420" t="s">
        <v>802</v>
      </c>
      <c r="K4420" t="s">
        <v>844</v>
      </c>
      <c r="L4420" t="s">
        <v>826</v>
      </c>
      <c r="M4420"/>
      <c r="N4420"/>
      <c r="O4420" t="s">
        <v>805</v>
      </c>
      <c r="P4420" t="s">
        <v>180</v>
      </c>
      <c r="Q4420" t="s">
        <v>97</v>
      </c>
      <c r="V4420">
        <v>4.1213732774284598E-3</v>
      </c>
      <c r="W4420">
        <v>4.8623111949048997E-3</v>
      </c>
      <c r="X4420">
        <v>8.20726682879073E-3</v>
      </c>
      <c r="Y4420">
        <v>1.20670437351168E-2</v>
      </c>
      <c r="Z4420">
        <v>1.54598426225422E-2</v>
      </c>
      <c r="AA4420">
        <v>2.67195455096952E-2</v>
      </c>
      <c r="AB4420">
        <v>3.4549542306302999E-2</v>
      </c>
      <c r="AC4420">
        <v>4.8586343153837697E-2</v>
      </c>
      <c r="AD4420">
        <v>6.6063516367055E-2</v>
      </c>
      <c r="AE4420">
        <v>8.6145823283008197E-2</v>
      </c>
      <c r="AF4420">
        <v>0.11476155000393901</v>
      </c>
      <c r="AG4420">
        <v>0.14031075670160201</v>
      </c>
      <c r="AH4420">
        <v>0.15774224994296099</v>
      </c>
      <c r="AI4420">
        <v>0.17579804967102899</v>
      </c>
      <c r="AJ4420">
        <v>0.18775631729666301</v>
      </c>
      <c r="AK4420">
        <v>0.17875831291957101</v>
      </c>
      <c r="AL4420">
        <v>0.18971720619704199</v>
      </c>
      <c r="AM4420">
        <v>0.201102075648215</v>
      </c>
      <c r="AN4420">
        <v>0.209493328153987</v>
      </c>
      <c r="AO4420">
        <v>0.22722168597065301</v>
      </c>
      <c r="AP4420">
        <v>0.23977195648840799</v>
      </c>
      <c r="AQ4420">
        <v>0.245863057277317</v>
      </c>
      <c r="AR4420">
        <v>0.241467864360454</v>
      </c>
      <c r="AS4420">
        <v>0.234955576403717</v>
      </c>
      <c r="AT4420">
        <v>0.220296069455611</v>
      </c>
      <c r="AU4420">
        <v>0.21069144783139601</v>
      </c>
    </row>
    <row r="4421" spans="1:47" ht="13.8" x14ac:dyDescent="0.25">
      <c r="A4421" s="2" t="str">
        <f t="shared" si="396"/>
        <v>CB7 Balanced PathwayUnited KingdomResidential buildingsExisting residential buildingsLow carbon heatAdditional capital expenditure</v>
      </c>
      <c r="B4421" t="str">
        <f t="shared" si="397"/>
        <v>CB7 Balanced Pathway</v>
      </c>
      <c r="C4421" t="s">
        <v>100</v>
      </c>
      <c r="D4421" t="s">
        <v>6</v>
      </c>
      <c r="E4421"/>
      <c r="F4421" t="s">
        <v>95</v>
      </c>
      <c r="G4421" t="s">
        <v>41</v>
      </c>
      <c r="H4421" t="s">
        <v>800</v>
      </c>
      <c r="I4421" t="s">
        <v>857</v>
      </c>
      <c r="J4421" t="s">
        <v>802</v>
      </c>
      <c r="K4421" t="s">
        <v>844</v>
      </c>
      <c r="L4421" t="s">
        <v>827</v>
      </c>
      <c r="M4421"/>
      <c r="N4421"/>
      <c r="O4421" t="s">
        <v>805</v>
      </c>
      <c r="P4421" t="s">
        <v>179</v>
      </c>
      <c r="Q4421" t="s">
        <v>97</v>
      </c>
      <c r="V4421">
        <v>0.48942382110426103</v>
      </c>
      <c r="W4421">
        <v>0.94740623863982898</v>
      </c>
      <c r="X4421">
        <v>1.40337354107021</v>
      </c>
      <c r="Y4421">
        <v>1.8481371317981901</v>
      </c>
      <c r="Z4421">
        <v>2.2761974342882998</v>
      </c>
      <c r="AA4421">
        <v>2.70267404868004</v>
      </c>
      <c r="AB4421">
        <v>3.1198583734601799</v>
      </c>
      <c r="AC4421">
        <v>3.51380751165311</v>
      </c>
      <c r="AD4421">
        <v>3.9008219560855899</v>
      </c>
      <c r="AE4421">
        <v>4.2660725337337704</v>
      </c>
      <c r="AF4421">
        <v>4.6700211928469404</v>
      </c>
      <c r="AG4421">
        <v>5.0272252349457798</v>
      </c>
      <c r="AH4421">
        <v>6.0758637097236097</v>
      </c>
      <c r="AI4421">
        <v>6.09257241660712</v>
      </c>
      <c r="AJ4421">
        <v>6.0996733646075398</v>
      </c>
      <c r="AK4421">
        <v>5.6969280913142297</v>
      </c>
      <c r="AL4421">
        <v>5.3216792595150402</v>
      </c>
      <c r="AM4421">
        <v>4.9502082299855896</v>
      </c>
      <c r="AN4421">
        <v>4.5905214705997697</v>
      </c>
      <c r="AO4421">
        <v>4.2383649956317697</v>
      </c>
      <c r="AP4421">
        <v>3.8966876176462799</v>
      </c>
      <c r="AQ4421">
        <v>3.5588935862892499</v>
      </c>
      <c r="AR4421">
        <v>3.2297422711125798</v>
      </c>
      <c r="AS4421">
        <v>2.9493079766091501</v>
      </c>
      <c r="AT4421">
        <v>2.6708198169273598</v>
      </c>
      <c r="AU4421">
        <v>3.1575339054557499</v>
      </c>
    </row>
    <row r="4422" spans="1:47" ht="13.8" x14ac:dyDescent="0.25">
      <c r="A4422" s="2" t="str">
        <f t="shared" si="396"/>
        <v>CB7 Balanced PathwayUnited KingdomResidential buildingsExisting residential buildingsLow carbon heatAdditional operating expenditure</v>
      </c>
      <c r="B4422" t="str">
        <f t="shared" si="397"/>
        <v>CB7 Balanced Pathway</v>
      </c>
      <c r="C4422" t="s">
        <v>100</v>
      </c>
      <c r="D4422" t="s">
        <v>6</v>
      </c>
      <c r="E4422"/>
      <c r="F4422" t="s">
        <v>95</v>
      </c>
      <c r="G4422" t="s">
        <v>41</v>
      </c>
      <c r="H4422" t="s">
        <v>800</v>
      </c>
      <c r="I4422" t="s">
        <v>857</v>
      </c>
      <c r="J4422" t="s">
        <v>802</v>
      </c>
      <c r="K4422" t="s">
        <v>844</v>
      </c>
      <c r="L4422" t="s">
        <v>827</v>
      </c>
      <c r="M4422"/>
      <c r="N4422"/>
      <c r="O4422" t="s">
        <v>805</v>
      </c>
      <c r="P4422" t="s">
        <v>180</v>
      </c>
      <c r="Q4422" t="s">
        <v>97</v>
      </c>
      <c r="V4422">
        <v>2.10084454530098E-2</v>
      </c>
      <c r="W4422">
        <v>4.1672865968353602E-2</v>
      </c>
      <c r="X4422">
        <v>6.7996555054837399E-2</v>
      </c>
      <c r="Y4422">
        <v>8.4748999813928E-2</v>
      </c>
      <c r="Z4422">
        <v>7.7708247771984804E-2</v>
      </c>
      <c r="AA4422">
        <v>9.7765630459850594E-2</v>
      </c>
      <c r="AB4422">
        <v>0.106557328092451</v>
      </c>
      <c r="AC4422">
        <v>0.13498903402399001</v>
      </c>
      <c r="AD4422">
        <v>0.15568663626347301</v>
      </c>
      <c r="AE4422">
        <v>0.184294331563463</v>
      </c>
      <c r="AF4422">
        <v>0.25945653142182001</v>
      </c>
      <c r="AG4422">
        <v>0.33723928601723901</v>
      </c>
      <c r="AH4422">
        <v>0.38944012956892698</v>
      </c>
      <c r="AI4422">
        <v>0.44885986435783798</v>
      </c>
      <c r="AJ4422">
        <v>0.48010100261819499</v>
      </c>
      <c r="AK4422">
        <v>0.40806407055433702</v>
      </c>
      <c r="AL4422">
        <v>0.41513984199841297</v>
      </c>
      <c r="AM4422">
        <v>0.42389475351192502</v>
      </c>
      <c r="AN4422">
        <v>0.41707128707780899</v>
      </c>
      <c r="AO4422">
        <v>0.46350701330924898</v>
      </c>
      <c r="AP4422">
        <v>0.48703739722504602</v>
      </c>
      <c r="AQ4422">
        <v>0.48432921345308</v>
      </c>
      <c r="AR4422">
        <v>0.43807580493145398</v>
      </c>
      <c r="AS4422">
        <v>0.39837124263656498</v>
      </c>
      <c r="AT4422">
        <v>0.31591086420875802</v>
      </c>
      <c r="AU4422">
        <v>0.25778314004979702</v>
      </c>
    </row>
    <row r="4423" spans="1:47" ht="13.8" x14ac:dyDescent="0.25">
      <c r="A4423" s="2" t="str">
        <f t="shared" ref="A4423:A4437" si="398">CONCATENATE(B4423,F4423,G4423,H4423,O4423, P4423)</f>
        <v>CB7 Balanced PathwayUnited KingdomResidential buildingsExisting residential buildingsLow carbon heatAdditional capital expenditure</v>
      </c>
      <c r="B4423" t="str">
        <f t="shared" ref="B4423:B4436" si="399">CONCATENATE("CB7 ", D4423)</f>
        <v>CB7 Balanced Pathway</v>
      </c>
      <c r="C4423" t="s">
        <v>100</v>
      </c>
      <c r="D4423" t="s">
        <v>6</v>
      </c>
      <c r="E4423"/>
      <c r="F4423" t="s">
        <v>95</v>
      </c>
      <c r="G4423" t="s">
        <v>41</v>
      </c>
      <c r="H4423" t="s">
        <v>800</v>
      </c>
      <c r="I4423" t="s">
        <v>857</v>
      </c>
      <c r="J4423" t="s">
        <v>802</v>
      </c>
      <c r="K4423" t="s">
        <v>844</v>
      </c>
      <c r="L4423" t="s">
        <v>846</v>
      </c>
      <c r="M4423"/>
      <c r="N4423"/>
      <c r="O4423" t="s">
        <v>805</v>
      </c>
      <c r="P4423" t="s">
        <v>179</v>
      </c>
      <c r="Q4423" t="s">
        <v>97</v>
      </c>
      <c r="V4423">
        <v>0.88420269473633495</v>
      </c>
      <c r="W4423">
        <v>1.75128544966628</v>
      </c>
      <c r="X4423">
        <v>2.8379958544177999</v>
      </c>
      <c r="Y4423">
        <v>3.7373355615250698</v>
      </c>
      <c r="Z4423">
        <v>4.6028042332641297</v>
      </c>
      <c r="AA4423">
        <v>5.4651046561936196</v>
      </c>
      <c r="AB4423">
        <v>6.3086554022765098</v>
      </c>
      <c r="AC4423">
        <v>7.1049527941500097</v>
      </c>
      <c r="AD4423">
        <v>7.8872195310536197</v>
      </c>
      <c r="AE4423">
        <v>8.6252681541677703</v>
      </c>
      <c r="AF4423">
        <v>9.4417045554930095</v>
      </c>
      <c r="AG4423">
        <v>10.163497120659599</v>
      </c>
      <c r="AH4423">
        <v>12.283039717079101</v>
      </c>
      <c r="AI4423">
        <v>12.3086992971492</v>
      </c>
      <c r="AJ4423">
        <v>12.3265731620968</v>
      </c>
      <c r="AK4423">
        <v>11.6703420061875</v>
      </c>
      <c r="AL4423">
        <v>10.980066188114201</v>
      </c>
      <c r="AM4423">
        <v>10.113194096451</v>
      </c>
      <c r="AN4423">
        <v>9.4052006805186998</v>
      </c>
      <c r="AO4423">
        <v>8.7119903767165106</v>
      </c>
      <c r="AP4423">
        <v>8.0393862666753098</v>
      </c>
      <c r="AQ4423">
        <v>7.3739809245150303</v>
      </c>
      <c r="AR4423">
        <v>6.7254906736788396</v>
      </c>
      <c r="AS4423">
        <v>6.1746720535506103</v>
      </c>
      <c r="AT4423">
        <v>5.6257709648841496</v>
      </c>
      <c r="AU4423">
        <v>6.6208456414001198</v>
      </c>
    </row>
    <row r="4424" spans="1:47" ht="13.8" x14ac:dyDescent="0.25">
      <c r="A4424" s="2" t="str">
        <f t="shared" si="398"/>
        <v>CB7 Balanced PathwayUnited KingdomResidential buildingsExisting residential buildingsLow carbon heatAdditional operating expenditure</v>
      </c>
      <c r="B4424" t="str">
        <f t="shared" si="399"/>
        <v>CB7 Balanced Pathway</v>
      </c>
      <c r="C4424" t="s">
        <v>100</v>
      </c>
      <c r="D4424" t="s">
        <v>6</v>
      </c>
      <c r="E4424"/>
      <c r="F4424" t="s">
        <v>95</v>
      </c>
      <c r="G4424" t="s">
        <v>41</v>
      </c>
      <c r="H4424" t="s">
        <v>800</v>
      </c>
      <c r="I4424" t="s">
        <v>857</v>
      </c>
      <c r="J4424" t="s">
        <v>802</v>
      </c>
      <c r="K4424" t="s">
        <v>844</v>
      </c>
      <c r="L4424" t="s">
        <v>846</v>
      </c>
      <c r="M4424"/>
      <c r="N4424"/>
      <c r="O4424" t="s">
        <v>805</v>
      </c>
      <c r="P4424" t="s">
        <v>180</v>
      </c>
      <c r="Q4424" t="s">
        <v>97</v>
      </c>
      <c r="V4424">
        <v>0.10050963335297899</v>
      </c>
      <c r="W4424">
        <v>0.241822539073104</v>
      </c>
      <c r="X4424">
        <v>0.47063184607139702</v>
      </c>
      <c r="Y4424">
        <v>0.71648751696016899</v>
      </c>
      <c r="Z4424">
        <v>0.91982257670373602</v>
      </c>
      <c r="AA4424">
        <v>1.2350923710173201</v>
      </c>
      <c r="AB4424">
        <v>1.5736151052182099</v>
      </c>
      <c r="AC4424">
        <v>2.0233981295130299</v>
      </c>
      <c r="AD4424">
        <v>2.4912954089207</v>
      </c>
      <c r="AE4424">
        <v>3.0309970960760602</v>
      </c>
      <c r="AF4424">
        <v>3.7788879312555799</v>
      </c>
      <c r="AG4424">
        <v>4.5208411630822303</v>
      </c>
      <c r="AH4424">
        <v>5.2730654083887902</v>
      </c>
      <c r="AI4424">
        <v>6.0289076012944003</v>
      </c>
      <c r="AJ4424">
        <v>6.6667896901166896</v>
      </c>
      <c r="AK4424">
        <v>6.8942495483921098</v>
      </c>
      <c r="AL4424">
        <v>7.4656487141968899</v>
      </c>
      <c r="AM4424">
        <v>7.9928461757699099</v>
      </c>
      <c r="AN4424">
        <v>8.4287727362526894</v>
      </c>
      <c r="AO4424">
        <v>9.0105339761863892</v>
      </c>
      <c r="AP4424">
        <v>9.4750712447590999</v>
      </c>
      <c r="AQ4424">
        <v>9.8102008778474392</v>
      </c>
      <c r="AR4424">
        <v>9.9558366408911496</v>
      </c>
      <c r="AS4424">
        <v>10.084486794469999</v>
      </c>
      <c r="AT4424">
        <v>10.025579241536599</v>
      </c>
      <c r="AU4424">
        <v>10.006964222389399</v>
      </c>
    </row>
    <row r="4425" spans="1:47" ht="13.8" x14ac:dyDescent="0.25">
      <c r="A4425" s="2" t="str">
        <f t="shared" si="398"/>
        <v>CB7 Balanced PathwayUnited KingdomResidential buildingsExisting residential buildingsLow carbon heatAdditional capital expenditure</v>
      </c>
      <c r="B4425" t="str">
        <f t="shared" si="399"/>
        <v>CB7 Balanced Pathway</v>
      </c>
      <c r="C4425" t="s">
        <v>100</v>
      </c>
      <c r="D4425" t="s">
        <v>6</v>
      </c>
      <c r="E4425"/>
      <c r="F4425" t="s">
        <v>95</v>
      </c>
      <c r="G4425" t="s">
        <v>41</v>
      </c>
      <c r="H4425" t="s">
        <v>800</v>
      </c>
      <c r="I4425" t="s">
        <v>857</v>
      </c>
      <c r="J4425" t="s">
        <v>802</v>
      </c>
      <c r="K4425" t="s">
        <v>844</v>
      </c>
      <c r="L4425" t="s">
        <v>828</v>
      </c>
      <c r="M4425"/>
      <c r="N4425"/>
      <c r="O4425" t="s">
        <v>805</v>
      </c>
      <c r="P4425" t="s">
        <v>179</v>
      </c>
      <c r="Q4425" t="s">
        <v>97</v>
      </c>
      <c r="V4425">
        <v>4.3622980897794102E-2</v>
      </c>
      <c r="W4425">
        <v>8.4446522898434906E-2</v>
      </c>
      <c r="X4425">
        <v>0.12508137742019501</v>
      </c>
      <c r="Y4425">
        <v>0.16471129135846199</v>
      </c>
      <c r="Z4425">
        <v>0.20284082588333699</v>
      </c>
      <c r="AA4425">
        <v>0.240833445646258</v>
      </c>
      <c r="AB4425">
        <v>0.27800283000903198</v>
      </c>
      <c r="AC4425">
        <v>0.31306828956379001</v>
      </c>
      <c r="AD4425">
        <v>0.34751472300548902</v>
      </c>
      <c r="AE4425">
        <v>0.37999574938439301</v>
      </c>
      <c r="AF4425">
        <v>0.41594189983884899</v>
      </c>
      <c r="AG4425">
        <v>0.44770757911158499</v>
      </c>
      <c r="AH4425">
        <v>0.54103537600352303</v>
      </c>
      <c r="AI4425">
        <v>0.54541969909773702</v>
      </c>
      <c r="AJ4425">
        <v>0.54870150958187702</v>
      </c>
      <c r="AK4425">
        <v>0.51545350374874799</v>
      </c>
      <c r="AL4425">
        <v>0.48456149253042802</v>
      </c>
      <c r="AM4425">
        <v>0.45393791580362602</v>
      </c>
      <c r="AN4425">
        <v>0.42428793896645001</v>
      </c>
      <c r="AO4425">
        <v>0.39525392307243901</v>
      </c>
      <c r="AP4425">
        <v>0.36708126552842002</v>
      </c>
      <c r="AQ4425">
        <v>0.33917352563494302</v>
      </c>
      <c r="AR4425">
        <v>0.31196626961143697</v>
      </c>
      <c r="AS4425">
        <v>0.288994550979779</v>
      </c>
      <c r="AT4425">
        <v>0.26594568962369902</v>
      </c>
      <c r="AU4425">
        <v>0.31064141201932899</v>
      </c>
    </row>
    <row r="4426" spans="1:47" ht="13.8" x14ac:dyDescent="0.25">
      <c r="A4426" s="2" t="str">
        <f t="shared" si="398"/>
        <v>CB7 Balanced PathwayUnited KingdomResidential buildingsExisting residential buildingsLow carbon heatAdditional operating expenditure</v>
      </c>
      <c r="B4426" t="str">
        <f t="shared" si="399"/>
        <v>CB7 Balanced Pathway</v>
      </c>
      <c r="C4426" t="s">
        <v>100</v>
      </c>
      <c r="D4426" t="s">
        <v>6</v>
      </c>
      <c r="E4426"/>
      <c r="F4426" t="s">
        <v>95</v>
      </c>
      <c r="G4426" t="s">
        <v>41</v>
      </c>
      <c r="H4426" t="s">
        <v>800</v>
      </c>
      <c r="I4426" t="s">
        <v>857</v>
      </c>
      <c r="J4426" t="s">
        <v>802</v>
      </c>
      <c r="K4426" t="s">
        <v>844</v>
      </c>
      <c r="L4426" t="s">
        <v>828</v>
      </c>
      <c r="M4426"/>
      <c r="N4426"/>
      <c r="O4426" t="s">
        <v>805</v>
      </c>
      <c r="P4426" t="s">
        <v>180</v>
      </c>
      <c r="Q4426" t="s">
        <v>97</v>
      </c>
      <c r="V4426">
        <v>5.1416104085937296E-3</v>
      </c>
      <c r="W4426">
        <v>1.21934461083281E-2</v>
      </c>
      <c r="X4426">
        <v>2.21822030409277E-2</v>
      </c>
      <c r="Y4426">
        <v>3.2898029495561698E-2</v>
      </c>
      <c r="Z4426">
        <v>4.17657128640362E-2</v>
      </c>
      <c r="AA4426">
        <v>5.5762431125216998E-2</v>
      </c>
      <c r="AB4426">
        <v>7.0711977662265904E-2</v>
      </c>
      <c r="AC4426">
        <v>9.0567584142297694E-2</v>
      </c>
      <c r="AD4426">
        <v>0.11120592112729399</v>
      </c>
      <c r="AE4426">
        <v>0.13498838221327</v>
      </c>
      <c r="AF4426">
        <v>0.16787716052891599</v>
      </c>
      <c r="AG4426">
        <v>0.20074040726909501</v>
      </c>
      <c r="AH4426">
        <v>0.23416080756437599</v>
      </c>
      <c r="AI4426">
        <v>0.267791742216065</v>
      </c>
      <c r="AJ4426">
        <v>0.29633005816604802</v>
      </c>
      <c r="AK4426">
        <v>0.30662457524999498</v>
      </c>
      <c r="AL4426">
        <v>0.33141532920674899</v>
      </c>
      <c r="AM4426">
        <v>0.35478233601685599</v>
      </c>
      <c r="AN4426">
        <v>0.37412156131645502</v>
      </c>
      <c r="AO4426">
        <v>0.39975382437884399</v>
      </c>
      <c r="AP4426">
        <v>0.42023224832123501</v>
      </c>
      <c r="AQ4426">
        <v>0.43502795966566898</v>
      </c>
      <c r="AR4426">
        <v>0.44152762012637697</v>
      </c>
      <c r="AS4426">
        <v>0.44724077038766302</v>
      </c>
      <c r="AT4426">
        <v>0.44474549092677801</v>
      </c>
      <c r="AU4426">
        <v>0.443956838038714</v>
      </c>
    </row>
    <row r="4427" spans="1:47" ht="13.8" x14ac:dyDescent="0.25">
      <c r="A4427" s="2" t="str">
        <f t="shared" si="398"/>
        <v>CB7 Balanced PathwayUnited KingdomResidential buildingsExisting residential buildingsLow carbon heatAdditional capital expenditure</v>
      </c>
      <c r="B4427" t="str">
        <f t="shared" si="399"/>
        <v>CB7 Balanced Pathway</v>
      </c>
      <c r="C4427" t="s">
        <v>100</v>
      </c>
      <c r="D4427" t="s">
        <v>6</v>
      </c>
      <c r="E4427"/>
      <c r="F4427" t="s">
        <v>95</v>
      </c>
      <c r="G4427" t="s">
        <v>41</v>
      </c>
      <c r="H4427" t="s">
        <v>800</v>
      </c>
      <c r="I4427" t="s">
        <v>857</v>
      </c>
      <c r="J4427" t="s">
        <v>802</v>
      </c>
      <c r="K4427" t="s">
        <v>844</v>
      </c>
      <c r="L4427" t="s">
        <v>836</v>
      </c>
      <c r="M4427"/>
      <c r="N4427"/>
      <c r="O4427" t="s">
        <v>805</v>
      </c>
      <c r="P4427" t="s">
        <v>179</v>
      </c>
      <c r="Q4427" t="s">
        <v>97</v>
      </c>
      <c r="V4427">
        <v>9.1130288571474001</v>
      </c>
      <c r="W4427">
        <v>17.935404232951502</v>
      </c>
      <c r="X4427">
        <v>26.5769405228538</v>
      </c>
      <c r="Y4427">
        <v>35.1415475663498</v>
      </c>
      <c r="Z4427">
        <v>43.572252130018903</v>
      </c>
      <c r="AA4427">
        <v>51.886956466921298</v>
      </c>
      <c r="AB4427">
        <v>59.966560015182402</v>
      </c>
      <c r="AC4427">
        <v>67.570358176881598</v>
      </c>
      <c r="AD4427">
        <v>75.057367792838406</v>
      </c>
      <c r="AE4427">
        <v>82.111939623615797</v>
      </c>
      <c r="AF4427">
        <v>89.949817946119694</v>
      </c>
      <c r="AG4427">
        <v>96.884800885235904</v>
      </c>
      <c r="AH4427">
        <v>117.161147518604</v>
      </c>
      <c r="AI4427">
        <v>117.70758256617</v>
      </c>
      <c r="AJ4427">
        <v>118.14367298222299</v>
      </c>
      <c r="AK4427">
        <v>110.83502088560201</v>
      </c>
      <c r="AL4427">
        <v>103.81039987108799</v>
      </c>
      <c r="AM4427">
        <v>96.986739499363196</v>
      </c>
      <c r="AN4427">
        <v>90.319654594442397</v>
      </c>
      <c r="AO4427">
        <v>83.699636958739504</v>
      </c>
      <c r="AP4427">
        <v>77.318904502713593</v>
      </c>
      <c r="AQ4427">
        <v>71.041451869675399</v>
      </c>
      <c r="AR4427">
        <v>64.9229102470008</v>
      </c>
      <c r="AS4427">
        <v>59.083873191985198</v>
      </c>
      <c r="AT4427">
        <v>53.258456006972501</v>
      </c>
      <c r="AU4427">
        <v>49.895654209056303</v>
      </c>
    </row>
    <row r="4428" spans="1:47" ht="13.8" x14ac:dyDescent="0.25">
      <c r="A4428" s="2" t="str">
        <f t="shared" si="398"/>
        <v>CB7 Balanced PathwayUnited KingdomResidential buildingsExisting residential buildingsLow carbon heatAdditional operating expenditure</v>
      </c>
      <c r="B4428" t="str">
        <f t="shared" si="399"/>
        <v>CB7 Balanced Pathway</v>
      </c>
      <c r="C4428" t="s">
        <v>100</v>
      </c>
      <c r="D4428" t="s">
        <v>6</v>
      </c>
      <c r="E4428"/>
      <c r="F4428" t="s">
        <v>95</v>
      </c>
      <c r="G4428" t="s">
        <v>41</v>
      </c>
      <c r="H4428" t="s">
        <v>800</v>
      </c>
      <c r="I4428" t="s">
        <v>857</v>
      </c>
      <c r="J4428" t="s">
        <v>802</v>
      </c>
      <c r="K4428" t="s">
        <v>844</v>
      </c>
      <c r="L4428" t="s">
        <v>836</v>
      </c>
      <c r="M4428"/>
      <c r="N4428"/>
      <c r="O4428" t="s">
        <v>805</v>
      </c>
      <c r="P4428" t="s">
        <v>180</v>
      </c>
      <c r="Q4428" t="s">
        <v>97</v>
      </c>
      <c r="V4428">
        <v>1.0808485219121999</v>
      </c>
      <c r="W4428">
        <v>2.5472032012646899</v>
      </c>
      <c r="X4428">
        <v>4.5262186797083901</v>
      </c>
      <c r="Y4428">
        <v>6.4889582603110396</v>
      </c>
      <c r="Z4428">
        <v>7.9931831321778004</v>
      </c>
      <c r="AA4428">
        <v>10.8116538509751</v>
      </c>
      <c r="AB4428">
        <v>13.6003777522447</v>
      </c>
      <c r="AC4428">
        <v>17.408530465522102</v>
      </c>
      <c r="AD4428">
        <v>21.303761942758701</v>
      </c>
      <c r="AE4428">
        <v>25.818107811287302</v>
      </c>
      <c r="AF4428">
        <v>32.296812121994797</v>
      </c>
      <c r="AG4428">
        <v>39.492028808838299</v>
      </c>
      <c r="AH4428">
        <v>46.872603631383697</v>
      </c>
      <c r="AI4428">
        <v>54.591199213137202</v>
      </c>
      <c r="AJ4428">
        <v>61.439922327333001</v>
      </c>
      <c r="AK4428">
        <v>64.487398768350403</v>
      </c>
      <c r="AL4428">
        <v>69.389918952099094</v>
      </c>
      <c r="AM4428">
        <v>73.968903885398603</v>
      </c>
      <c r="AN4428">
        <v>77.635185686865398</v>
      </c>
      <c r="AO4428">
        <v>82.733424488389105</v>
      </c>
      <c r="AP4428">
        <v>86.671217086217794</v>
      </c>
      <c r="AQ4428">
        <v>89.336266864270399</v>
      </c>
      <c r="AR4428">
        <v>90.140061738553499</v>
      </c>
      <c r="AS4428">
        <v>90.793326423664496</v>
      </c>
      <c r="AT4428">
        <v>89.615437359483806</v>
      </c>
      <c r="AU4428">
        <v>88.867836322496103</v>
      </c>
    </row>
    <row r="4429" spans="1:47" ht="13.8" x14ac:dyDescent="0.25">
      <c r="A4429" s="2" t="str">
        <f t="shared" si="398"/>
        <v>CB7 Balanced PathwayUnited KingdomResidential buildingsExisting residential buildingsLow carbon heatAdditional capital expenditure</v>
      </c>
      <c r="B4429" t="str">
        <f t="shared" si="399"/>
        <v>CB7 Balanced Pathway</v>
      </c>
      <c r="C4429" t="s">
        <v>100</v>
      </c>
      <c r="D4429" t="s">
        <v>6</v>
      </c>
      <c r="E4429"/>
      <c r="F4429" t="s">
        <v>95</v>
      </c>
      <c r="G4429" t="s">
        <v>41</v>
      </c>
      <c r="H4429" t="s">
        <v>800</v>
      </c>
      <c r="I4429" t="s">
        <v>857</v>
      </c>
      <c r="J4429" t="s">
        <v>802</v>
      </c>
      <c r="K4429" t="s">
        <v>844</v>
      </c>
      <c r="L4429" t="s">
        <v>829</v>
      </c>
      <c r="M4429"/>
      <c r="N4429"/>
      <c r="O4429" t="s">
        <v>805</v>
      </c>
      <c r="P4429" t="s">
        <v>179</v>
      </c>
      <c r="Q4429" t="s">
        <v>97</v>
      </c>
      <c r="V4429">
        <v>0.89319220856081705</v>
      </c>
      <c r="W4429">
        <v>1.73115320297728</v>
      </c>
      <c r="X4429">
        <v>2.56535255352712</v>
      </c>
      <c r="Y4429">
        <v>3.3801108073316199</v>
      </c>
      <c r="Z4429">
        <v>4.1654703250705598</v>
      </c>
      <c r="AA4429">
        <v>4.9493609116731996</v>
      </c>
      <c r="AB4429">
        <v>5.7204667220710101</v>
      </c>
      <c r="AC4429">
        <v>6.4456087642918698</v>
      </c>
      <c r="AD4429">
        <v>7.1597101378826604</v>
      </c>
      <c r="AE4429">
        <v>7.8321682336768301</v>
      </c>
      <c r="AF4429">
        <v>8.5798091172528004</v>
      </c>
      <c r="AG4429">
        <v>9.2411172030569695</v>
      </c>
      <c r="AH4429">
        <v>11.174903092489799</v>
      </c>
      <c r="AI4429">
        <v>11.2465741148534</v>
      </c>
      <c r="AJ4429">
        <v>11.2976656737171</v>
      </c>
      <c r="AK4429">
        <v>10.5932816235237</v>
      </c>
      <c r="AL4429">
        <v>9.9375512130028891</v>
      </c>
      <c r="AM4429">
        <v>9.2875242800892295</v>
      </c>
      <c r="AN4429">
        <v>8.6587000542517494</v>
      </c>
      <c r="AO4429">
        <v>8.04253815846584</v>
      </c>
      <c r="AP4429">
        <v>7.4446186146976396</v>
      </c>
      <c r="AQ4429">
        <v>6.8519396191461199</v>
      </c>
      <c r="AR4429">
        <v>6.2741357729586102</v>
      </c>
      <c r="AS4429">
        <v>5.7236428618778303</v>
      </c>
      <c r="AT4429">
        <v>5.1732746866379404</v>
      </c>
      <c r="AU4429">
        <v>4.8767988895076</v>
      </c>
    </row>
    <row r="4430" spans="1:47" ht="13.8" x14ac:dyDescent="0.25">
      <c r="A4430" s="2" t="str">
        <f t="shared" si="398"/>
        <v>CB7 Balanced PathwayUnited KingdomResidential buildingsExisting residential buildingsLow carbon heatAdditional operating expenditure</v>
      </c>
      <c r="B4430" t="str">
        <f t="shared" si="399"/>
        <v>CB7 Balanced Pathway</v>
      </c>
      <c r="C4430" t="s">
        <v>100</v>
      </c>
      <c r="D4430" t="s">
        <v>6</v>
      </c>
      <c r="E4430"/>
      <c r="F4430" t="s">
        <v>95</v>
      </c>
      <c r="G4430" t="s">
        <v>41</v>
      </c>
      <c r="H4430" t="s">
        <v>800</v>
      </c>
      <c r="I4430" t="s">
        <v>857</v>
      </c>
      <c r="J4430" t="s">
        <v>802</v>
      </c>
      <c r="K4430" t="s">
        <v>844</v>
      </c>
      <c r="L4430" t="s">
        <v>829</v>
      </c>
      <c r="M4430"/>
      <c r="N4430"/>
      <c r="O4430" t="s">
        <v>805</v>
      </c>
      <c r="P4430" t="s">
        <v>180</v>
      </c>
      <c r="Q4430" t="s">
        <v>97</v>
      </c>
      <c r="V4430">
        <v>0.100072378567715</v>
      </c>
      <c r="W4430">
        <v>0.22968508476038699</v>
      </c>
      <c r="X4430">
        <v>0.40237312473136</v>
      </c>
      <c r="Y4430">
        <v>0.56725991264022102</v>
      </c>
      <c r="Z4430">
        <v>0.68568641863080404</v>
      </c>
      <c r="AA4430">
        <v>0.92780703279527599</v>
      </c>
      <c r="AB4430">
        <v>1.1589468182926099</v>
      </c>
      <c r="AC4430">
        <v>1.4803758120108701</v>
      </c>
      <c r="AD4430">
        <v>1.8053511349924101</v>
      </c>
      <c r="AE4430">
        <v>2.1831598705480801</v>
      </c>
      <c r="AF4430">
        <v>2.7378562804967799</v>
      </c>
      <c r="AG4430">
        <v>3.37124486506353</v>
      </c>
      <c r="AH4430">
        <v>4.0164881246752602</v>
      </c>
      <c r="AI4430">
        <v>4.6982383044559199</v>
      </c>
      <c r="AJ4430">
        <v>5.3048593600224603</v>
      </c>
      <c r="AK4430">
        <v>5.5668865763993702</v>
      </c>
      <c r="AL4430">
        <v>5.9770376692266201</v>
      </c>
      <c r="AM4430">
        <v>6.3590984288820804</v>
      </c>
      <c r="AN4430">
        <v>6.65899849818343</v>
      </c>
      <c r="AO4430">
        <v>7.0938752957777602</v>
      </c>
      <c r="AP4430">
        <v>7.4241020746506496</v>
      </c>
      <c r="AQ4430">
        <v>7.6392123377052004</v>
      </c>
      <c r="AR4430">
        <v>7.6849490009124803</v>
      </c>
      <c r="AS4430">
        <v>7.7194516307492203</v>
      </c>
      <c r="AT4430">
        <v>7.5875819231681199</v>
      </c>
      <c r="AU4430">
        <v>7.4986107707188099</v>
      </c>
    </row>
    <row r="4431" spans="1:47" ht="13.8" x14ac:dyDescent="0.25">
      <c r="A4431" s="2" t="str">
        <f t="shared" si="398"/>
        <v>CB7 Balanced PathwayUnited KingdomResidential buildingsExisting residential buildingsLow carbon heatAdditional capital expenditure</v>
      </c>
      <c r="B4431" t="str">
        <f t="shared" si="399"/>
        <v>CB7 Balanced Pathway</v>
      </c>
      <c r="C4431" t="s">
        <v>100</v>
      </c>
      <c r="D4431" t="s">
        <v>6</v>
      </c>
      <c r="E4431"/>
      <c r="F4431" t="s">
        <v>95</v>
      </c>
      <c r="G4431" t="s">
        <v>41</v>
      </c>
      <c r="H4431" t="s">
        <v>800</v>
      </c>
      <c r="I4431" t="s">
        <v>857</v>
      </c>
      <c r="J4431" t="s">
        <v>802</v>
      </c>
      <c r="K4431" t="s">
        <v>844</v>
      </c>
      <c r="L4431" t="s">
        <v>817</v>
      </c>
      <c r="M4431"/>
      <c r="N4431"/>
      <c r="O4431" t="s">
        <v>805</v>
      </c>
      <c r="P4431" t="s">
        <v>179</v>
      </c>
      <c r="Q4431" t="s">
        <v>97</v>
      </c>
      <c r="V4431">
        <v>0</v>
      </c>
      <c r="W4431">
        <v>0</v>
      </c>
      <c r="X4431">
        <v>0</v>
      </c>
      <c r="Y4431">
        <v>0</v>
      </c>
      <c r="Z4431">
        <v>5.5377107510143797E-2</v>
      </c>
      <c r="AA4431">
        <v>7.4717075030435898E-2</v>
      </c>
      <c r="AB4431">
        <v>0.101744435068889</v>
      </c>
      <c r="AC4431">
        <v>0.13968468624320099</v>
      </c>
      <c r="AD4431">
        <v>0.19137505689072901</v>
      </c>
      <c r="AE4431">
        <v>0.209543123702289</v>
      </c>
      <c r="AF4431">
        <v>0.207495305355438</v>
      </c>
      <c r="AG4431">
        <v>0.20515887438121599</v>
      </c>
      <c r="AH4431">
        <v>0.20287833875177599</v>
      </c>
      <c r="AI4431">
        <v>0.20066826859930301</v>
      </c>
      <c r="AJ4431">
        <v>0.19838549890491</v>
      </c>
      <c r="AK4431">
        <v>0.19607215694614999</v>
      </c>
      <c r="AL4431">
        <v>0.193672719130277</v>
      </c>
      <c r="AM4431">
        <v>0.191309073055663</v>
      </c>
      <c r="AN4431">
        <v>0.18912003027094801</v>
      </c>
      <c r="AO4431">
        <v>0.15685566160899</v>
      </c>
      <c r="AP4431">
        <v>0.144289608822363</v>
      </c>
      <c r="AQ4431">
        <v>0.12744551312343499</v>
      </c>
      <c r="AR4431">
        <v>0.104366830087767</v>
      </c>
      <c r="AS4431">
        <v>7.3780559456735506E-2</v>
      </c>
      <c r="AT4431">
        <v>6.1029802962066601E-2</v>
      </c>
      <c r="AU4431">
        <v>5.9922791907333302E-2</v>
      </c>
    </row>
    <row r="4432" spans="1:47" ht="13.8" x14ac:dyDescent="0.25">
      <c r="A4432" s="2" t="str">
        <f t="shared" si="398"/>
        <v>CB7 Balanced PathwayUnited KingdomResidential buildingsExisting residential buildingsLow carbon heatAdditional operating expenditure</v>
      </c>
      <c r="B4432" t="str">
        <f t="shared" si="399"/>
        <v>CB7 Balanced Pathway</v>
      </c>
      <c r="C4432" t="s">
        <v>100</v>
      </c>
      <c r="D4432" t="s">
        <v>6</v>
      </c>
      <c r="E4432"/>
      <c r="F4432" t="s">
        <v>95</v>
      </c>
      <c r="G4432" t="s">
        <v>41</v>
      </c>
      <c r="H4432" t="s">
        <v>800</v>
      </c>
      <c r="I4432" t="s">
        <v>857</v>
      </c>
      <c r="J4432" t="s">
        <v>802</v>
      </c>
      <c r="K4432" t="s">
        <v>844</v>
      </c>
      <c r="L4432" t="s">
        <v>817</v>
      </c>
      <c r="M4432"/>
      <c r="N4432"/>
      <c r="O4432" t="s">
        <v>805</v>
      </c>
      <c r="P4432" t="s">
        <v>180</v>
      </c>
      <c r="Q4432" t="s">
        <v>97</v>
      </c>
      <c r="V4432">
        <v>0</v>
      </c>
      <c r="W4432">
        <v>0</v>
      </c>
      <c r="X4432">
        <v>0</v>
      </c>
      <c r="Y4432">
        <v>0</v>
      </c>
      <c r="Z4432">
        <v>1.51569961641636E-4</v>
      </c>
      <c r="AA4432">
        <v>5.1699328596065304E-4</v>
      </c>
      <c r="AB4432">
        <v>8.2063592934805501E-4</v>
      </c>
      <c r="AC4432">
        <v>1.3248567828613399E-3</v>
      </c>
      <c r="AD4432">
        <v>1.94679560082143E-3</v>
      </c>
      <c r="AE4432">
        <v>2.66885648903151E-3</v>
      </c>
      <c r="AF4432">
        <v>3.7737769941195401E-3</v>
      </c>
      <c r="AG4432">
        <v>4.7612405962492001E-3</v>
      </c>
      <c r="AH4432">
        <v>5.3835052375344498E-3</v>
      </c>
      <c r="AI4432">
        <v>6.0349423255411502E-3</v>
      </c>
      <c r="AJ4432">
        <v>6.4010660011660503E-3</v>
      </c>
      <c r="AK4432">
        <v>5.8564203471857899E-3</v>
      </c>
      <c r="AL4432">
        <v>6.2319502771242801E-3</v>
      </c>
      <c r="AM4432">
        <v>6.65009751597085E-3</v>
      </c>
      <c r="AN4432">
        <v>6.9507355602425403E-3</v>
      </c>
      <c r="AO4432">
        <v>7.6286722360393898E-3</v>
      </c>
      <c r="AP4432">
        <v>8.0736397788372105E-3</v>
      </c>
      <c r="AQ4432">
        <v>8.2322793273951408E-3</v>
      </c>
      <c r="AR4432">
        <v>7.9187798332285599E-3</v>
      </c>
      <c r="AS4432">
        <v>7.5687858432694497E-3</v>
      </c>
      <c r="AT4432">
        <v>6.8315551322196098E-3</v>
      </c>
      <c r="AU4432">
        <v>6.3479295735902903E-3</v>
      </c>
    </row>
    <row r="4433" spans="1:47" ht="13.8" x14ac:dyDescent="0.25">
      <c r="A4433" s="2" t="str">
        <f t="shared" si="398"/>
        <v>CB7 Balanced PathwayUnited KingdomResidential buildingsExisting residential buildingsLow carbon heatAdditional capital expenditure</v>
      </c>
      <c r="B4433" t="str">
        <f t="shared" si="399"/>
        <v>CB7 Balanced Pathway</v>
      </c>
      <c r="C4433" t="s">
        <v>100</v>
      </c>
      <c r="D4433" t="s">
        <v>6</v>
      </c>
      <c r="E4433"/>
      <c r="F4433" t="s">
        <v>95</v>
      </c>
      <c r="G4433" t="s">
        <v>41</v>
      </c>
      <c r="H4433" t="s">
        <v>800</v>
      </c>
      <c r="I4433" t="s">
        <v>857</v>
      </c>
      <c r="J4433" t="s">
        <v>802</v>
      </c>
      <c r="K4433" t="s">
        <v>844</v>
      </c>
      <c r="L4433" t="s">
        <v>830</v>
      </c>
      <c r="M4433"/>
      <c r="N4433"/>
      <c r="O4433" t="s">
        <v>805</v>
      </c>
      <c r="P4433" t="s">
        <v>179</v>
      </c>
      <c r="Q4433" t="s">
        <v>97</v>
      </c>
      <c r="V4433">
        <v>0</v>
      </c>
      <c r="W4433">
        <v>0</v>
      </c>
      <c r="X4433">
        <v>41.817016243064998</v>
      </c>
      <c r="Y4433">
        <v>82.865358833407299</v>
      </c>
      <c r="Z4433">
        <v>81.999956888975703</v>
      </c>
      <c r="AA4433">
        <v>81.389715245329896</v>
      </c>
      <c r="AB4433">
        <v>80.524551384489698</v>
      </c>
      <c r="AC4433">
        <v>79.715178067440704</v>
      </c>
      <c r="AD4433">
        <v>78.938069403657295</v>
      </c>
      <c r="AE4433">
        <v>78.136327595105598</v>
      </c>
      <c r="AF4433">
        <v>77.406213822705396</v>
      </c>
      <c r="AG4433">
        <v>76.673423774253493</v>
      </c>
      <c r="AH4433">
        <v>75.955300651254802</v>
      </c>
      <c r="AI4433">
        <v>75.249080151860397</v>
      </c>
      <c r="AJ4433">
        <v>74.552231956473705</v>
      </c>
      <c r="AK4433">
        <v>73.864224729599101</v>
      </c>
      <c r="AL4433">
        <v>73.179122841724904</v>
      </c>
      <c r="AM4433">
        <v>36.190597644984202</v>
      </c>
      <c r="AN4433">
        <v>0</v>
      </c>
      <c r="AO4433">
        <v>0</v>
      </c>
      <c r="AP4433">
        <v>0</v>
      </c>
      <c r="AQ4433">
        <v>0</v>
      </c>
      <c r="AR4433">
        <v>14.3461489503194</v>
      </c>
      <c r="AS4433">
        <v>28.083570180083999</v>
      </c>
      <c r="AT4433">
        <v>27.533211028866099</v>
      </c>
      <c r="AU4433">
        <v>26.9958879640538</v>
      </c>
    </row>
    <row r="4434" spans="1:47" ht="13.8" x14ac:dyDescent="0.25">
      <c r="A4434" s="2" t="str">
        <f t="shared" si="398"/>
        <v>CB7 Balanced PathwayUnited KingdomResidential buildingsExisting residential buildingsLow carbon heatAdditional operating expenditure</v>
      </c>
      <c r="B4434" t="str">
        <f t="shared" si="399"/>
        <v>CB7 Balanced Pathway</v>
      </c>
      <c r="C4434" t="s">
        <v>100</v>
      </c>
      <c r="D4434" t="s">
        <v>6</v>
      </c>
      <c r="E4434"/>
      <c r="F4434" t="s">
        <v>95</v>
      </c>
      <c r="G4434" t="s">
        <v>41</v>
      </c>
      <c r="H4434" t="s">
        <v>800</v>
      </c>
      <c r="I4434" t="s">
        <v>857</v>
      </c>
      <c r="J4434" t="s">
        <v>802</v>
      </c>
      <c r="K4434" t="s">
        <v>844</v>
      </c>
      <c r="L4434" t="s">
        <v>830</v>
      </c>
      <c r="M4434"/>
      <c r="N4434"/>
      <c r="O4434" t="s">
        <v>805</v>
      </c>
      <c r="P4434" t="s">
        <v>180</v>
      </c>
      <c r="Q4434" t="s">
        <v>97</v>
      </c>
      <c r="V4434">
        <v>0</v>
      </c>
      <c r="W4434">
        <v>0</v>
      </c>
      <c r="X4434">
        <v>8.4690570676591206E-2</v>
      </c>
      <c r="Y4434">
        <v>0.16280999692708101</v>
      </c>
      <c r="Z4434">
        <v>8.1446084446764794E-2</v>
      </c>
      <c r="AA4434">
        <v>0.35016756360296197</v>
      </c>
      <c r="AB4434">
        <v>0.27893349729582301</v>
      </c>
      <c r="AC4434">
        <v>0.33271106044690102</v>
      </c>
      <c r="AD4434">
        <v>0.31294854480469703</v>
      </c>
      <c r="AE4434">
        <v>0.33069757969244001</v>
      </c>
      <c r="AF4434">
        <v>0.60976554966018304</v>
      </c>
      <c r="AG4434">
        <v>0.91678043779491503</v>
      </c>
      <c r="AH4434">
        <v>1.02357011303906</v>
      </c>
      <c r="AI4434">
        <v>1.18581987021309</v>
      </c>
      <c r="AJ4434">
        <v>1.2286086869019099</v>
      </c>
      <c r="AK4434">
        <v>0.83966461123188696</v>
      </c>
      <c r="AL4434">
        <v>0.74791230070864401</v>
      </c>
      <c r="AM4434">
        <v>0.65576818786379598</v>
      </c>
      <c r="AN4434">
        <v>0.499119358733564</v>
      </c>
      <c r="AO4434">
        <v>0.57163339683086301</v>
      </c>
      <c r="AP4434">
        <v>0.56135648285419104</v>
      </c>
      <c r="AQ4434">
        <v>0.46775894864246298</v>
      </c>
      <c r="AR4434">
        <v>0.24054277517374201</v>
      </c>
      <c r="AS4434">
        <v>5.46908512608828E-2</v>
      </c>
      <c r="AT4434">
        <v>-0.25437574093667398</v>
      </c>
      <c r="AU4434">
        <v>-0.46989790964957301</v>
      </c>
    </row>
    <row r="4435" spans="1:47" ht="13.8" x14ac:dyDescent="0.25">
      <c r="A4435" s="2" t="str">
        <f t="shared" si="398"/>
        <v>CB7 Balanced PathwayUnited KingdomResidential buildingsExisting residential buildingsEnergy efficiencyAdditional capital expenditure</v>
      </c>
      <c r="B4435" t="str">
        <f t="shared" si="399"/>
        <v>CB7 Balanced Pathway</v>
      </c>
      <c r="C4435" t="s">
        <v>100</v>
      </c>
      <c r="D4435" t="s">
        <v>6</v>
      </c>
      <c r="E4435"/>
      <c r="F4435" t="s">
        <v>95</v>
      </c>
      <c r="G4435" t="s">
        <v>41</v>
      </c>
      <c r="H4435" t="s">
        <v>800</v>
      </c>
      <c r="I4435" t="s">
        <v>857</v>
      </c>
      <c r="J4435" t="s">
        <v>802</v>
      </c>
      <c r="K4435" t="s">
        <v>844</v>
      </c>
      <c r="L4435" t="s">
        <v>812</v>
      </c>
      <c r="M4435"/>
      <c r="N4435"/>
      <c r="O4435" t="s">
        <v>470</v>
      </c>
      <c r="P4435" t="s">
        <v>179</v>
      </c>
      <c r="Q4435" t="s">
        <v>97</v>
      </c>
      <c r="V4435">
        <v>0</v>
      </c>
      <c r="W4435">
        <v>0.30527754308375099</v>
      </c>
      <c r="X4435">
        <v>0.60321034577251798</v>
      </c>
      <c r="Y4435">
        <v>0.89266844800554002</v>
      </c>
      <c r="Z4435">
        <v>1.1657421293574499</v>
      </c>
      <c r="AA4435">
        <v>1.4369325439414</v>
      </c>
      <c r="AB4435">
        <v>1.40162129204245</v>
      </c>
      <c r="AC4435">
        <v>1.3738431072152699</v>
      </c>
      <c r="AD4435">
        <v>1.3465357390800901</v>
      </c>
      <c r="AE4435">
        <v>1.32017000432887</v>
      </c>
      <c r="AF4435">
        <v>1.2938042695776499</v>
      </c>
      <c r="AG4435">
        <v>1.2679093515184101</v>
      </c>
      <c r="AH4435">
        <v>1.2429560668431501</v>
      </c>
      <c r="AI4435">
        <v>0.70773355832101403</v>
      </c>
      <c r="AJ4435">
        <v>0</v>
      </c>
      <c r="AK4435">
        <v>0</v>
      </c>
      <c r="AL4435">
        <v>0</v>
      </c>
      <c r="AM4435">
        <v>0</v>
      </c>
      <c r="AN4435">
        <v>0</v>
      </c>
      <c r="AO4435">
        <v>0</v>
      </c>
      <c r="AP4435">
        <v>0</v>
      </c>
      <c r="AQ4435">
        <v>0</v>
      </c>
      <c r="AR4435">
        <v>0</v>
      </c>
      <c r="AS4435">
        <v>0</v>
      </c>
      <c r="AT4435">
        <v>0</v>
      </c>
      <c r="AU4435">
        <v>0</v>
      </c>
    </row>
    <row r="4436" spans="1:47" ht="13.8" x14ac:dyDescent="0.25">
      <c r="A4436" s="2" t="str">
        <f t="shared" si="398"/>
        <v>CB7 Balanced PathwayUnited KingdomResidential buildingsExisting residential buildingsEnergy efficiencyAdditional operating expenditure</v>
      </c>
      <c r="B4436" t="str">
        <f t="shared" si="399"/>
        <v>CB7 Balanced Pathway</v>
      </c>
      <c r="C4436" t="s">
        <v>100</v>
      </c>
      <c r="D4436" t="s">
        <v>6</v>
      </c>
      <c r="E4436"/>
      <c r="F4436" t="s">
        <v>95</v>
      </c>
      <c r="G4436" t="s">
        <v>41</v>
      </c>
      <c r="H4436" t="s">
        <v>800</v>
      </c>
      <c r="I4436" t="s">
        <v>857</v>
      </c>
      <c r="J4436" t="s">
        <v>802</v>
      </c>
      <c r="K4436" t="s">
        <v>844</v>
      </c>
      <c r="L4436" t="s">
        <v>812</v>
      </c>
      <c r="M4436"/>
      <c r="N4436"/>
      <c r="O4436" t="s">
        <v>470</v>
      </c>
      <c r="P4436" t="s">
        <v>180</v>
      </c>
      <c r="Q4436" t="s">
        <v>97</v>
      </c>
      <c r="V4436">
        <v>0</v>
      </c>
      <c r="W4436">
        <v>-0.25173891822801697</v>
      </c>
      <c r="X4436">
        <v>-0.69681659453141598</v>
      </c>
      <c r="Y4436">
        <v>-1.27658629220444</v>
      </c>
      <c r="Z4436">
        <v>-1.93335299837966</v>
      </c>
      <c r="AA4436">
        <v>-2.5744475634737598</v>
      </c>
      <c r="AB4436">
        <v>-3.4325967512983402</v>
      </c>
      <c r="AC4436">
        <v>-4.2907459391229299</v>
      </c>
      <c r="AD4436">
        <v>-5.1488951269475196</v>
      </c>
      <c r="AE4436">
        <v>-6.0070443147721004</v>
      </c>
      <c r="AF4436">
        <v>-6.8651935025966901</v>
      </c>
      <c r="AG4436">
        <v>-7.7233426904212799</v>
      </c>
      <c r="AH4436">
        <v>-8.5814918782458705</v>
      </c>
      <c r="AI4436">
        <v>-9.0801286524479607</v>
      </c>
      <c r="AJ4436">
        <v>-9.0801286524479607</v>
      </c>
      <c r="AK4436">
        <v>-9.0801286524479607</v>
      </c>
      <c r="AL4436">
        <v>-9.0801286524479607</v>
      </c>
      <c r="AM4436">
        <v>-9.0801286524479607</v>
      </c>
      <c r="AN4436">
        <v>-9.0801286524479607</v>
      </c>
      <c r="AO4436">
        <v>-9.0801286524479607</v>
      </c>
      <c r="AP4436">
        <v>-9.0801286524479607</v>
      </c>
      <c r="AQ4436">
        <v>-9.0801286524479607</v>
      </c>
      <c r="AR4436">
        <v>-9.0801286524479607</v>
      </c>
      <c r="AS4436">
        <v>-9.0801286524479607</v>
      </c>
      <c r="AT4436">
        <v>-9.0801286524479607</v>
      </c>
      <c r="AU4436">
        <v>-9.0801286524479607</v>
      </c>
    </row>
    <row r="4437" spans="1:47" ht="13.8" x14ac:dyDescent="0.25">
      <c r="A4437" s="2" t="str">
        <f t="shared" si="398"/>
        <v>CB7 Balanced PathwayUnited KingdomResidential buildingsExisting residential buildingsLow carbon heatAdditional capital expenditure</v>
      </c>
      <c r="B4437" t="str">
        <f t="shared" ref="B4437:B4454" si="400">CONCATENATE("CB7 ", D4437)</f>
        <v>CB7 Balanced Pathway</v>
      </c>
      <c r="C4437" t="s">
        <v>100</v>
      </c>
      <c r="D4437" t="s">
        <v>6</v>
      </c>
      <c r="E4437"/>
      <c r="F4437" t="s">
        <v>95</v>
      </c>
      <c r="G4437" t="s">
        <v>41</v>
      </c>
      <c r="H4437" t="s">
        <v>800</v>
      </c>
      <c r="I4437" t="s">
        <v>857</v>
      </c>
      <c r="J4437" t="s">
        <v>802</v>
      </c>
      <c r="K4437" t="s">
        <v>844</v>
      </c>
      <c r="L4437" t="s">
        <v>848</v>
      </c>
      <c r="M4437"/>
      <c r="N4437"/>
      <c r="O4437" t="s">
        <v>805</v>
      </c>
      <c r="P4437" t="s">
        <v>179</v>
      </c>
      <c r="Q4437" t="s">
        <v>97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1.0488075469914699</v>
      </c>
      <c r="AH4437">
        <v>1.0341865075612899</v>
      </c>
      <c r="AI4437">
        <v>1.01985862329753</v>
      </c>
      <c r="AJ4437">
        <v>1.0051392467723399</v>
      </c>
      <c r="AK4437">
        <v>0.99024087348406398</v>
      </c>
      <c r="AL4437">
        <v>0.97486501913183599</v>
      </c>
      <c r="AM4437">
        <v>0.95968372634015997</v>
      </c>
      <c r="AN4437">
        <v>0.94540011136653801</v>
      </c>
      <c r="AO4437">
        <v>0.93115415174163896</v>
      </c>
      <c r="AP4437">
        <v>0.91716337811682702</v>
      </c>
      <c r="AQ4437">
        <v>0.90268500153590903</v>
      </c>
      <c r="AR4437">
        <v>0.888474260792117</v>
      </c>
      <c r="AS4437">
        <v>0.87434485247464999</v>
      </c>
      <c r="AT4437">
        <v>0.86030682252482404</v>
      </c>
      <c r="AU4437">
        <v>0.84652113898301395</v>
      </c>
    </row>
    <row r="4438" spans="1:47" ht="13.8" x14ac:dyDescent="0.25">
      <c r="A4438" s="2" t="str">
        <f t="shared" ref="A4438:A4454" si="401">CONCATENATE(B4438,F4438,G4438,H4438,O4438, P4438)</f>
        <v>CB7 Balanced PathwayUnited KingdomResidential buildingsExisting residential buildingsLow carbon heatAdditional operating expenditure</v>
      </c>
      <c r="B4438" t="str">
        <f t="shared" si="400"/>
        <v>CB7 Balanced Pathway</v>
      </c>
      <c r="C4438" t="s">
        <v>100</v>
      </c>
      <c r="D4438" t="s">
        <v>6</v>
      </c>
      <c r="E4438"/>
      <c r="F4438" t="s">
        <v>95</v>
      </c>
      <c r="G4438" t="s">
        <v>41</v>
      </c>
      <c r="H4438" t="s">
        <v>800</v>
      </c>
      <c r="I4438" t="s">
        <v>857</v>
      </c>
      <c r="J4438" t="s">
        <v>802</v>
      </c>
      <c r="K4438" t="s">
        <v>844</v>
      </c>
      <c r="L4438" t="s">
        <v>848</v>
      </c>
      <c r="M4438"/>
      <c r="N4438"/>
      <c r="O4438" t="s">
        <v>805</v>
      </c>
      <c r="P4438" t="s">
        <v>180</v>
      </c>
      <c r="Q4438" t="s">
        <v>97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2.8102941448780502E-2</v>
      </c>
      <c r="AH4438">
        <v>5.5913588821227697E-2</v>
      </c>
      <c r="AI4438">
        <v>8.37548905992513E-2</v>
      </c>
      <c r="AJ4438">
        <v>0.11055840666696699</v>
      </c>
      <c r="AK4438">
        <v>0.13321551500040499</v>
      </c>
      <c r="AL4438">
        <v>0.158591642887002</v>
      </c>
      <c r="AM4438">
        <v>0.183989316298553</v>
      </c>
      <c r="AN4438">
        <v>0.208616041206419</v>
      </c>
      <c r="AO4438">
        <v>0.23599062909756599</v>
      </c>
      <c r="AP4438">
        <v>0.26238419529180002</v>
      </c>
      <c r="AQ4438">
        <v>0.287406994622534</v>
      </c>
      <c r="AR4438">
        <v>0.30975035921427402</v>
      </c>
      <c r="AS4438">
        <v>0.33228743678270001</v>
      </c>
      <c r="AT4438">
        <v>0.35167577346096301</v>
      </c>
      <c r="AU4438">
        <v>0.37233373503058398</v>
      </c>
    </row>
    <row r="4439" spans="1:47" ht="13.8" x14ac:dyDescent="0.25">
      <c r="A4439" s="2" t="str">
        <f t="shared" si="401"/>
        <v>CB7 Balanced PathwayUnited KingdomResidential buildingsExisting residential buildingsLow carbon heatAdditional capital expenditure</v>
      </c>
      <c r="B4439" t="str">
        <f t="shared" si="400"/>
        <v>CB7 Balanced Pathway</v>
      </c>
      <c r="C4439" t="s">
        <v>100</v>
      </c>
      <c r="D4439" t="s">
        <v>6</v>
      </c>
      <c r="E4439"/>
      <c r="F4439" t="s">
        <v>95</v>
      </c>
      <c r="G4439" t="s">
        <v>41</v>
      </c>
      <c r="H4439" t="s">
        <v>800</v>
      </c>
      <c r="I4439" t="s">
        <v>857</v>
      </c>
      <c r="J4439" t="s">
        <v>802</v>
      </c>
      <c r="K4439" t="s">
        <v>844</v>
      </c>
      <c r="L4439" t="s">
        <v>818</v>
      </c>
      <c r="M4439"/>
      <c r="N4439"/>
      <c r="O4439" t="s">
        <v>805</v>
      </c>
      <c r="P4439" t="s">
        <v>179</v>
      </c>
      <c r="Q4439" t="s">
        <v>97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38.349496965067303</v>
      </c>
      <c r="AH4439">
        <v>37.924524799326299</v>
      </c>
      <c r="AI4439">
        <v>37.508122096661801</v>
      </c>
      <c r="AJ4439">
        <v>37.079782588316</v>
      </c>
      <c r="AK4439">
        <v>36.6458965269725</v>
      </c>
      <c r="AL4439">
        <v>36.197618080259602</v>
      </c>
      <c r="AM4439">
        <v>35.754888255534397</v>
      </c>
      <c r="AN4439">
        <v>35.338763460225202</v>
      </c>
      <c r="AO4439">
        <v>34.923520361575697</v>
      </c>
      <c r="AP4439">
        <v>34.515693326814997</v>
      </c>
      <c r="AQ4439">
        <v>34.0931870240329</v>
      </c>
      <c r="AR4439">
        <v>33.678432294377302</v>
      </c>
      <c r="AS4439">
        <v>33.265922577327103</v>
      </c>
      <c r="AT4439">
        <v>32.8560003488166</v>
      </c>
      <c r="AU4439">
        <v>32.453387594065198</v>
      </c>
    </row>
    <row r="4440" spans="1:47" ht="13.8" x14ac:dyDescent="0.25">
      <c r="A4440" s="2" t="str">
        <f t="shared" si="401"/>
        <v>CB7 Balanced PathwayUnited KingdomResidential buildingsExisting residential buildingsLow carbon heatAdditional operating expenditure</v>
      </c>
      <c r="B4440" t="str">
        <f t="shared" si="400"/>
        <v>CB7 Balanced Pathway</v>
      </c>
      <c r="C4440" t="s">
        <v>100</v>
      </c>
      <c r="D4440" t="s">
        <v>6</v>
      </c>
      <c r="E4440"/>
      <c r="F4440" t="s">
        <v>95</v>
      </c>
      <c r="G4440" t="s">
        <v>41</v>
      </c>
      <c r="H4440" t="s">
        <v>800</v>
      </c>
      <c r="I4440" t="s">
        <v>857</v>
      </c>
      <c r="J4440" t="s">
        <v>802</v>
      </c>
      <c r="K4440" t="s">
        <v>844</v>
      </c>
      <c r="L4440" t="s">
        <v>818</v>
      </c>
      <c r="M4440"/>
      <c r="N4440"/>
      <c r="O4440" t="s">
        <v>805</v>
      </c>
      <c r="P4440" t="s">
        <v>180</v>
      </c>
      <c r="Q4440" t="s">
        <v>97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.89480734078185398</v>
      </c>
      <c r="AH4440">
        <v>1.7736682622643301</v>
      </c>
      <c r="AI4440">
        <v>2.6450702879304999</v>
      </c>
      <c r="AJ4440">
        <v>3.48121341382133</v>
      </c>
      <c r="AK4440">
        <v>4.2009855030822996</v>
      </c>
      <c r="AL4440">
        <v>5.0124510508904097</v>
      </c>
      <c r="AM4440">
        <v>5.8259247616477197</v>
      </c>
      <c r="AN4440">
        <v>6.6207219604505703</v>
      </c>
      <c r="AO4440">
        <v>7.4886862004255601</v>
      </c>
      <c r="AP4440">
        <v>8.3324908660101897</v>
      </c>
      <c r="AQ4440">
        <v>9.1419633208655497</v>
      </c>
      <c r="AR4440">
        <v>9.8829463782694305</v>
      </c>
      <c r="AS4440">
        <v>10.630431294255599</v>
      </c>
      <c r="AT4440">
        <v>11.29717757837</v>
      </c>
      <c r="AU4440">
        <v>11.9985078089162</v>
      </c>
    </row>
    <row r="4441" spans="1:47" ht="13.8" x14ac:dyDescent="0.25">
      <c r="A4441" s="2" t="str">
        <f t="shared" si="401"/>
        <v>CB7 Balanced PathwayUnited KingdomResidential buildingsExisting residential buildingsEnergy efficiencyAdditional capital expenditure</v>
      </c>
      <c r="B4441" t="str">
        <f t="shared" si="400"/>
        <v>CB7 Balanced Pathway</v>
      </c>
      <c r="C4441" t="s">
        <v>100</v>
      </c>
      <c r="D4441" t="s">
        <v>6</v>
      </c>
      <c r="E4441"/>
      <c r="F4441" t="s">
        <v>95</v>
      </c>
      <c r="G4441" t="s">
        <v>41</v>
      </c>
      <c r="H4441" t="s">
        <v>800</v>
      </c>
      <c r="I4441" t="s">
        <v>857</v>
      </c>
      <c r="J4441" t="s">
        <v>802</v>
      </c>
      <c r="K4441" t="s">
        <v>844</v>
      </c>
      <c r="L4441" t="s">
        <v>837</v>
      </c>
      <c r="M4441"/>
      <c r="N4441"/>
      <c r="O4441" t="s">
        <v>470</v>
      </c>
      <c r="P4441" t="s">
        <v>179</v>
      </c>
      <c r="Q4441" t="s">
        <v>97</v>
      </c>
      <c r="V4441">
        <v>0.59123759777977103</v>
      </c>
      <c r="W4441">
        <v>0.84800877473059899</v>
      </c>
      <c r="X4441">
        <v>1.4455860250283701</v>
      </c>
      <c r="Y4441">
        <v>2.4623921165365101</v>
      </c>
      <c r="Z4441">
        <v>4.1695141835034599</v>
      </c>
      <c r="AA4441">
        <v>7.1093386619257597</v>
      </c>
      <c r="AB4441">
        <v>7.0707125899310803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</row>
    <row r="4442" spans="1:47" ht="13.8" x14ac:dyDescent="0.25">
      <c r="A4442" s="2" t="str">
        <f t="shared" si="401"/>
        <v>CB7 Balanced PathwayUnited KingdomResidential buildingsExisting residential buildingsEnergy efficiencyAdditional operating expenditure</v>
      </c>
      <c r="B4442" t="str">
        <f t="shared" si="400"/>
        <v>CB7 Balanced Pathway</v>
      </c>
      <c r="C4442" t="s">
        <v>100</v>
      </c>
      <c r="D4442" t="s">
        <v>6</v>
      </c>
      <c r="E4442"/>
      <c r="F4442" t="s">
        <v>95</v>
      </c>
      <c r="G4442" t="s">
        <v>41</v>
      </c>
      <c r="H4442" t="s">
        <v>800</v>
      </c>
      <c r="I4442" t="s">
        <v>857</v>
      </c>
      <c r="J4442" t="s">
        <v>802</v>
      </c>
      <c r="K4442" t="s">
        <v>844</v>
      </c>
      <c r="L4442" t="s">
        <v>837</v>
      </c>
      <c r="M4442"/>
      <c r="N4442"/>
      <c r="O4442" t="s">
        <v>470</v>
      </c>
      <c r="P4442" t="s">
        <v>180</v>
      </c>
      <c r="Q4442" t="s">
        <v>97</v>
      </c>
      <c r="V4442">
        <v>-6.7069953115412598E-2</v>
      </c>
      <c r="W4442">
        <v>-0.17069337766638401</v>
      </c>
      <c r="X4442">
        <v>-0.31688626316900498</v>
      </c>
      <c r="Y4442">
        <v>-0.54053795194461496</v>
      </c>
      <c r="Z4442">
        <v>-0.88114864440993101</v>
      </c>
      <c r="AA4442">
        <v>-1.37572981013939</v>
      </c>
      <c r="AB4442">
        <v>-1.97033127535941</v>
      </c>
      <c r="AC4442">
        <v>-1.9644869870311401</v>
      </c>
      <c r="AD4442">
        <v>-1.95864269870288</v>
      </c>
      <c r="AE4442">
        <v>-1.95299993755835</v>
      </c>
      <c r="AF4442">
        <v>-1.9471556492300901</v>
      </c>
      <c r="AG4442">
        <v>-1.94131136090183</v>
      </c>
      <c r="AH4442">
        <v>-1.9354670725735601</v>
      </c>
      <c r="AI4442">
        <v>-1.9296227842453</v>
      </c>
      <c r="AJ4442">
        <v>-1.92398002310077</v>
      </c>
      <c r="AK4442">
        <v>-1.9181357347725101</v>
      </c>
      <c r="AL4442">
        <v>-1.9181357347725101</v>
      </c>
      <c r="AM4442">
        <v>-1.9181357347725101</v>
      </c>
      <c r="AN4442">
        <v>-1.9181357347725101</v>
      </c>
      <c r="AO4442">
        <v>-1.9181357347725101</v>
      </c>
      <c r="AP4442">
        <v>-1.9181357347725101</v>
      </c>
      <c r="AQ4442">
        <v>-1.9181357347725101</v>
      </c>
      <c r="AR4442">
        <v>-1.9181357347725101</v>
      </c>
      <c r="AS4442">
        <v>-1.9181357347725101</v>
      </c>
      <c r="AT4442">
        <v>-1.9181357347725101</v>
      </c>
      <c r="AU4442">
        <v>-1.9181357347725101</v>
      </c>
    </row>
    <row r="4443" spans="1:47" ht="13.8" x14ac:dyDescent="0.25">
      <c r="A4443" s="2" t="str">
        <f t="shared" si="401"/>
        <v>CB7 Balanced PathwayUnited KingdomResidential buildingsExisting residential buildingsEnergy efficiencyAdditional capital expenditure</v>
      </c>
      <c r="B4443" t="str">
        <f t="shared" si="400"/>
        <v>CB7 Balanced Pathway</v>
      </c>
      <c r="C4443" t="s">
        <v>100</v>
      </c>
      <c r="D4443" t="s">
        <v>6</v>
      </c>
      <c r="E4443"/>
      <c r="F4443" t="s">
        <v>95</v>
      </c>
      <c r="G4443" t="s">
        <v>41</v>
      </c>
      <c r="H4443" t="s">
        <v>800</v>
      </c>
      <c r="I4443" t="s">
        <v>857</v>
      </c>
      <c r="J4443" t="s">
        <v>802</v>
      </c>
      <c r="K4443" t="s">
        <v>844</v>
      </c>
      <c r="L4443" t="s">
        <v>849</v>
      </c>
      <c r="M4443"/>
      <c r="N4443"/>
      <c r="O4443" t="s">
        <v>470</v>
      </c>
      <c r="P4443" t="s">
        <v>179</v>
      </c>
      <c r="Q4443" t="s">
        <v>97</v>
      </c>
      <c r="V4443">
        <v>6.5219596766061205E-2</v>
      </c>
      <c r="W4443">
        <v>9.3559219704243496E-2</v>
      </c>
      <c r="X4443">
        <v>0.159492680159458</v>
      </c>
      <c r="Y4443">
        <v>0.27169076104592099</v>
      </c>
      <c r="Z4443">
        <v>0.460077320331369</v>
      </c>
      <c r="AA4443">
        <v>0.78452475794815002</v>
      </c>
      <c r="AB4443">
        <v>0.78035543759615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</row>
    <row r="4444" spans="1:47" ht="13.8" x14ac:dyDescent="0.25">
      <c r="A4444" s="2" t="str">
        <f t="shared" si="401"/>
        <v>CB7 Balanced PathwayUnited KingdomResidential buildingsExisting residential buildingsEnergy efficiencyAdditional operating expenditure</v>
      </c>
      <c r="B4444" t="str">
        <f t="shared" si="400"/>
        <v>CB7 Balanced Pathway</v>
      </c>
      <c r="C4444" t="s">
        <v>100</v>
      </c>
      <c r="D4444" t="s">
        <v>6</v>
      </c>
      <c r="E4444"/>
      <c r="F4444" t="s">
        <v>95</v>
      </c>
      <c r="G4444" t="s">
        <v>41</v>
      </c>
      <c r="H4444" t="s">
        <v>800</v>
      </c>
      <c r="I4444" t="s">
        <v>857</v>
      </c>
      <c r="J4444" t="s">
        <v>802</v>
      </c>
      <c r="K4444" t="s">
        <v>844</v>
      </c>
      <c r="L4444" t="s">
        <v>849</v>
      </c>
      <c r="M4444"/>
      <c r="N4444"/>
      <c r="O4444" t="s">
        <v>470</v>
      </c>
      <c r="P4444" t="s">
        <v>180</v>
      </c>
      <c r="Q4444" t="s">
        <v>97</v>
      </c>
      <c r="V4444">
        <v>-4.2826276608999899E-3</v>
      </c>
      <c r="W4444">
        <v>-1.0899309553244901E-2</v>
      </c>
      <c r="X4444">
        <v>-2.0234185547610799E-2</v>
      </c>
      <c r="Y4444">
        <v>-3.4515049992367798E-2</v>
      </c>
      <c r="Z4444">
        <v>-5.6264115041513602E-2</v>
      </c>
      <c r="AA4444">
        <v>-8.7844679549563306E-2</v>
      </c>
      <c r="AB4444">
        <v>-0.12581185507123099</v>
      </c>
      <c r="AC4444">
        <v>-0.12543867886206</v>
      </c>
      <c r="AD4444">
        <v>-0.12506550265288899</v>
      </c>
      <c r="AE4444">
        <v>-0.12470519458886099</v>
      </c>
      <c r="AF4444">
        <v>-0.12433201837969</v>
      </c>
      <c r="AG4444">
        <v>-0.123958842170519</v>
      </c>
      <c r="AH4444">
        <v>-0.123585665961348</v>
      </c>
      <c r="AI4444">
        <v>-0.123212489752177</v>
      </c>
      <c r="AJ4444">
        <v>-0.12285218168815</v>
      </c>
      <c r="AK4444">
        <v>-0.122479005478979</v>
      </c>
      <c r="AL4444">
        <v>-0.122479005478979</v>
      </c>
      <c r="AM4444">
        <v>-0.122479005478979</v>
      </c>
      <c r="AN4444">
        <v>-0.122479005478979</v>
      </c>
      <c r="AO4444">
        <v>-0.122479005478979</v>
      </c>
      <c r="AP4444">
        <v>-0.122479005478979</v>
      </c>
      <c r="AQ4444">
        <v>-0.122479005478979</v>
      </c>
      <c r="AR4444">
        <v>-0.122479005478979</v>
      </c>
      <c r="AS4444">
        <v>-0.122479005478979</v>
      </c>
      <c r="AT4444">
        <v>-0.122479005478979</v>
      </c>
      <c r="AU4444">
        <v>-0.122479005478979</v>
      </c>
    </row>
    <row r="4445" spans="1:47" ht="13.8" x14ac:dyDescent="0.25">
      <c r="A4445" s="2" t="str">
        <f t="shared" si="401"/>
        <v>CB7 Balanced PathwayUnited KingdomResidential buildingsExisting residential buildingsEnergy efficiencyAdditional capital expenditure</v>
      </c>
      <c r="B4445" t="str">
        <f t="shared" si="400"/>
        <v>CB7 Balanced Pathway</v>
      </c>
      <c r="C4445" t="s">
        <v>100</v>
      </c>
      <c r="D4445" t="s">
        <v>6</v>
      </c>
      <c r="E4445"/>
      <c r="F4445" t="s">
        <v>95</v>
      </c>
      <c r="G4445" t="s">
        <v>41</v>
      </c>
      <c r="H4445" t="s">
        <v>800</v>
      </c>
      <c r="I4445" t="s">
        <v>857</v>
      </c>
      <c r="J4445" t="s">
        <v>802</v>
      </c>
      <c r="K4445" t="s">
        <v>844</v>
      </c>
      <c r="L4445" t="s">
        <v>838</v>
      </c>
      <c r="M4445"/>
      <c r="N4445"/>
      <c r="O4445" t="s">
        <v>470</v>
      </c>
      <c r="P4445" t="s">
        <v>179</v>
      </c>
      <c r="Q4445" t="s">
        <v>97</v>
      </c>
      <c r="V4445">
        <v>0.16518252552305801</v>
      </c>
      <c r="W4445">
        <v>0.23696506956792701</v>
      </c>
      <c r="X4445">
        <v>0.40395800776811502</v>
      </c>
      <c r="Y4445">
        <v>0.68811661639167698</v>
      </c>
      <c r="Z4445">
        <v>1.16525384583797</v>
      </c>
      <c r="AA4445">
        <v>1.9869171336495699</v>
      </c>
      <c r="AB4445">
        <v>1.9763562783562001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</row>
    <row r="4446" spans="1:47" ht="13.8" x14ac:dyDescent="0.25">
      <c r="A4446" s="2" t="str">
        <f t="shared" si="401"/>
        <v>CB7 Balanced PathwayUnited KingdomResidential buildingsExisting residential buildingsEnergy efficiencyAdditional operating expenditure</v>
      </c>
      <c r="B4446" t="str">
        <f t="shared" si="400"/>
        <v>CB7 Balanced Pathway</v>
      </c>
      <c r="C4446" t="s">
        <v>100</v>
      </c>
      <c r="D4446" t="s">
        <v>6</v>
      </c>
      <c r="E4446"/>
      <c r="F4446" t="s">
        <v>95</v>
      </c>
      <c r="G4446" t="s">
        <v>41</v>
      </c>
      <c r="H4446" t="s">
        <v>800</v>
      </c>
      <c r="I4446" t="s">
        <v>857</v>
      </c>
      <c r="J4446" t="s">
        <v>802</v>
      </c>
      <c r="K4446" t="s">
        <v>844</v>
      </c>
      <c r="L4446" t="s">
        <v>838</v>
      </c>
      <c r="M4446"/>
      <c r="N4446"/>
      <c r="O4446" t="s">
        <v>470</v>
      </c>
      <c r="P4446" t="s">
        <v>180</v>
      </c>
      <c r="Q4446" t="s">
        <v>97</v>
      </c>
      <c r="V4446">
        <v>-3.8039885808493802E-3</v>
      </c>
      <c r="W4446">
        <v>-9.6811706182678807E-3</v>
      </c>
      <c r="X4446">
        <v>-1.7972753379574401E-2</v>
      </c>
      <c r="Y4446">
        <v>-3.06575463557393E-2</v>
      </c>
      <c r="Z4446">
        <v>-4.9975871842320198E-2</v>
      </c>
      <c r="AA4446">
        <v>-7.8026899453754697E-2</v>
      </c>
      <c r="AB4446">
        <v>-0.11175075162286301</v>
      </c>
      <c r="AC4446">
        <v>-0.111419282685862</v>
      </c>
      <c r="AD4446">
        <v>-0.11108781374886</v>
      </c>
      <c r="AE4446">
        <v>-0.110767774775204</v>
      </c>
      <c r="AF4446">
        <v>-0.11043630583820201</v>
      </c>
      <c r="AG4446">
        <v>-0.110104836901201</v>
      </c>
      <c r="AH4446">
        <v>-0.10977336796419999</v>
      </c>
      <c r="AI4446">
        <v>-0.109441899027198</v>
      </c>
      <c r="AJ4446">
        <v>-0.10912186005354201</v>
      </c>
      <c r="AK4446">
        <v>-0.10879039111654</v>
      </c>
      <c r="AL4446">
        <v>-0.10879039111654</v>
      </c>
      <c r="AM4446">
        <v>-0.10879039111654</v>
      </c>
      <c r="AN4446">
        <v>-0.10879039111654</v>
      </c>
      <c r="AO4446">
        <v>-0.10879039111654</v>
      </c>
      <c r="AP4446">
        <v>-0.10879039111654</v>
      </c>
      <c r="AQ4446">
        <v>-0.10879039111654</v>
      </c>
      <c r="AR4446">
        <v>-0.10879039111654</v>
      </c>
      <c r="AS4446">
        <v>-0.10879039111654</v>
      </c>
      <c r="AT4446">
        <v>-0.10879039111654</v>
      </c>
      <c r="AU4446">
        <v>-0.10879039111654</v>
      </c>
    </row>
    <row r="4447" spans="1:47" ht="13.8" x14ac:dyDescent="0.25">
      <c r="A4447" s="2" t="str">
        <f t="shared" si="401"/>
        <v>CB7 Balanced PathwayUnited KingdomResidential buildingsExisting residential buildingsLow carbon heatAdditional capital expenditure</v>
      </c>
      <c r="B4447" t="str">
        <f t="shared" si="400"/>
        <v>CB7 Balanced Pathway</v>
      </c>
      <c r="C4447" t="s">
        <v>100</v>
      </c>
      <c r="D4447" t="s">
        <v>6</v>
      </c>
      <c r="E4447"/>
      <c r="F4447" t="s">
        <v>95</v>
      </c>
      <c r="G4447" t="s">
        <v>41</v>
      </c>
      <c r="H4447" t="s">
        <v>800</v>
      </c>
      <c r="I4447" t="s">
        <v>857</v>
      </c>
      <c r="J4447" t="s">
        <v>802</v>
      </c>
      <c r="K4447" t="s">
        <v>850</v>
      </c>
      <c r="L4447" t="s">
        <v>815</v>
      </c>
      <c r="M4447"/>
      <c r="N4447"/>
      <c r="O4447" t="s">
        <v>805</v>
      </c>
      <c r="P4447" t="s">
        <v>179</v>
      </c>
      <c r="Q4447" t="s">
        <v>97</v>
      </c>
      <c r="V4447">
        <v>2.81277745414137E-2</v>
      </c>
      <c r="W4447">
        <v>3.1045157685434199E-2</v>
      </c>
      <c r="X4447">
        <v>3.9457626203215301E-2</v>
      </c>
      <c r="Y4447">
        <v>5.0591570931154697E-2</v>
      </c>
      <c r="Z4447">
        <v>6.6031900386439094E-2</v>
      </c>
      <c r="AA4447">
        <v>8.8820027967736401E-2</v>
      </c>
      <c r="AB4447">
        <v>0.120568278639769</v>
      </c>
      <c r="AC4447">
        <v>0.16504395044630699</v>
      </c>
      <c r="AD4447">
        <v>0.225410319146786</v>
      </c>
      <c r="AE4447">
        <v>0.24606652841172799</v>
      </c>
      <c r="AF4447">
        <v>0.242833525137226</v>
      </c>
      <c r="AG4447">
        <v>0.23928793115761901</v>
      </c>
      <c r="AH4447">
        <v>0.23581115309230399</v>
      </c>
      <c r="AI4447">
        <v>0.23240209714254101</v>
      </c>
      <c r="AJ4447">
        <v>0.22892272937055999</v>
      </c>
      <c r="AK4447">
        <v>0.21843894670973901</v>
      </c>
      <c r="AL4447">
        <v>0.21415035309506</v>
      </c>
      <c r="AM4447">
        <v>0.20855006140535201</v>
      </c>
      <c r="AN4447">
        <v>0.202454630787259</v>
      </c>
      <c r="AO4447">
        <v>0.195244612264516</v>
      </c>
      <c r="AP4447">
        <v>0.18636981148238599</v>
      </c>
      <c r="AQ4447">
        <v>0.17519209356989501</v>
      </c>
      <c r="AR4447">
        <v>0.160765074606845</v>
      </c>
      <c r="AS4447">
        <v>0.14243317797670499</v>
      </c>
      <c r="AT4447">
        <v>0.133750757002259</v>
      </c>
      <c r="AU4447">
        <v>0.13133659278919901</v>
      </c>
    </row>
    <row r="4448" spans="1:47" ht="13.8" x14ac:dyDescent="0.25">
      <c r="A4448" s="2" t="str">
        <f t="shared" si="401"/>
        <v>CB7 Balanced PathwayUnited KingdomResidential buildingsExisting residential buildingsLow carbon heatAdditional operating expenditure</v>
      </c>
      <c r="B4448" t="str">
        <f t="shared" si="400"/>
        <v>CB7 Balanced Pathway</v>
      </c>
      <c r="C4448" t="s">
        <v>100</v>
      </c>
      <c r="D4448" t="s">
        <v>6</v>
      </c>
      <c r="E4448"/>
      <c r="F4448" t="s">
        <v>95</v>
      </c>
      <c r="G4448" t="s">
        <v>41</v>
      </c>
      <c r="H4448" t="s">
        <v>800</v>
      </c>
      <c r="I4448" t="s">
        <v>857</v>
      </c>
      <c r="J4448" t="s">
        <v>802</v>
      </c>
      <c r="K4448" t="s">
        <v>850</v>
      </c>
      <c r="L4448" t="s">
        <v>815</v>
      </c>
      <c r="M4448"/>
      <c r="N4448"/>
      <c r="O4448" t="s">
        <v>805</v>
      </c>
      <c r="P4448" t="s">
        <v>180</v>
      </c>
      <c r="Q4448" t="s">
        <v>97</v>
      </c>
      <c r="V4448">
        <v>-1.5439786871716799E-4</v>
      </c>
      <c r="W4448">
        <v>-5.92132428089215E-4</v>
      </c>
      <c r="X4448">
        <v>-8.6591089321343801E-4</v>
      </c>
      <c r="Y4448">
        <v>-1.15411029966419E-3</v>
      </c>
      <c r="Z4448">
        <v>-1.53102959379119E-3</v>
      </c>
      <c r="AA4448">
        <v>-1.5045441635446299E-3</v>
      </c>
      <c r="AB4448">
        <v>-2.29979605995685E-3</v>
      </c>
      <c r="AC4448">
        <v>-3.23034976654559E-3</v>
      </c>
      <c r="AD4448">
        <v>-4.6241936637039897E-3</v>
      </c>
      <c r="AE4448">
        <v>-6.1241270804976902E-3</v>
      </c>
      <c r="AF4448">
        <v>-7.1507129238420498E-3</v>
      </c>
      <c r="AG4448">
        <v>-8.3970217306659507E-3</v>
      </c>
      <c r="AH4448">
        <v>-1.0105678700309701E-2</v>
      </c>
      <c r="AI4448">
        <v>-1.1794175217931101E-2</v>
      </c>
      <c r="AJ4448">
        <v>-1.3831559971984099E-2</v>
      </c>
      <c r="AK4448">
        <v>-1.67642181236188E-2</v>
      </c>
      <c r="AL4448">
        <v>-1.8489411661131199E-2</v>
      </c>
      <c r="AM4448">
        <v>-2.0103247385038998E-2</v>
      </c>
      <c r="AN4448">
        <v>-2.1764259779274899E-2</v>
      </c>
      <c r="AO4448">
        <v>-2.2748671546792699E-2</v>
      </c>
      <c r="AP4448">
        <v>-2.37771811149502E-2</v>
      </c>
      <c r="AQ4448">
        <v>-2.4822124579777699E-2</v>
      </c>
      <c r="AR4448">
        <v>-2.59576759046099E-2</v>
      </c>
      <c r="AS4448">
        <v>-2.6550376213487901E-2</v>
      </c>
      <c r="AT4448">
        <v>-2.7334016667748401E-2</v>
      </c>
      <c r="AU4448">
        <v>-2.7840315694765201E-2</v>
      </c>
    </row>
    <row r="4449" spans="1:47" ht="13.8" x14ac:dyDescent="0.25">
      <c r="A4449" s="2" t="str">
        <f t="shared" si="401"/>
        <v>CB7 Balanced PathwayUnited KingdomResidential buildingsExisting residential buildingsEnergy efficiencyAdditional capital expenditure</v>
      </c>
      <c r="B4449" t="str">
        <f t="shared" si="400"/>
        <v>CB7 Balanced Pathway</v>
      </c>
      <c r="C4449" t="s">
        <v>100</v>
      </c>
      <c r="D4449" t="s">
        <v>6</v>
      </c>
      <c r="E4449"/>
      <c r="F4449" t="s">
        <v>95</v>
      </c>
      <c r="G4449" t="s">
        <v>41</v>
      </c>
      <c r="H4449" t="s">
        <v>800</v>
      </c>
      <c r="I4449" t="s">
        <v>857</v>
      </c>
      <c r="J4449" t="s">
        <v>802</v>
      </c>
      <c r="K4449" t="s">
        <v>850</v>
      </c>
      <c r="L4449" t="s">
        <v>808</v>
      </c>
      <c r="M4449"/>
      <c r="N4449"/>
      <c r="O4449" t="s">
        <v>470</v>
      </c>
      <c r="P4449" t="s">
        <v>179</v>
      </c>
      <c r="Q4449" t="s">
        <v>97</v>
      </c>
      <c r="V4449">
        <v>5.3139223224905E-3</v>
      </c>
      <c r="W4449">
        <v>1.05034013940051E-2</v>
      </c>
      <c r="X4449">
        <v>1.56111388810779E-2</v>
      </c>
      <c r="Y4449">
        <v>2.0609177117489198E-2</v>
      </c>
      <c r="Z4449">
        <v>2.53522241795557E-2</v>
      </c>
      <c r="AA4449">
        <v>2.51232481257289E-2</v>
      </c>
      <c r="AB4449">
        <v>2.4773893530802601E-2</v>
      </c>
      <c r="AC4449">
        <v>2.4369952102856501E-2</v>
      </c>
      <c r="AD4449">
        <v>2.4002516294228199E-2</v>
      </c>
      <c r="AE4449">
        <v>2.3577587885284801E-2</v>
      </c>
      <c r="AF4449">
        <v>1.8591965511585901E-2</v>
      </c>
      <c r="AG4449">
        <v>0</v>
      </c>
      <c r="AH4449">
        <v>0</v>
      </c>
      <c r="AI4449">
        <v>0</v>
      </c>
      <c r="AJ4449">
        <v>0</v>
      </c>
      <c r="AK4449">
        <v>0</v>
      </c>
      <c r="AL4449">
        <v>0</v>
      </c>
      <c r="AM4449">
        <v>0</v>
      </c>
      <c r="AN4449">
        <v>0</v>
      </c>
      <c r="AO4449">
        <v>0</v>
      </c>
      <c r="AP4449">
        <v>0</v>
      </c>
      <c r="AQ4449">
        <v>0</v>
      </c>
      <c r="AR4449">
        <v>0</v>
      </c>
      <c r="AS4449">
        <v>0</v>
      </c>
      <c r="AT4449">
        <v>0</v>
      </c>
      <c r="AU4449">
        <v>0</v>
      </c>
    </row>
    <row r="4450" spans="1:47" ht="13.8" x14ac:dyDescent="0.25">
      <c r="A4450" s="2" t="str">
        <f t="shared" si="401"/>
        <v>CB7 Balanced PathwayUnited KingdomResidential buildingsExisting residential buildingsEnergy efficiencyAdditional operating expenditure</v>
      </c>
      <c r="B4450" t="str">
        <f t="shared" si="400"/>
        <v>CB7 Balanced Pathway</v>
      </c>
      <c r="C4450" t="s">
        <v>100</v>
      </c>
      <c r="D4450" t="s">
        <v>6</v>
      </c>
      <c r="E4450"/>
      <c r="F4450" t="s">
        <v>95</v>
      </c>
      <c r="G4450" t="s">
        <v>41</v>
      </c>
      <c r="H4450" t="s">
        <v>800</v>
      </c>
      <c r="I4450" t="s">
        <v>857</v>
      </c>
      <c r="J4450" t="s">
        <v>802</v>
      </c>
      <c r="K4450" t="s">
        <v>850</v>
      </c>
      <c r="L4450" t="s">
        <v>808</v>
      </c>
      <c r="M4450"/>
      <c r="N4450"/>
      <c r="O4450" t="s">
        <v>470</v>
      </c>
      <c r="P4450" t="s">
        <v>180</v>
      </c>
      <c r="Q4450" t="s">
        <v>97</v>
      </c>
      <c r="V4450">
        <v>-3.8061184705760401E-4</v>
      </c>
      <c r="W4450">
        <v>-1.18610943224974E-3</v>
      </c>
      <c r="X4450">
        <v>-2.1823788856482301E-3</v>
      </c>
      <c r="Y4450">
        <v>-3.3220448887377602E-3</v>
      </c>
      <c r="Z4450">
        <v>-4.5151721844772803E-3</v>
      </c>
      <c r="AA4450">
        <v>-5.3285888669352202E-3</v>
      </c>
      <c r="AB4450">
        <v>-6.64103780236917E-3</v>
      </c>
      <c r="AC4450">
        <v>-7.9456074252831806E-3</v>
      </c>
      <c r="AD4450">
        <v>-9.24229773567725E-3</v>
      </c>
      <c r="AE4450">
        <v>-1.05321955352782E-2</v>
      </c>
      <c r="AF4450">
        <v>-1.1550406332670401E-2</v>
      </c>
      <c r="AG4450">
        <v>-1.15157383774181E-2</v>
      </c>
      <c r="AH4450">
        <v>-1.14810704221658E-2</v>
      </c>
      <c r="AI4450">
        <v>-1.1446402466913501E-2</v>
      </c>
      <c r="AJ4450">
        <v>-1.1412929958394101E-2</v>
      </c>
      <c r="AK4450">
        <v>-1.1378262003141799E-2</v>
      </c>
      <c r="AL4450">
        <v>-1.1378262003141799E-2</v>
      </c>
      <c r="AM4450">
        <v>-1.1378262003141799E-2</v>
      </c>
      <c r="AN4450">
        <v>-1.1378262003141799E-2</v>
      </c>
      <c r="AO4450">
        <v>-1.1378262003141799E-2</v>
      </c>
      <c r="AP4450">
        <v>-1.1378262003141799E-2</v>
      </c>
      <c r="AQ4450">
        <v>-1.1378262003141799E-2</v>
      </c>
      <c r="AR4450">
        <v>-1.1378262003141799E-2</v>
      </c>
      <c r="AS4450">
        <v>-1.1378262003141799E-2</v>
      </c>
      <c r="AT4450">
        <v>-1.1378262003141799E-2</v>
      </c>
      <c r="AU4450">
        <v>-1.1378262003141799E-2</v>
      </c>
    </row>
    <row r="4451" spans="1:47" ht="13.8" x14ac:dyDescent="0.25">
      <c r="A4451" s="2" t="str">
        <f t="shared" si="401"/>
        <v>CB7 Balanced PathwayUnited KingdomResidential buildingsExisting residential buildingsEnergy efficiencyAdditional capital expenditure</v>
      </c>
      <c r="B4451" t="str">
        <f t="shared" si="400"/>
        <v>CB7 Balanced Pathway</v>
      </c>
      <c r="C4451" t="s">
        <v>100</v>
      </c>
      <c r="D4451" t="s">
        <v>6</v>
      </c>
      <c r="E4451"/>
      <c r="F4451" t="s">
        <v>95</v>
      </c>
      <c r="G4451" t="s">
        <v>41</v>
      </c>
      <c r="H4451" t="s">
        <v>800</v>
      </c>
      <c r="I4451" t="s">
        <v>857</v>
      </c>
      <c r="J4451" t="s">
        <v>802</v>
      </c>
      <c r="K4451" t="s">
        <v>850</v>
      </c>
      <c r="L4451" t="s">
        <v>810</v>
      </c>
      <c r="M4451"/>
      <c r="N4451"/>
      <c r="O4451" t="s">
        <v>470</v>
      </c>
      <c r="P4451" t="s">
        <v>179</v>
      </c>
      <c r="Q4451" t="s">
        <v>97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>
        <v>0</v>
      </c>
      <c r="AK4451">
        <v>0</v>
      </c>
      <c r="AL4451">
        <v>0</v>
      </c>
      <c r="AM4451">
        <v>0</v>
      </c>
      <c r="AN4451">
        <v>0</v>
      </c>
      <c r="AO4451">
        <v>0</v>
      </c>
      <c r="AP4451">
        <v>0</v>
      </c>
      <c r="AQ4451">
        <v>0</v>
      </c>
      <c r="AR4451">
        <v>0</v>
      </c>
      <c r="AS4451">
        <v>0</v>
      </c>
      <c r="AT4451">
        <v>0</v>
      </c>
      <c r="AU4451">
        <v>0</v>
      </c>
    </row>
    <row r="4452" spans="1:47" ht="13.8" x14ac:dyDescent="0.25">
      <c r="A4452" s="2" t="str">
        <f t="shared" si="401"/>
        <v>CB7 Balanced PathwayUnited KingdomResidential buildingsExisting residential buildingsEnergy efficiencyAdditional operating expenditure</v>
      </c>
      <c r="B4452" t="str">
        <f t="shared" si="400"/>
        <v>CB7 Balanced Pathway</v>
      </c>
      <c r="C4452" t="s">
        <v>100</v>
      </c>
      <c r="D4452" t="s">
        <v>6</v>
      </c>
      <c r="E4452"/>
      <c r="F4452" t="s">
        <v>95</v>
      </c>
      <c r="G4452" t="s">
        <v>41</v>
      </c>
      <c r="H4452" t="s">
        <v>800</v>
      </c>
      <c r="I4452" t="s">
        <v>857</v>
      </c>
      <c r="J4452" t="s">
        <v>802</v>
      </c>
      <c r="K4452" t="s">
        <v>850</v>
      </c>
      <c r="L4452" t="s">
        <v>810</v>
      </c>
      <c r="M4452"/>
      <c r="N4452"/>
      <c r="O4452" t="s">
        <v>470</v>
      </c>
      <c r="P4452" t="s">
        <v>180</v>
      </c>
      <c r="Q4452" t="s">
        <v>97</v>
      </c>
      <c r="V4452">
        <v>-3.57972956317704E-2</v>
      </c>
      <c r="W4452">
        <v>-3.2733993986490101E-2</v>
      </c>
      <c r="X4452">
        <v>-3.0585567987605901E-2</v>
      </c>
      <c r="Y4452">
        <v>-2.8233982208625101E-2</v>
      </c>
      <c r="Z4452">
        <v>-2.55408962211289E-2</v>
      </c>
      <c r="AA4452">
        <v>-2.4162410590423001E-2</v>
      </c>
      <c r="AB4452">
        <v>-2.37280506077923E-2</v>
      </c>
      <c r="AC4452">
        <v>-2.3732489780238598E-2</v>
      </c>
      <c r="AD4452">
        <v>-2.3605824521202998E-2</v>
      </c>
      <c r="AE4452">
        <v>-2.35785753761323E-2</v>
      </c>
      <c r="AF4452">
        <v>-2.39355997193938E-2</v>
      </c>
      <c r="AG4452">
        <v>-2.41169865910821E-2</v>
      </c>
      <c r="AH4452">
        <v>-2.40104760995099E-2</v>
      </c>
      <c r="AI4452">
        <v>-2.3961041688047299E-2</v>
      </c>
      <c r="AJ4452">
        <v>-2.3784062225389001E-2</v>
      </c>
      <c r="AK4452">
        <v>-2.3224962770395999E-2</v>
      </c>
      <c r="AL4452">
        <v>-2.31183178736315E-2</v>
      </c>
      <c r="AM4452">
        <v>-2.3045415699031398E-2</v>
      </c>
      <c r="AN4452">
        <v>-2.2940888499944401E-2</v>
      </c>
      <c r="AO4452">
        <v>-2.3023331584827299E-2</v>
      </c>
      <c r="AP4452">
        <v>-2.3038226869972301E-2</v>
      </c>
      <c r="AQ4452">
        <v>-2.2985142206121301E-2</v>
      </c>
      <c r="AR4452">
        <v>-2.2823040249964802E-2</v>
      </c>
      <c r="AS4452">
        <v>-2.26946867188292E-2</v>
      </c>
      <c r="AT4452">
        <v>-2.2465804327352099E-2</v>
      </c>
      <c r="AU4452">
        <v>-2.2313243322454199E-2</v>
      </c>
    </row>
    <row r="4453" spans="1:47" ht="13.8" x14ac:dyDescent="0.25">
      <c r="A4453" s="2" t="str">
        <f t="shared" si="401"/>
        <v>CB7 Balanced PathwayUnited KingdomResidential buildingsExisting residential buildingsEnergy efficiencyAdditional capital expenditure</v>
      </c>
      <c r="B4453" t="str">
        <f t="shared" si="400"/>
        <v>CB7 Balanced Pathway</v>
      </c>
      <c r="C4453" t="s">
        <v>100</v>
      </c>
      <c r="D4453" t="s">
        <v>6</v>
      </c>
      <c r="E4453"/>
      <c r="F4453" t="s">
        <v>95</v>
      </c>
      <c r="G4453" t="s">
        <v>41</v>
      </c>
      <c r="H4453" t="s">
        <v>800</v>
      </c>
      <c r="I4453" t="s">
        <v>857</v>
      </c>
      <c r="J4453" t="s">
        <v>802</v>
      </c>
      <c r="K4453" t="s">
        <v>850</v>
      </c>
      <c r="L4453" t="s">
        <v>811</v>
      </c>
      <c r="M4453"/>
      <c r="N4453"/>
      <c r="O4453" t="s">
        <v>470</v>
      </c>
      <c r="P4453" t="s">
        <v>179</v>
      </c>
      <c r="Q4453" t="s">
        <v>97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>
        <v>0</v>
      </c>
      <c r="AJ4453">
        <v>0</v>
      </c>
      <c r="AK4453">
        <v>0</v>
      </c>
      <c r="AL4453">
        <v>0</v>
      </c>
      <c r="AM4453">
        <v>0</v>
      </c>
      <c r="AN4453">
        <v>0</v>
      </c>
      <c r="AO4453">
        <v>0</v>
      </c>
      <c r="AP4453">
        <v>0</v>
      </c>
      <c r="AQ4453">
        <v>0</v>
      </c>
      <c r="AR4453">
        <v>0</v>
      </c>
      <c r="AS4453">
        <v>0</v>
      </c>
      <c r="AT4453">
        <v>0</v>
      </c>
      <c r="AU4453">
        <v>0</v>
      </c>
    </row>
    <row r="4454" spans="1:47" ht="13.8" x14ac:dyDescent="0.25">
      <c r="A4454" s="2" t="str">
        <f t="shared" si="401"/>
        <v>CB7 Balanced PathwayUnited KingdomResidential buildingsExisting residential buildingsEnergy efficiencyAdditional operating expenditure</v>
      </c>
      <c r="B4454" t="str">
        <f t="shared" si="400"/>
        <v>CB7 Balanced Pathway</v>
      </c>
      <c r="C4454" t="s">
        <v>100</v>
      </c>
      <c r="D4454" t="s">
        <v>6</v>
      </c>
      <c r="E4454"/>
      <c r="F4454" t="s">
        <v>95</v>
      </c>
      <c r="G4454" t="s">
        <v>41</v>
      </c>
      <c r="H4454" t="s">
        <v>800</v>
      </c>
      <c r="I4454" t="s">
        <v>857</v>
      </c>
      <c r="J4454" t="s">
        <v>802</v>
      </c>
      <c r="K4454" t="s">
        <v>850</v>
      </c>
      <c r="L4454" t="s">
        <v>811</v>
      </c>
      <c r="M4454"/>
      <c r="N4454"/>
      <c r="O4454" t="s">
        <v>470</v>
      </c>
      <c r="P4454" t="s">
        <v>180</v>
      </c>
      <c r="Q4454" t="s">
        <v>97</v>
      </c>
      <c r="V4454">
        <v>-2.8114030436521699E-2</v>
      </c>
      <c r="W4454">
        <v>-2.92041327116721E-2</v>
      </c>
      <c r="X4454">
        <v>-2.68670411068886E-2</v>
      </c>
      <c r="Y4454">
        <v>-2.4538412426899098E-2</v>
      </c>
      <c r="Z4454">
        <v>-2.22343287446795E-2</v>
      </c>
      <c r="AA4454">
        <v>-1.9679913374066601E-2</v>
      </c>
      <c r="AB4454">
        <v>-1.96217125288853E-2</v>
      </c>
      <c r="AC4454">
        <v>-1.9563511683703901E-2</v>
      </c>
      <c r="AD4454">
        <v>-1.95053108385226E-2</v>
      </c>
      <c r="AE4454">
        <v>-1.9449116919037199E-2</v>
      </c>
      <c r="AF4454">
        <v>-1.9390916073855902E-2</v>
      </c>
      <c r="AG4454">
        <v>-1.93327152286746E-2</v>
      </c>
      <c r="AH4454">
        <v>-1.9274514383493299E-2</v>
      </c>
      <c r="AI4454">
        <v>-1.9216313538312001E-2</v>
      </c>
      <c r="AJ4454">
        <v>-1.9160119618826601E-2</v>
      </c>
      <c r="AK4454">
        <v>-1.91019187736453E-2</v>
      </c>
      <c r="AL4454">
        <v>-1.91019187736453E-2</v>
      </c>
      <c r="AM4454">
        <v>-1.91019187736453E-2</v>
      </c>
      <c r="AN4454">
        <v>-1.91019187736453E-2</v>
      </c>
      <c r="AO4454">
        <v>-1.91019187736453E-2</v>
      </c>
      <c r="AP4454">
        <v>-1.91019187736453E-2</v>
      </c>
      <c r="AQ4454">
        <v>-1.91019187736453E-2</v>
      </c>
      <c r="AR4454">
        <v>-1.91019187736453E-2</v>
      </c>
      <c r="AS4454">
        <v>-1.91019187736453E-2</v>
      </c>
      <c r="AT4454">
        <v>-1.91019187736453E-2</v>
      </c>
      <c r="AU4454">
        <v>-1.91019187736453E-2</v>
      </c>
    </row>
    <row r="4455" spans="1:47" ht="13.8" x14ac:dyDescent="0.25">
      <c r="A4455" s="2" t="str">
        <f t="shared" ref="A4455:A4472" si="402">CONCATENATE(B4455,F4455,G4455,H4455,O4455, P4455)</f>
        <v>CB7 Balanced PathwayUnited KingdomResidential buildingsExisting residential buildingsLow carbon heatAdditional capital expenditure</v>
      </c>
      <c r="B4455" t="str">
        <f t="shared" ref="B4455:B4472" si="403">CONCATENATE("CB7 ", D4455)</f>
        <v>CB7 Balanced Pathway</v>
      </c>
      <c r="C4455" t="s">
        <v>100</v>
      </c>
      <c r="D4455" t="s">
        <v>6</v>
      </c>
      <c r="E4455"/>
      <c r="F4455" t="s">
        <v>95</v>
      </c>
      <c r="G4455" t="s">
        <v>41</v>
      </c>
      <c r="H4455" t="s">
        <v>800</v>
      </c>
      <c r="I4455" t="s">
        <v>857</v>
      </c>
      <c r="J4455" t="s">
        <v>802</v>
      </c>
      <c r="K4455" t="s">
        <v>850</v>
      </c>
      <c r="L4455" t="s">
        <v>828</v>
      </c>
      <c r="M4455"/>
      <c r="N4455"/>
      <c r="O4455" t="s">
        <v>805</v>
      </c>
      <c r="P4455" t="s">
        <v>179</v>
      </c>
      <c r="Q4455" t="s">
        <v>97</v>
      </c>
      <c r="V4455">
        <v>3.3429133364886901E-3</v>
      </c>
      <c r="W4455">
        <v>6.4713338767578904E-3</v>
      </c>
      <c r="X4455">
        <v>9.5858532319906403E-3</v>
      </c>
      <c r="Y4455">
        <v>1.26238518675638E-2</v>
      </c>
      <c r="Z4455">
        <v>1.5547736771864201E-2</v>
      </c>
      <c r="AA4455">
        <v>1.846096256055E-2</v>
      </c>
      <c r="AB4455">
        <v>2.1311218601697601E-2</v>
      </c>
      <c r="AC4455">
        <v>2.4002010583848099E-2</v>
      </c>
      <c r="AD4455">
        <v>2.66455780198494E-2</v>
      </c>
      <c r="AE4455">
        <v>2.9139995158251299E-2</v>
      </c>
      <c r="AF4455">
        <v>3.1899359622434301E-2</v>
      </c>
      <c r="AG4455">
        <v>3.4339174359560402E-2</v>
      </c>
      <c r="AH4455">
        <v>4.1501882293390101E-2</v>
      </c>
      <c r="AI4455">
        <v>4.1683819812686901E-2</v>
      </c>
      <c r="AJ4455">
        <v>4.1794420313967802E-2</v>
      </c>
      <c r="AK4455">
        <v>3.91044508790429E-2</v>
      </c>
      <c r="AL4455">
        <v>3.6600008505381497E-2</v>
      </c>
      <c r="AM4455">
        <v>3.4119628743669798E-2</v>
      </c>
      <c r="AN4455">
        <v>3.1717844613192402E-2</v>
      </c>
      <c r="AO4455">
        <v>2.93660743568811E-2</v>
      </c>
      <c r="AP4455">
        <v>2.7084081271145099E-2</v>
      </c>
      <c r="AQ4455">
        <v>2.4826596963292501E-2</v>
      </c>
      <c r="AR4455">
        <v>2.2626411650253399E-2</v>
      </c>
      <c r="AS4455">
        <v>2.0758933126730699E-2</v>
      </c>
      <c r="AT4455">
        <v>1.8898856202725099E-2</v>
      </c>
      <c r="AU4455">
        <v>2.2302549285355699E-2</v>
      </c>
    </row>
    <row r="4456" spans="1:47" ht="13.8" x14ac:dyDescent="0.25">
      <c r="A4456" s="2" t="str">
        <f t="shared" si="402"/>
        <v>CB7 Balanced PathwayUnited KingdomResidential buildingsExisting residential buildingsLow carbon heatAdditional operating expenditure</v>
      </c>
      <c r="B4456" t="str">
        <f t="shared" si="403"/>
        <v>CB7 Balanced Pathway</v>
      </c>
      <c r="C4456" t="s">
        <v>100</v>
      </c>
      <c r="D4456" t="s">
        <v>6</v>
      </c>
      <c r="E4456"/>
      <c r="F4456" t="s">
        <v>95</v>
      </c>
      <c r="G4456" t="s">
        <v>41</v>
      </c>
      <c r="H4456" t="s">
        <v>800</v>
      </c>
      <c r="I4456" t="s">
        <v>857</v>
      </c>
      <c r="J4456" t="s">
        <v>802</v>
      </c>
      <c r="K4456" t="s">
        <v>850</v>
      </c>
      <c r="L4456" t="s">
        <v>828</v>
      </c>
      <c r="M4456"/>
      <c r="N4456"/>
      <c r="O4456" t="s">
        <v>805</v>
      </c>
      <c r="P4456" t="s">
        <v>180</v>
      </c>
      <c r="Q4456" t="s">
        <v>97</v>
      </c>
      <c r="V4456">
        <v>2.0535528041668E-4</v>
      </c>
      <c r="W4456">
        <v>4.5380247455498001E-4</v>
      </c>
      <c r="X4456">
        <v>7.9710449425929699E-4</v>
      </c>
      <c r="Y4456">
        <v>1.1226672608187799E-3</v>
      </c>
      <c r="Z4456">
        <v>1.2963850103654001E-3</v>
      </c>
      <c r="AA4456">
        <v>1.67009367713777E-3</v>
      </c>
      <c r="AB4456">
        <v>2.0390695427784499E-3</v>
      </c>
      <c r="AC4456">
        <v>2.6002909643552002E-3</v>
      </c>
      <c r="AD4456">
        <v>3.1433628951764601E-3</v>
      </c>
      <c r="AE4456">
        <v>3.7883100921127402E-3</v>
      </c>
      <c r="AF4456">
        <v>4.8323571820682301E-3</v>
      </c>
      <c r="AG4456">
        <v>5.8016674482009997E-3</v>
      </c>
      <c r="AH4456">
        <v>6.6385275449038599E-3</v>
      </c>
      <c r="AI4456">
        <v>7.4768827394797802E-3</v>
      </c>
      <c r="AJ4456">
        <v>8.0488200040264891E-3</v>
      </c>
      <c r="AK4456">
        <v>7.74712349436833E-3</v>
      </c>
      <c r="AL4456">
        <v>8.2777815329070793E-3</v>
      </c>
      <c r="AM4456">
        <v>8.7938285482386403E-3</v>
      </c>
      <c r="AN4456">
        <v>9.1633083953745892E-3</v>
      </c>
      <c r="AO4456">
        <v>9.9085632205163296E-3</v>
      </c>
      <c r="AP4456">
        <v>1.04499705641256E-2</v>
      </c>
      <c r="AQ4456">
        <v>1.07611007344458E-2</v>
      </c>
      <c r="AR4456">
        <v>1.07095858876728E-2</v>
      </c>
      <c r="AS4456">
        <v>1.0675369682786E-2</v>
      </c>
      <c r="AT4456">
        <v>1.02828129319578E-2</v>
      </c>
      <c r="AU4456">
        <v>1.00381046208717E-2</v>
      </c>
    </row>
    <row r="4457" spans="1:47" ht="13.8" x14ac:dyDescent="0.25">
      <c r="A4457" s="2" t="str">
        <f t="shared" si="402"/>
        <v>CB7 Balanced PathwayUnited KingdomResidential buildingsExisting residential buildingsLow carbon heatAdditional capital expenditure</v>
      </c>
      <c r="B4457" t="str">
        <f t="shared" si="403"/>
        <v>CB7 Balanced Pathway</v>
      </c>
      <c r="C4457" t="s">
        <v>100</v>
      </c>
      <c r="D4457" t="s">
        <v>6</v>
      </c>
      <c r="E4457"/>
      <c r="F4457" t="s">
        <v>95</v>
      </c>
      <c r="G4457" t="s">
        <v>41</v>
      </c>
      <c r="H4457" t="s">
        <v>800</v>
      </c>
      <c r="I4457" t="s">
        <v>857</v>
      </c>
      <c r="J4457" t="s">
        <v>802</v>
      </c>
      <c r="K4457" t="s">
        <v>850</v>
      </c>
      <c r="L4457" t="s">
        <v>829</v>
      </c>
      <c r="M4457"/>
      <c r="N4457"/>
      <c r="O4457" t="s">
        <v>805</v>
      </c>
      <c r="P4457" t="s">
        <v>179</v>
      </c>
      <c r="Q4457" t="s">
        <v>97</v>
      </c>
      <c r="V4457">
        <v>1.7178697705420201E-2</v>
      </c>
      <c r="W4457">
        <v>3.3289137386947797E-2</v>
      </c>
      <c r="X4457">
        <v>4.9326257036757602E-2</v>
      </c>
      <c r="Y4457">
        <v>6.4985799515248702E-2</v>
      </c>
      <c r="Z4457">
        <v>8.0074530807771799E-2</v>
      </c>
      <c r="AA4457">
        <v>9.5132333957945001E-2</v>
      </c>
      <c r="AB4457">
        <v>0.109932438120579</v>
      </c>
      <c r="AC4457">
        <v>0.12385323164454599</v>
      </c>
      <c r="AD4457">
        <v>0.13755695728074399</v>
      </c>
      <c r="AE4457">
        <v>0.15046074419982799</v>
      </c>
      <c r="AF4457">
        <v>0.16480040186098699</v>
      </c>
      <c r="AG4457">
        <v>0.17748007039987901</v>
      </c>
      <c r="AH4457">
        <v>0.21459174507074999</v>
      </c>
      <c r="AI4457">
        <v>0.21576752122752599</v>
      </c>
      <c r="AJ4457">
        <v>0.21656323781728801</v>
      </c>
      <c r="AK4457">
        <v>0.20286040245902401</v>
      </c>
      <c r="AL4457">
        <v>0.19010138880908001</v>
      </c>
      <c r="AM4457">
        <v>0.177459985763289</v>
      </c>
      <c r="AN4457">
        <v>0.16523309391313801</v>
      </c>
      <c r="AO4457">
        <v>0.15325649487562601</v>
      </c>
      <c r="AP4457">
        <v>0.141637716226063</v>
      </c>
      <c r="AQ4457">
        <v>0.13012836699503799</v>
      </c>
      <c r="AR4457">
        <v>0.11891194533763</v>
      </c>
      <c r="AS4457">
        <v>0.10821571560439799</v>
      </c>
      <c r="AT4457">
        <v>9.7539740383077403E-2</v>
      </c>
      <c r="AU4457">
        <v>9.1508744530255606E-2</v>
      </c>
    </row>
    <row r="4458" spans="1:47" ht="13.8" x14ac:dyDescent="0.25">
      <c r="A4458" s="2" t="str">
        <f t="shared" si="402"/>
        <v>CB7 Balanced PathwayUnited KingdomResidential buildingsExisting residential buildingsLow carbon heatAdditional operating expenditure</v>
      </c>
      <c r="B4458" t="str">
        <f t="shared" si="403"/>
        <v>CB7 Balanced Pathway</v>
      </c>
      <c r="C4458" t="s">
        <v>100</v>
      </c>
      <c r="D4458" t="s">
        <v>6</v>
      </c>
      <c r="E4458"/>
      <c r="F4458" t="s">
        <v>95</v>
      </c>
      <c r="G4458" t="s">
        <v>41</v>
      </c>
      <c r="H4458" t="s">
        <v>800</v>
      </c>
      <c r="I4458" t="s">
        <v>857</v>
      </c>
      <c r="J4458" t="s">
        <v>802</v>
      </c>
      <c r="K4458" t="s">
        <v>850</v>
      </c>
      <c r="L4458" t="s">
        <v>829</v>
      </c>
      <c r="M4458"/>
      <c r="N4458"/>
      <c r="O4458" t="s">
        <v>805</v>
      </c>
      <c r="P4458" t="s">
        <v>180</v>
      </c>
      <c r="Q4458" t="s">
        <v>97</v>
      </c>
      <c r="V4458">
        <v>1.31613278683705E-3</v>
      </c>
      <c r="W4458">
        <v>2.89521744095322E-3</v>
      </c>
      <c r="X4458">
        <v>4.9032080546096198E-3</v>
      </c>
      <c r="Y4458">
        <v>6.5665695195441503E-3</v>
      </c>
      <c r="Z4458">
        <v>7.3618169462531802E-3</v>
      </c>
      <c r="AA4458">
        <v>9.8894178139733602E-3</v>
      </c>
      <c r="AB4458">
        <v>1.2001213205686499E-2</v>
      </c>
      <c r="AC4458">
        <v>1.52499877664206E-2</v>
      </c>
      <c r="AD4458">
        <v>1.8347723154370499E-2</v>
      </c>
      <c r="AE4458">
        <v>2.2021962005309099E-2</v>
      </c>
      <c r="AF4458">
        <v>2.80835061823674E-2</v>
      </c>
      <c r="AG4458">
        <v>3.5412431951197101E-2</v>
      </c>
      <c r="AH4458">
        <v>4.2495499051660397E-2</v>
      </c>
      <c r="AI4458">
        <v>5.0202600147914202E-2</v>
      </c>
      <c r="AJ4458">
        <v>5.68913449751383E-2</v>
      </c>
      <c r="AK4458">
        <v>5.8766368902621803E-2</v>
      </c>
      <c r="AL4458">
        <v>6.2530633448610998E-2</v>
      </c>
      <c r="AM4458">
        <v>6.60348107822879E-2</v>
      </c>
      <c r="AN4458">
        <v>6.8484686648144902E-2</v>
      </c>
      <c r="AO4458">
        <v>7.30791273893968E-2</v>
      </c>
      <c r="AP4458">
        <v>7.6291866468543496E-2</v>
      </c>
      <c r="AQ4458">
        <v>7.7972127429905405E-2</v>
      </c>
      <c r="AR4458">
        <v>7.7323131019682995E-2</v>
      </c>
      <c r="AS4458">
        <v>7.6674859383961805E-2</v>
      </c>
      <c r="AT4458">
        <v>7.3745695771689199E-2</v>
      </c>
      <c r="AU4458">
        <v>7.1632390632006299E-2</v>
      </c>
    </row>
    <row r="4459" spans="1:47" ht="13.8" x14ac:dyDescent="0.25">
      <c r="A4459" s="2" t="str">
        <f t="shared" si="402"/>
        <v>CB7 Balanced PathwayUnited KingdomResidential buildingsExisting residential buildingsEnergy efficiencyAdditional capital expenditure</v>
      </c>
      <c r="B4459" t="str">
        <f t="shared" si="403"/>
        <v>CB7 Balanced Pathway</v>
      </c>
      <c r="C4459" t="s">
        <v>100</v>
      </c>
      <c r="D4459" t="s">
        <v>6</v>
      </c>
      <c r="E4459"/>
      <c r="F4459" t="s">
        <v>95</v>
      </c>
      <c r="G4459" t="s">
        <v>41</v>
      </c>
      <c r="H4459" t="s">
        <v>800</v>
      </c>
      <c r="I4459" t="s">
        <v>857</v>
      </c>
      <c r="J4459" t="s">
        <v>802</v>
      </c>
      <c r="K4459" t="s">
        <v>850</v>
      </c>
      <c r="L4459" t="s">
        <v>812</v>
      </c>
      <c r="M4459"/>
      <c r="N4459"/>
      <c r="O4459" t="s">
        <v>470</v>
      </c>
      <c r="P4459" t="s">
        <v>179</v>
      </c>
      <c r="Q4459" t="s">
        <v>97</v>
      </c>
      <c r="V4459">
        <v>0</v>
      </c>
      <c r="W4459">
        <v>1.26909431589454E-3</v>
      </c>
      <c r="X4459">
        <v>2.50765520901308E-3</v>
      </c>
      <c r="Y4459">
        <v>3.7109852296977998E-3</v>
      </c>
      <c r="Z4459">
        <v>4.8462022303437701E-3</v>
      </c>
      <c r="AA4459">
        <v>5.9735901482266202E-3</v>
      </c>
      <c r="AB4459">
        <v>5.8267948464189598E-3</v>
      </c>
      <c r="AC4459">
        <v>5.71131587566361E-3</v>
      </c>
      <c r="AD4459">
        <v>5.5977941755990298E-3</v>
      </c>
      <c r="AE4459">
        <v>5.4881870169159698E-3</v>
      </c>
      <c r="AF4459">
        <v>5.3785798582329002E-3</v>
      </c>
      <c r="AG4459">
        <v>5.2709299702406098E-3</v>
      </c>
      <c r="AH4459">
        <v>5.16719462362985E-3</v>
      </c>
      <c r="AI4459">
        <v>2.9421772298089E-3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</row>
    <row r="4460" spans="1:47" ht="13.8" x14ac:dyDescent="0.25">
      <c r="A4460" s="2" t="str">
        <f t="shared" si="402"/>
        <v>CB7 Balanced PathwayUnited KingdomResidential buildingsExisting residential buildingsEnergy efficiencyAdditional operating expenditure</v>
      </c>
      <c r="B4460" t="str">
        <f t="shared" si="403"/>
        <v>CB7 Balanced Pathway</v>
      </c>
      <c r="C4460" t="s">
        <v>100</v>
      </c>
      <c r="D4460" t="s">
        <v>6</v>
      </c>
      <c r="E4460"/>
      <c r="F4460" t="s">
        <v>95</v>
      </c>
      <c r="G4460" t="s">
        <v>41</v>
      </c>
      <c r="H4460" t="s">
        <v>800</v>
      </c>
      <c r="I4460" t="s">
        <v>857</v>
      </c>
      <c r="J4460" t="s">
        <v>802</v>
      </c>
      <c r="K4460" t="s">
        <v>850</v>
      </c>
      <c r="L4460" t="s">
        <v>812</v>
      </c>
      <c r="M4460"/>
      <c r="N4460"/>
      <c r="O4460" t="s">
        <v>470</v>
      </c>
      <c r="P4460" t="s">
        <v>180</v>
      </c>
      <c r="Q4460" t="s">
        <v>97</v>
      </c>
      <c r="V4460">
        <v>0</v>
      </c>
      <c r="W4460">
        <v>-3.1754185720286698E-3</v>
      </c>
      <c r="X4460">
        <v>-8.9010202052312703E-3</v>
      </c>
      <c r="Y4460">
        <v>-1.6433322161285398E-2</v>
      </c>
      <c r="Z4460">
        <v>-2.47763949123661E-2</v>
      </c>
      <c r="AA4460">
        <v>-3.5158756077311101E-2</v>
      </c>
      <c r="AB4460">
        <v>-4.6035624378202397E-2</v>
      </c>
      <c r="AC4460">
        <v>-5.75552962157269E-2</v>
      </c>
      <c r="AD4460">
        <v>-6.8697733882044296E-2</v>
      </c>
      <c r="AE4460">
        <v>-8.00548389047403E-2</v>
      </c>
      <c r="AF4460">
        <v>-9.2876595398626194E-2</v>
      </c>
      <c r="AG4460">
        <v>-0.105277978664726</v>
      </c>
      <c r="AH4460">
        <v>-0.116458919985598</v>
      </c>
      <c r="AI4460">
        <v>-0.122972184333193</v>
      </c>
      <c r="AJ4460">
        <v>-0.122063895311849</v>
      </c>
      <c r="AK4460">
        <v>-0.11919450081159701</v>
      </c>
      <c r="AL4460">
        <v>-0.118647180871427</v>
      </c>
      <c r="AM4460">
        <v>-0.11827303438105601</v>
      </c>
      <c r="AN4460">
        <v>-0.11773658282935399</v>
      </c>
      <c r="AO4460">
        <v>-0.11815969491117401</v>
      </c>
      <c r="AP4460">
        <v>-0.118236140074719</v>
      </c>
      <c r="AQ4460">
        <v>-0.117963700455718</v>
      </c>
      <c r="AR4460">
        <v>-0.117131765354867</v>
      </c>
      <c r="AS4460">
        <v>-0.116473032971855</v>
      </c>
      <c r="AT4460">
        <v>-0.11529836919881099</v>
      </c>
      <c r="AU4460">
        <v>-0.114515399899704</v>
      </c>
    </row>
    <row r="4461" spans="1:47" ht="13.8" x14ac:dyDescent="0.25">
      <c r="A4461" s="2" t="str">
        <f t="shared" si="402"/>
        <v>CB7 Balanced PathwayUnited KingdomResidential buildingsExisting residential buildingsEnergy efficiencyAdditional capital expenditure</v>
      </c>
      <c r="B4461" t="str">
        <f t="shared" si="403"/>
        <v>CB7 Balanced Pathway</v>
      </c>
      <c r="C4461" t="s">
        <v>100</v>
      </c>
      <c r="D4461" t="s">
        <v>6</v>
      </c>
      <c r="E4461"/>
      <c r="F4461" t="s">
        <v>95</v>
      </c>
      <c r="G4461" t="s">
        <v>41</v>
      </c>
      <c r="H4461" t="s">
        <v>800</v>
      </c>
      <c r="I4461" t="s">
        <v>857</v>
      </c>
      <c r="J4461" t="s">
        <v>802</v>
      </c>
      <c r="K4461" t="s">
        <v>851</v>
      </c>
      <c r="L4461" t="s">
        <v>808</v>
      </c>
      <c r="M4461"/>
      <c r="N4461"/>
      <c r="O4461" t="s">
        <v>470</v>
      </c>
      <c r="P4461" t="s">
        <v>179</v>
      </c>
      <c r="Q4461" t="s">
        <v>97</v>
      </c>
      <c r="V4461">
        <v>3.7576682549577398E-3</v>
      </c>
      <c r="W4461">
        <v>7.42730479770404E-3</v>
      </c>
      <c r="X4461">
        <v>1.1039318447780701E-2</v>
      </c>
      <c r="Y4461">
        <v>1.4573692846542899E-2</v>
      </c>
      <c r="Z4461">
        <v>1.7927800098114701E-2</v>
      </c>
      <c r="AA4461">
        <v>1.7765831697228202E-2</v>
      </c>
      <c r="AB4461">
        <v>1.7518551695875101E-2</v>
      </c>
      <c r="AC4461">
        <v>1.7232943294311898E-2</v>
      </c>
      <c r="AD4461">
        <v>1.6973299292891101E-2</v>
      </c>
      <c r="AE4461">
        <v>1.6672854091246699E-2</v>
      </c>
      <c r="AF4461">
        <v>1.31470840802567E-2</v>
      </c>
      <c r="AG4461">
        <v>0</v>
      </c>
      <c r="AH4461">
        <v>0</v>
      </c>
      <c r="AI4461">
        <v>0</v>
      </c>
      <c r="AJ4461">
        <v>0</v>
      </c>
      <c r="AK4461">
        <v>0</v>
      </c>
      <c r="AL4461">
        <v>0</v>
      </c>
      <c r="AM4461">
        <v>0</v>
      </c>
      <c r="AN4461">
        <v>0</v>
      </c>
      <c r="AO4461">
        <v>0</v>
      </c>
      <c r="AP4461">
        <v>0</v>
      </c>
      <c r="AQ4461">
        <v>0</v>
      </c>
      <c r="AR4461">
        <v>0</v>
      </c>
      <c r="AS4461">
        <v>0</v>
      </c>
      <c r="AT4461">
        <v>0</v>
      </c>
      <c r="AU4461">
        <v>0</v>
      </c>
    </row>
    <row r="4462" spans="1:47" ht="13.8" x14ac:dyDescent="0.25">
      <c r="A4462" s="2" t="str">
        <f t="shared" si="402"/>
        <v>CB7 Balanced PathwayUnited KingdomResidential buildingsExisting residential buildingsEnergy efficiencyAdditional operating expenditure</v>
      </c>
      <c r="B4462" t="str">
        <f t="shared" si="403"/>
        <v>CB7 Balanced Pathway</v>
      </c>
      <c r="C4462" t="s">
        <v>100</v>
      </c>
      <c r="D4462" t="s">
        <v>6</v>
      </c>
      <c r="E4462"/>
      <c r="F4462" t="s">
        <v>95</v>
      </c>
      <c r="G4462" t="s">
        <v>41</v>
      </c>
      <c r="H4462" t="s">
        <v>800</v>
      </c>
      <c r="I4462" t="s">
        <v>857</v>
      </c>
      <c r="J4462" t="s">
        <v>802</v>
      </c>
      <c r="K4462" t="s">
        <v>851</v>
      </c>
      <c r="L4462" t="s">
        <v>808</v>
      </c>
      <c r="M4462"/>
      <c r="N4462"/>
      <c r="O4462" t="s">
        <v>470</v>
      </c>
      <c r="P4462" t="s">
        <v>180</v>
      </c>
      <c r="Q4462" t="s">
        <v>97</v>
      </c>
      <c r="V4462">
        <v>-2.0169761320346899E-4</v>
      </c>
      <c r="W4462">
        <v>-6.28554900044106E-4</v>
      </c>
      <c r="X4462">
        <v>-1.1565079115214E-3</v>
      </c>
      <c r="Y4462">
        <v>-1.7604510479459099E-3</v>
      </c>
      <c r="Z4462">
        <v>-2.39272492396677E-3</v>
      </c>
      <c r="AA4462">
        <v>-2.82377877754485E-3</v>
      </c>
      <c r="AB4462">
        <v>-3.5192847629074101E-3</v>
      </c>
      <c r="AC4462">
        <v>-4.2106152646605097E-3</v>
      </c>
      <c r="AD4462">
        <v>-4.8977702828041404E-3</v>
      </c>
      <c r="AE4462">
        <v>-5.5813257461120296E-3</v>
      </c>
      <c r="AF4462">
        <v>-6.1209061326913004E-3</v>
      </c>
      <c r="AG4462">
        <v>-6.1025345452510099E-3</v>
      </c>
      <c r="AH4462">
        <v>-6.0841629578107298E-3</v>
      </c>
      <c r="AI4462">
        <v>-6.0657913703704401E-3</v>
      </c>
      <c r="AJ4462">
        <v>-6.0480532859453397E-3</v>
      </c>
      <c r="AK4462">
        <v>-6.0296816985050501E-3</v>
      </c>
      <c r="AL4462">
        <v>-6.0296816985050501E-3</v>
      </c>
      <c r="AM4462">
        <v>-6.0296816985050501E-3</v>
      </c>
      <c r="AN4462">
        <v>-6.0296816985050501E-3</v>
      </c>
      <c r="AO4462">
        <v>-6.0296816985050501E-3</v>
      </c>
      <c r="AP4462">
        <v>-6.0296816985050501E-3</v>
      </c>
      <c r="AQ4462">
        <v>-6.0296816985050501E-3</v>
      </c>
      <c r="AR4462">
        <v>-6.0296816985050501E-3</v>
      </c>
      <c r="AS4462">
        <v>-6.0296816985050501E-3</v>
      </c>
      <c r="AT4462">
        <v>-6.0296816985050501E-3</v>
      </c>
      <c r="AU4462">
        <v>-6.0296816985050501E-3</v>
      </c>
    </row>
    <row r="4463" spans="1:47" ht="13.8" x14ac:dyDescent="0.25">
      <c r="A4463" s="2" t="str">
        <f t="shared" si="402"/>
        <v>CB7 Balanced PathwayUnited KingdomResidential buildingsExisting residential buildingsEnergy efficiencyAdditional capital expenditure</v>
      </c>
      <c r="B4463" t="str">
        <f t="shared" si="403"/>
        <v>CB7 Balanced Pathway</v>
      </c>
      <c r="C4463" t="s">
        <v>100</v>
      </c>
      <c r="D4463" t="s">
        <v>6</v>
      </c>
      <c r="E4463"/>
      <c r="F4463" t="s">
        <v>95</v>
      </c>
      <c r="G4463" t="s">
        <v>41</v>
      </c>
      <c r="H4463" t="s">
        <v>800</v>
      </c>
      <c r="I4463" t="s">
        <v>857</v>
      </c>
      <c r="J4463" t="s">
        <v>802</v>
      </c>
      <c r="K4463" t="s">
        <v>851</v>
      </c>
      <c r="L4463" t="s">
        <v>810</v>
      </c>
      <c r="M4463"/>
      <c r="N4463"/>
      <c r="O4463" t="s">
        <v>470</v>
      </c>
      <c r="P4463" t="s">
        <v>179</v>
      </c>
      <c r="Q4463" t="s">
        <v>97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  <c r="AI4463">
        <v>0</v>
      </c>
      <c r="AJ4463">
        <v>0</v>
      </c>
      <c r="AK4463">
        <v>0</v>
      </c>
      <c r="AL4463">
        <v>0</v>
      </c>
      <c r="AM4463">
        <v>0</v>
      </c>
      <c r="AN4463">
        <v>0</v>
      </c>
      <c r="AO4463">
        <v>0</v>
      </c>
      <c r="AP4463">
        <v>0</v>
      </c>
      <c r="AQ4463">
        <v>0</v>
      </c>
      <c r="AR4463">
        <v>0</v>
      </c>
      <c r="AS4463">
        <v>0</v>
      </c>
      <c r="AT4463">
        <v>0</v>
      </c>
      <c r="AU4463">
        <v>0</v>
      </c>
    </row>
    <row r="4464" spans="1:47" ht="13.8" x14ac:dyDescent="0.25">
      <c r="A4464" s="2" t="str">
        <f t="shared" si="402"/>
        <v>CB7 Balanced PathwayUnited KingdomResidential buildingsExisting residential buildingsEnergy efficiencyAdditional operating expenditure</v>
      </c>
      <c r="B4464" t="str">
        <f t="shared" si="403"/>
        <v>CB7 Balanced Pathway</v>
      </c>
      <c r="C4464" t="s">
        <v>100</v>
      </c>
      <c r="D4464" t="s">
        <v>6</v>
      </c>
      <c r="E4464"/>
      <c r="F4464" t="s">
        <v>95</v>
      </c>
      <c r="G4464" t="s">
        <v>41</v>
      </c>
      <c r="H4464" t="s">
        <v>800</v>
      </c>
      <c r="I4464" t="s">
        <v>857</v>
      </c>
      <c r="J4464" t="s">
        <v>802</v>
      </c>
      <c r="K4464" t="s">
        <v>851</v>
      </c>
      <c r="L4464" t="s">
        <v>810</v>
      </c>
      <c r="M4464"/>
      <c r="N4464"/>
      <c r="O4464" t="s">
        <v>470</v>
      </c>
      <c r="P4464" t="s">
        <v>180</v>
      </c>
      <c r="Q4464" t="s">
        <v>97</v>
      </c>
      <c r="V4464">
        <v>-2.6934750955104701E-2</v>
      </c>
      <c r="W4464">
        <v>-2.8060913051768999E-2</v>
      </c>
      <c r="X4464">
        <v>-2.5890990567808601E-2</v>
      </c>
      <c r="Y4464">
        <v>-2.3716487171696402E-2</v>
      </c>
      <c r="Z4464">
        <v>-2.1550760115990001E-2</v>
      </c>
      <c r="AA4464">
        <v>-1.9131288808654098E-2</v>
      </c>
      <c r="AB4464">
        <v>-1.9131288808654098E-2</v>
      </c>
      <c r="AC4464">
        <v>-1.9131288808654098E-2</v>
      </c>
      <c r="AD4464">
        <v>-1.9131288808654098E-2</v>
      </c>
      <c r="AE4464">
        <v>-1.9131288808654098E-2</v>
      </c>
      <c r="AF4464">
        <v>-1.9131288808654098E-2</v>
      </c>
      <c r="AG4464">
        <v>-1.9131288808654098E-2</v>
      </c>
      <c r="AH4464">
        <v>-1.9131288808654098E-2</v>
      </c>
      <c r="AI4464">
        <v>-1.9131288808654098E-2</v>
      </c>
      <c r="AJ4464">
        <v>-1.9131288808654098E-2</v>
      </c>
      <c r="AK4464">
        <v>-1.9131288808654098E-2</v>
      </c>
      <c r="AL4464">
        <v>-1.9131288808654098E-2</v>
      </c>
      <c r="AM4464">
        <v>-1.9131288808654098E-2</v>
      </c>
      <c r="AN4464">
        <v>-1.9131288808654098E-2</v>
      </c>
      <c r="AO4464">
        <v>-1.9131288808654098E-2</v>
      </c>
      <c r="AP4464">
        <v>-1.9131288808654098E-2</v>
      </c>
      <c r="AQ4464">
        <v>-1.9131288808654098E-2</v>
      </c>
      <c r="AR4464">
        <v>-1.9131288808654098E-2</v>
      </c>
      <c r="AS4464">
        <v>-1.9131288808654098E-2</v>
      </c>
      <c r="AT4464">
        <v>-1.9131288808654098E-2</v>
      </c>
      <c r="AU4464">
        <v>-1.9131288808654098E-2</v>
      </c>
    </row>
    <row r="4465" spans="1:47" ht="13.8" x14ac:dyDescent="0.25">
      <c r="A4465" s="2" t="str">
        <f t="shared" si="402"/>
        <v>CB7 Balanced PathwayUnited KingdomResidential buildingsExisting residential buildingsEnergy efficiencyAdditional capital expenditure</v>
      </c>
      <c r="B4465" t="str">
        <f t="shared" si="403"/>
        <v>CB7 Balanced Pathway</v>
      </c>
      <c r="C4465" t="s">
        <v>100</v>
      </c>
      <c r="D4465" t="s">
        <v>6</v>
      </c>
      <c r="E4465"/>
      <c r="F4465" t="s">
        <v>95</v>
      </c>
      <c r="G4465" t="s">
        <v>41</v>
      </c>
      <c r="H4465" t="s">
        <v>800</v>
      </c>
      <c r="I4465" t="s">
        <v>857</v>
      </c>
      <c r="J4465" t="s">
        <v>802</v>
      </c>
      <c r="K4465" t="s">
        <v>851</v>
      </c>
      <c r="L4465" t="s">
        <v>811</v>
      </c>
      <c r="M4465"/>
      <c r="N4465"/>
      <c r="O4465" t="s">
        <v>470</v>
      </c>
      <c r="P4465" t="s">
        <v>179</v>
      </c>
      <c r="Q4465" t="s">
        <v>97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>
        <v>0</v>
      </c>
      <c r="AJ4465">
        <v>0</v>
      </c>
      <c r="AK4465">
        <v>0</v>
      </c>
      <c r="AL4465">
        <v>0</v>
      </c>
      <c r="AM4465">
        <v>0</v>
      </c>
      <c r="AN4465">
        <v>0</v>
      </c>
      <c r="AO4465">
        <v>0</v>
      </c>
      <c r="AP4465">
        <v>0</v>
      </c>
      <c r="AQ4465">
        <v>0</v>
      </c>
      <c r="AR4465">
        <v>0</v>
      </c>
      <c r="AS4465">
        <v>0</v>
      </c>
      <c r="AT4465">
        <v>0</v>
      </c>
      <c r="AU4465">
        <v>0</v>
      </c>
    </row>
    <row r="4466" spans="1:47" ht="13.8" x14ac:dyDescent="0.25">
      <c r="A4466" s="2" t="str">
        <f t="shared" si="402"/>
        <v>CB7 Balanced PathwayUnited KingdomResidential buildingsExisting residential buildingsEnergy efficiencyAdditional operating expenditure</v>
      </c>
      <c r="B4466" t="str">
        <f t="shared" si="403"/>
        <v>CB7 Balanced Pathway</v>
      </c>
      <c r="C4466" t="s">
        <v>100</v>
      </c>
      <c r="D4466" t="s">
        <v>6</v>
      </c>
      <c r="E4466"/>
      <c r="F4466" t="s">
        <v>95</v>
      </c>
      <c r="G4466" t="s">
        <v>41</v>
      </c>
      <c r="H4466" t="s">
        <v>800</v>
      </c>
      <c r="I4466" t="s">
        <v>857</v>
      </c>
      <c r="J4466" t="s">
        <v>802</v>
      </c>
      <c r="K4466" t="s">
        <v>851</v>
      </c>
      <c r="L4466" t="s">
        <v>811</v>
      </c>
      <c r="M4466"/>
      <c r="N4466"/>
      <c r="O4466" t="s">
        <v>470</v>
      </c>
      <c r="P4466" t="s">
        <v>180</v>
      </c>
      <c r="Q4466" t="s">
        <v>97</v>
      </c>
      <c r="V4466">
        <v>-5.4425041037434799E-2</v>
      </c>
      <c r="W4466">
        <v>-5.6535334728480699E-2</v>
      </c>
      <c r="X4466">
        <v>-5.2011034778468801E-2</v>
      </c>
      <c r="Y4466">
        <v>-4.7503117930490203E-2</v>
      </c>
      <c r="Z4466">
        <v>-4.3042716948794503E-2</v>
      </c>
      <c r="AA4466">
        <v>-3.80977069586345E-2</v>
      </c>
      <c r="AB4466">
        <v>-3.7985037827306702E-2</v>
      </c>
      <c r="AC4466">
        <v>-3.7872368695978903E-2</v>
      </c>
      <c r="AD4466">
        <v>-3.7759699564651097E-2</v>
      </c>
      <c r="AE4466">
        <v>-3.7650915575782901E-2</v>
      </c>
      <c r="AF4466">
        <v>-3.7538246444455102E-2</v>
      </c>
      <c r="AG4466">
        <v>-3.7425577313127303E-2</v>
      </c>
      <c r="AH4466">
        <v>-3.7312908181799498E-2</v>
      </c>
      <c r="AI4466">
        <v>-3.7200239050471699E-2</v>
      </c>
      <c r="AJ4466">
        <v>-3.7091455061603398E-2</v>
      </c>
      <c r="AK4466">
        <v>-3.69787859302756E-2</v>
      </c>
      <c r="AL4466">
        <v>-3.69787859302756E-2</v>
      </c>
      <c r="AM4466">
        <v>-3.69787859302756E-2</v>
      </c>
      <c r="AN4466">
        <v>-3.69787859302756E-2</v>
      </c>
      <c r="AO4466">
        <v>-3.69787859302756E-2</v>
      </c>
      <c r="AP4466">
        <v>-3.69787859302756E-2</v>
      </c>
      <c r="AQ4466">
        <v>-3.69787859302756E-2</v>
      </c>
      <c r="AR4466">
        <v>-3.69787859302756E-2</v>
      </c>
      <c r="AS4466">
        <v>-3.69787859302756E-2</v>
      </c>
      <c r="AT4466">
        <v>-3.69787859302756E-2</v>
      </c>
      <c r="AU4466">
        <v>-3.69787859302756E-2</v>
      </c>
    </row>
    <row r="4467" spans="1:47" ht="13.8" x14ac:dyDescent="0.25">
      <c r="A4467" s="2" t="str">
        <f t="shared" si="402"/>
        <v>CB7 Balanced PathwayUnited KingdomResidential buildingsExisting residential buildingsLow carbon heatAdditional capital expenditure</v>
      </c>
      <c r="B4467" t="str">
        <f t="shared" si="403"/>
        <v>CB7 Balanced Pathway</v>
      </c>
      <c r="C4467" t="s">
        <v>100</v>
      </c>
      <c r="D4467" t="s">
        <v>6</v>
      </c>
      <c r="E4467"/>
      <c r="F4467" t="s">
        <v>95</v>
      </c>
      <c r="G4467" t="s">
        <v>41</v>
      </c>
      <c r="H4467" t="s">
        <v>800</v>
      </c>
      <c r="I4467" t="s">
        <v>857</v>
      </c>
      <c r="J4467" t="s">
        <v>802</v>
      </c>
      <c r="K4467" t="s">
        <v>851</v>
      </c>
      <c r="L4467" t="s">
        <v>836</v>
      </c>
      <c r="M4467"/>
      <c r="N4467"/>
      <c r="O4467" t="s">
        <v>805</v>
      </c>
      <c r="P4467" t="s">
        <v>179</v>
      </c>
      <c r="Q4467" t="s">
        <v>97</v>
      </c>
      <c r="V4467">
        <v>9.7584599562010703E-3</v>
      </c>
      <c r="W4467">
        <v>1.8897894571583501E-2</v>
      </c>
      <c r="X4467">
        <v>2.7973015996683798E-2</v>
      </c>
      <c r="Y4467">
        <v>3.68091639251662E-2</v>
      </c>
      <c r="Z4467">
        <v>4.5277213361978298E-2</v>
      </c>
      <c r="AA4467">
        <v>5.3731925072557099E-2</v>
      </c>
      <c r="AB4467">
        <v>6.2014215881505998E-2</v>
      </c>
      <c r="AC4467">
        <v>6.9735365190918594E-2</v>
      </c>
      <c r="AD4467">
        <v>7.7317257227620395E-2</v>
      </c>
      <c r="AE4467">
        <v>8.4388020178964004E-2</v>
      </c>
      <c r="AF4467">
        <v>0.114669133896906</v>
      </c>
      <c r="AG4467">
        <v>0.104935935574673</v>
      </c>
      <c r="AH4467">
        <v>9.5345223445754204E-2</v>
      </c>
      <c r="AI4467">
        <v>8.8310251046113605E-2</v>
      </c>
      <c r="AJ4467">
        <v>8.12713492064778E-2</v>
      </c>
      <c r="AK4467">
        <v>7.4479561057076996E-2</v>
      </c>
      <c r="AL4467">
        <v>6.7775664708093097E-2</v>
      </c>
      <c r="AM4467">
        <v>6.1281847335675703E-2</v>
      </c>
      <c r="AN4467">
        <v>5.5004556761477502E-2</v>
      </c>
      <c r="AO4467">
        <v>4.8916160149397599E-2</v>
      </c>
      <c r="AP4467">
        <v>4.2431718912184703E-2</v>
      </c>
      <c r="AQ4467">
        <v>3.6632115512855799E-2</v>
      </c>
      <c r="AR4467">
        <v>1.9196428040292202E-2</v>
      </c>
      <c r="AS4467">
        <v>2.60247559428755E-2</v>
      </c>
      <c r="AT4467">
        <v>2.37932530113566E-2</v>
      </c>
      <c r="AU4467">
        <v>2.15980886748335E-2</v>
      </c>
    </row>
    <row r="4468" spans="1:47" ht="13.8" x14ac:dyDescent="0.25">
      <c r="A4468" s="2" t="str">
        <f t="shared" si="402"/>
        <v>CB7 Balanced PathwayUnited KingdomResidential buildingsExisting residential buildingsLow carbon heatAdditional operating expenditure</v>
      </c>
      <c r="B4468" t="str">
        <f t="shared" si="403"/>
        <v>CB7 Balanced Pathway</v>
      </c>
      <c r="C4468" t="s">
        <v>100</v>
      </c>
      <c r="D4468" t="s">
        <v>6</v>
      </c>
      <c r="E4468"/>
      <c r="F4468" t="s">
        <v>95</v>
      </c>
      <c r="G4468" t="s">
        <v>41</v>
      </c>
      <c r="H4468" t="s">
        <v>800</v>
      </c>
      <c r="I4468" t="s">
        <v>857</v>
      </c>
      <c r="J4468" t="s">
        <v>802</v>
      </c>
      <c r="K4468" t="s">
        <v>851</v>
      </c>
      <c r="L4468" t="s">
        <v>836</v>
      </c>
      <c r="M4468"/>
      <c r="N4468"/>
      <c r="O4468" t="s">
        <v>805</v>
      </c>
      <c r="P4468" t="s">
        <v>180</v>
      </c>
      <c r="Q4468" t="s">
        <v>97</v>
      </c>
      <c r="V4468">
        <v>1.29271597135959E-3</v>
      </c>
      <c r="W4468">
        <v>2.8423101045068899E-3</v>
      </c>
      <c r="X4468">
        <v>5.0187619497324299E-3</v>
      </c>
      <c r="Y4468">
        <v>7.1243540978236904E-3</v>
      </c>
      <c r="Z4468">
        <v>8.6023509909065703E-3</v>
      </c>
      <c r="AA4468">
        <v>1.19676628894746E-2</v>
      </c>
      <c r="AB4468">
        <v>1.4853545985092999E-2</v>
      </c>
      <c r="AC4468">
        <v>1.90031259475315E-2</v>
      </c>
      <c r="AD4468">
        <v>2.3152912921717599E-2</v>
      </c>
      <c r="AE4468">
        <v>2.8025151388082099E-2</v>
      </c>
      <c r="AF4468">
        <v>3.6875869389111603E-2</v>
      </c>
      <c r="AG4468">
        <v>4.5549344322891899E-2</v>
      </c>
      <c r="AH4468">
        <v>5.1999572385609698E-2</v>
      </c>
      <c r="AI4468">
        <v>5.8348818855596903E-2</v>
      </c>
      <c r="AJ4468">
        <v>6.3020830136783099E-2</v>
      </c>
      <c r="AK4468">
        <v>6.3177495527194705E-2</v>
      </c>
      <c r="AL4468">
        <v>6.5842047096026493E-2</v>
      </c>
      <c r="AM4468">
        <v>6.8230000801432406E-2</v>
      </c>
      <c r="AN4468">
        <v>6.9656725619472198E-2</v>
      </c>
      <c r="AO4468">
        <v>7.2745437810354793E-2</v>
      </c>
      <c r="AP4468">
        <v>7.4510957555216195E-2</v>
      </c>
      <c r="AQ4468">
        <v>7.4923249803624803E-2</v>
      </c>
      <c r="AR4468">
        <v>7.2629207096235701E-2</v>
      </c>
      <c r="AS4468">
        <v>7.0760100973763104E-2</v>
      </c>
      <c r="AT4468">
        <v>6.7625205640789096E-2</v>
      </c>
      <c r="AU4468">
        <v>6.54512959027896E-2</v>
      </c>
    </row>
    <row r="4469" spans="1:47" ht="13.8" x14ac:dyDescent="0.25">
      <c r="A4469" s="2" t="str">
        <f t="shared" si="402"/>
        <v>CB7 Balanced PathwayUnited KingdomResidential buildingsExisting residential buildingsLow carbon heatAdditional capital expenditure</v>
      </c>
      <c r="B4469" t="str">
        <f t="shared" si="403"/>
        <v>CB7 Balanced Pathway</v>
      </c>
      <c r="C4469" t="s">
        <v>100</v>
      </c>
      <c r="D4469" t="s">
        <v>6</v>
      </c>
      <c r="E4469"/>
      <c r="F4469" t="s">
        <v>95</v>
      </c>
      <c r="G4469" t="s">
        <v>41</v>
      </c>
      <c r="H4469" t="s">
        <v>800</v>
      </c>
      <c r="I4469" t="s">
        <v>857</v>
      </c>
      <c r="J4469" t="s">
        <v>802</v>
      </c>
      <c r="K4469" t="s">
        <v>851</v>
      </c>
      <c r="L4469" t="s">
        <v>829</v>
      </c>
      <c r="M4469"/>
      <c r="N4469"/>
      <c r="O4469" t="s">
        <v>805</v>
      </c>
      <c r="P4469" t="s">
        <v>179</v>
      </c>
      <c r="Q4469" t="s">
        <v>97</v>
      </c>
      <c r="V4469">
        <v>5.0504285452572302E-2</v>
      </c>
      <c r="W4469">
        <v>9.7809458378457906E-2</v>
      </c>
      <c r="X4469">
        <v>0.14478192008412399</v>
      </c>
      <c r="Y4469">
        <v>0.19052016611011099</v>
      </c>
      <c r="Z4469">
        <v>0.23435566520437301</v>
      </c>
      <c r="AA4469">
        <v>0.278125885051133</v>
      </c>
      <c r="AB4469">
        <v>0.32101269803422899</v>
      </c>
      <c r="AC4469">
        <v>0.360987559099125</v>
      </c>
      <c r="AD4469">
        <v>0.40024545032523401</v>
      </c>
      <c r="AE4469">
        <v>0.436853676329643</v>
      </c>
      <c r="AF4469">
        <v>0.59362842103547098</v>
      </c>
      <c r="AG4469">
        <v>0.54325364202552595</v>
      </c>
      <c r="AH4469">
        <v>0.49361438934932</v>
      </c>
      <c r="AI4469">
        <v>0.458356528582617</v>
      </c>
      <c r="AJ4469">
        <v>0.422984874909002</v>
      </c>
      <c r="AK4469">
        <v>0.38887530473222098</v>
      </c>
      <c r="AL4469">
        <v>0.35518288526914998</v>
      </c>
      <c r="AM4469">
        <v>0.32254855427929902</v>
      </c>
      <c r="AN4469">
        <v>0.29100330659273499</v>
      </c>
      <c r="AO4469">
        <v>0.260412021784795</v>
      </c>
      <c r="AP4469">
        <v>0.22773974255703699</v>
      </c>
      <c r="AQ4469">
        <v>0.19857784140736301</v>
      </c>
      <c r="AR4469">
        <v>0.10913293993036199</v>
      </c>
      <c r="AS4469">
        <v>0.14795242745446399</v>
      </c>
      <c r="AT4469">
        <v>0.135266188385991</v>
      </c>
      <c r="AU4469">
        <v>0.122786536589719</v>
      </c>
    </row>
    <row r="4470" spans="1:47" ht="13.8" x14ac:dyDescent="0.25">
      <c r="A4470" s="2" t="str">
        <f t="shared" si="402"/>
        <v>CB7 Balanced PathwayUnited KingdomResidential buildingsExisting residential buildingsLow carbon heatAdditional operating expenditure</v>
      </c>
      <c r="B4470" t="str">
        <f t="shared" si="403"/>
        <v>CB7 Balanced Pathway</v>
      </c>
      <c r="C4470" t="s">
        <v>100</v>
      </c>
      <c r="D4470" t="s">
        <v>6</v>
      </c>
      <c r="E4470"/>
      <c r="F4470" t="s">
        <v>95</v>
      </c>
      <c r="G4470" t="s">
        <v>41</v>
      </c>
      <c r="H4470" t="s">
        <v>800</v>
      </c>
      <c r="I4470" t="s">
        <v>857</v>
      </c>
      <c r="J4470" t="s">
        <v>802</v>
      </c>
      <c r="K4470" t="s">
        <v>851</v>
      </c>
      <c r="L4470" t="s">
        <v>829</v>
      </c>
      <c r="M4470"/>
      <c r="N4470"/>
      <c r="O4470" t="s">
        <v>805</v>
      </c>
      <c r="P4470" t="s">
        <v>180</v>
      </c>
      <c r="Q4470" t="s">
        <v>97</v>
      </c>
      <c r="V4470">
        <v>6.6078681220441702E-3</v>
      </c>
      <c r="W4470">
        <v>1.44284262597678E-2</v>
      </c>
      <c r="X4470">
        <v>2.5369293276429599E-2</v>
      </c>
      <c r="Y4470">
        <v>3.5798368906433002E-2</v>
      </c>
      <c r="Z4470">
        <v>4.3062138296174703E-2</v>
      </c>
      <c r="AA4470">
        <v>6.0451401317202003E-2</v>
      </c>
      <c r="AB4470">
        <v>7.4864470671027694E-2</v>
      </c>
      <c r="AC4470">
        <v>9.5695062164739497E-2</v>
      </c>
      <c r="AD4470">
        <v>0.116433531365891</v>
      </c>
      <c r="AE4470">
        <v>0.140792235591506</v>
      </c>
      <c r="AF4470">
        <v>0.18533435292647399</v>
      </c>
      <c r="AG4470">
        <v>0.23011143766286399</v>
      </c>
      <c r="AH4470">
        <v>0.26379493605965498</v>
      </c>
      <c r="AI4470">
        <v>0.297263159675764</v>
      </c>
      <c r="AJ4470">
        <v>0.32238130624699002</v>
      </c>
      <c r="AK4470">
        <v>0.32452580956028498</v>
      </c>
      <c r="AL4470">
        <v>0.33790974954015002</v>
      </c>
      <c r="AM4470">
        <v>0.34984199520777298</v>
      </c>
      <c r="AN4470">
        <v>0.35681142670035398</v>
      </c>
      <c r="AO4470">
        <v>0.37230453315846901</v>
      </c>
      <c r="AP4470">
        <v>0.38098966337408302</v>
      </c>
      <c r="AQ4470">
        <v>0.38271886029684998</v>
      </c>
      <c r="AR4470">
        <v>0.37057519464885702</v>
      </c>
      <c r="AS4470">
        <v>0.36061509598777303</v>
      </c>
      <c r="AT4470">
        <v>0.34415064911115301</v>
      </c>
      <c r="AU4470">
        <v>0.33262429533773502</v>
      </c>
    </row>
    <row r="4471" spans="1:47" ht="13.8" x14ac:dyDescent="0.25">
      <c r="A4471" s="2" t="str">
        <f t="shared" si="402"/>
        <v>CB7 Balanced PathwayUnited KingdomResidential buildingsExisting residential buildingsEnergy efficiencyAdditional capital expenditure</v>
      </c>
      <c r="B4471" t="str">
        <f t="shared" si="403"/>
        <v>CB7 Balanced Pathway</v>
      </c>
      <c r="C4471" t="s">
        <v>100</v>
      </c>
      <c r="D4471" t="s">
        <v>6</v>
      </c>
      <c r="E4471"/>
      <c r="F4471" t="s">
        <v>95</v>
      </c>
      <c r="G4471" t="s">
        <v>41</v>
      </c>
      <c r="H4471" t="s">
        <v>800</v>
      </c>
      <c r="I4471" t="s">
        <v>857</v>
      </c>
      <c r="J4471" t="s">
        <v>802</v>
      </c>
      <c r="K4471" t="s">
        <v>851</v>
      </c>
      <c r="L4471" t="s">
        <v>812</v>
      </c>
      <c r="M4471"/>
      <c r="N4471"/>
      <c r="O4471" t="s">
        <v>470</v>
      </c>
      <c r="P4471" t="s">
        <v>179</v>
      </c>
      <c r="Q4471" t="s">
        <v>97</v>
      </c>
      <c r="V4471">
        <v>0</v>
      </c>
      <c r="W4471">
        <v>1.8126417124172201E-3</v>
      </c>
      <c r="X4471">
        <v>3.5816726741963799E-3</v>
      </c>
      <c r="Y4471">
        <v>5.3003835390855103E-3</v>
      </c>
      <c r="Z4471">
        <v>6.9218088833205597E-3</v>
      </c>
      <c r="AA4471">
        <v>8.5320519838021896E-3</v>
      </c>
      <c r="AB4471">
        <v>8.3223849134269803E-3</v>
      </c>
      <c r="AC4471">
        <v>8.1574468180651595E-3</v>
      </c>
      <c r="AD4471">
        <v>7.9953042836416795E-3</v>
      </c>
      <c r="AE4471">
        <v>7.8387528710948499E-3</v>
      </c>
      <c r="AF4471">
        <v>7.6822014585480099E-3</v>
      </c>
      <c r="AG4471">
        <v>7.5284456069395099E-3</v>
      </c>
      <c r="AH4471">
        <v>7.3802808772076801E-3</v>
      </c>
      <c r="AI4471">
        <v>4.2022985252413003E-3</v>
      </c>
      <c r="AJ4471">
        <v>0</v>
      </c>
      <c r="AK4471">
        <v>0</v>
      </c>
      <c r="AL4471">
        <v>0</v>
      </c>
      <c r="AM4471">
        <v>0</v>
      </c>
      <c r="AN4471">
        <v>0</v>
      </c>
      <c r="AO4471">
        <v>0</v>
      </c>
      <c r="AP4471">
        <v>0</v>
      </c>
      <c r="AQ4471">
        <v>0</v>
      </c>
      <c r="AR4471">
        <v>0</v>
      </c>
      <c r="AS4471">
        <v>0</v>
      </c>
      <c r="AT4471">
        <v>0</v>
      </c>
      <c r="AU4471">
        <v>0</v>
      </c>
    </row>
    <row r="4472" spans="1:47" ht="13.8" x14ac:dyDescent="0.25">
      <c r="A4472" s="2" t="str">
        <f t="shared" si="402"/>
        <v>CB7 Balanced PathwayUnited KingdomResidential buildingsExisting residential buildingsEnergy efficiencyAdditional operating expenditure</v>
      </c>
      <c r="B4472" t="str">
        <f t="shared" si="403"/>
        <v>CB7 Balanced Pathway</v>
      </c>
      <c r="C4472" t="s">
        <v>100</v>
      </c>
      <c r="D4472" t="s">
        <v>6</v>
      </c>
      <c r="E4472"/>
      <c r="F4472" t="s">
        <v>95</v>
      </c>
      <c r="G4472" t="s">
        <v>41</v>
      </c>
      <c r="H4472" t="s">
        <v>800</v>
      </c>
      <c r="I4472" t="s">
        <v>857</v>
      </c>
      <c r="J4472" t="s">
        <v>802</v>
      </c>
      <c r="K4472" t="s">
        <v>851</v>
      </c>
      <c r="L4472" t="s">
        <v>812</v>
      </c>
      <c r="M4472"/>
      <c r="N4472"/>
      <c r="O4472" t="s">
        <v>470</v>
      </c>
      <c r="P4472" t="s">
        <v>180</v>
      </c>
      <c r="Q4472" t="s">
        <v>97</v>
      </c>
      <c r="V4472">
        <v>0</v>
      </c>
      <c r="W4472">
        <v>-2.6470088481110399E-3</v>
      </c>
      <c r="X4472">
        <v>-7.3269548634692597E-3</v>
      </c>
      <c r="Y4472">
        <v>-1.34231736381011E-2</v>
      </c>
      <c r="Z4472">
        <v>-2.03290080423623E-2</v>
      </c>
      <c r="AA4472">
        <v>-2.7070051494145601E-2</v>
      </c>
      <c r="AB4472">
        <v>-3.6093401992194102E-2</v>
      </c>
      <c r="AC4472">
        <v>-4.5116752490242697E-2</v>
      </c>
      <c r="AD4472">
        <v>-5.4140102988291298E-2</v>
      </c>
      <c r="AE4472">
        <v>-6.3163453486339796E-2</v>
      </c>
      <c r="AF4472">
        <v>-7.2186803984388398E-2</v>
      </c>
      <c r="AG4472">
        <v>-8.1210154482436903E-2</v>
      </c>
      <c r="AH4472">
        <v>-9.0233504980485504E-2</v>
      </c>
      <c r="AI4472">
        <v>-9.5476619404735896E-2</v>
      </c>
      <c r="AJ4472">
        <v>-9.5476619404735896E-2</v>
      </c>
      <c r="AK4472">
        <v>-9.5476619404735896E-2</v>
      </c>
      <c r="AL4472">
        <v>-9.5476619404735896E-2</v>
      </c>
      <c r="AM4472">
        <v>-9.5476619404735896E-2</v>
      </c>
      <c r="AN4472">
        <v>-9.5476619404735896E-2</v>
      </c>
      <c r="AO4472">
        <v>-9.5476619404735896E-2</v>
      </c>
      <c r="AP4472">
        <v>-9.5476619404735896E-2</v>
      </c>
      <c r="AQ4472">
        <v>-9.5476619404735896E-2</v>
      </c>
      <c r="AR4472">
        <v>-9.5476619404735896E-2</v>
      </c>
      <c r="AS4472">
        <v>-9.5476619404735896E-2</v>
      </c>
      <c r="AT4472">
        <v>-9.5476619404735896E-2</v>
      </c>
      <c r="AU4472">
        <v>-9.5476619404735896E-2</v>
      </c>
    </row>
    <row r="4473" spans="1:47" ht="13.8" x14ac:dyDescent="0.25">
      <c r="A4473" s="2" t="str">
        <f t="shared" ref="A4473:A4491" si="404">CONCATENATE(B4473,F4473,G4473,H4473,O4473, P4473)</f>
        <v>CB7 Balanced PathwayUnited KingdomResidential buildingsExisting residential buildingsEnergy efficiencyAdditional capital expenditure</v>
      </c>
      <c r="B4473" t="str">
        <f t="shared" ref="B4473:B4490" si="405">CONCATENATE("CB7 ", D4473)</f>
        <v>CB7 Balanced Pathway</v>
      </c>
      <c r="C4473" t="s">
        <v>100</v>
      </c>
      <c r="D4473" t="s">
        <v>6</v>
      </c>
      <c r="E4473"/>
      <c r="F4473" t="s">
        <v>95</v>
      </c>
      <c r="G4473" t="s">
        <v>41</v>
      </c>
      <c r="H4473" t="s">
        <v>800</v>
      </c>
      <c r="I4473" t="s">
        <v>857</v>
      </c>
      <c r="J4473" t="s">
        <v>802</v>
      </c>
      <c r="K4473" t="s">
        <v>852</v>
      </c>
      <c r="L4473" t="s">
        <v>808</v>
      </c>
      <c r="M4473"/>
      <c r="N4473"/>
      <c r="O4473" t="s">
        <v>470</v>
      </c>
      <c r="P4473" t="s">
        <v>179</v>
      </c>
      <c r="Q4473" t="s">
        <v>97</v>
      </c>
      <c r="V4473">
        <v>4.6211030561888397E-3</v>
      </c>
      <c r="W4473">
        <v>9.1339465251176494E-3</v>
      </c>
      <c r="X4473">
        <v>1.3575926546995E-2</v>
      </c>
      <c r="Y4473">
        <v>1.79224274160611E-2</v>
      </c>
      <c r="Z4473">
        <v>2.20472394588948E-2</v>
      </c>
      <c r="AA4473">
        <v>2.18480540541281E-2</v>
      </c>
      <c r="AB4473">
        <v>2.1543954199522899E-2</v>
      </c>
      <c r="AC4473">
        <v>2.1192718867453501E-2</v>
      </c>
      <c r="AD4473">
        <v>2.0873414020118001E-2</v>
      </c>
      <c r="AE4473">
        <v>2.0503932696772201E-2</v>
      </c>
      <c r="AF4473">
        <v>1.6168013326639301E-2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</row>
    <row r="4474" spans="1:47" ht="13.8" x14ac:dyDescent="0.25">
      <c r="A4474" s="2" t="str">
        <f t="shared" si="404"/>
        <v>CB7 Balanced PathwayUnited KingdomResidential buildingsExisting residential buildingsEnergy efficiencyAdditional operating expenditure</v>
      </c>
      <c r="B4474" t="str">
        <f t="shared" si="405"/>
        <v>CB7 Balanced Pathway</v>
      </c>
      <c r="C4474" t="s">
        <v>100</v>
      </c>
      <c r="D4474" t="s">
        <v>6</v>
      </c>
      <c r="E4474"/>
      <c r="F4474" t="s">
        <v>95</v>
      </c>
      <c r="G4474" t="s">
        <v>41</v>
      </c>
      <c r="H4474" t="s">
        <v>800</v>
      </c>
      <c r="I4474" t="s">
        <v>857</v>
      </c>
      <c r="J4474" t="s">
        <v>802</v>
      </c>
      <c r="K4474" t="s">
        <v>852</v>
      </c>
      <c r="L4474" t="s">
        <v>808</v>
      </c>
      <c r="M4474"/>
      <c r="N4474"/>
      <c r="O4474" t="s">
        <v>470</v>
      </c>
      <c r="P4474" t="s">
        <v>180</v>
      </c>
      <c r="Q4474" t="s">
        <v>97</v>
      </c>
      <c r="V4474">
        <v>-1.87498254349767E-4</v>
      </c>
      <c r="W4474">
        <v>-5.8430511223935195E-4</v>
      </c>
      <c r="X4474">
        <v>-1.0750906324965301E-3</v>
      </c>
      <c r="Y4474">
        <v>-1.6365166305914399E-3</v>
      </c>
      <c r="Z4474">
        <v>-2.2242789057219901E-3</v>
      </c>
      <c r="AA4474">
        <v>-2.6249868952364702E-3</v>
      </c>
      <c r="AB4474">
        <v>-3.2715297872128002E-3</v>
      </c>
      <c r="AC4474">
        <v>-3.9141911464560097E-3</v>
      </c>
      <c r="AD4474">
        <v>-4.5529709729661199E-3</v>
      </c>
      <c r="AE4474">
        <v>-5.1884046505683602E-3</v>
      </c>
      <c r="AF4474">
        <v>-5.68999898754709E-3</v>
      </c>
      <c r="AG4474">
        <v>-5.6729207459160803E-3</v>
      </c>
      <c r="AH4474">
        <v>-5.6558425042850602E-3</v>
      </c>
      <c r="AI4474">
        <v>-5.6387642626540497E-3</v>
      </c>
      <c r="AJ4474">
        <v>-5.6222749259068599E-3</v>
      </c>
      <c r="AK4474">
        <v>-5.6051966842758502E-3</v>
      </c>
      <c r="AL4474">
        <v>-5.6051966842758502E-3</v>
      </c>
      <c r="AM4474">
        <v>-5.6051966842758502E-3</v>
      </c>
      <c r="AN4474">
        <v>-5.6051966842758502E-3</v>
      </c>
      <c r="AO4474">
        <v>-5.6051966842758502E-3</v>
      </c>
      <c r="AP4474">
        <v>-5.6051966842758502E-3</v>
      </c>
      <c r="AQ4474">
        <v>-5.6051966842758502E-3</v>
      </c>
      <c r="AR4474">
        <v>-5.6051966842758502E-3</v>
      </c>
      <c r="AS4474">
        <v>-5.6051966842758502E-3</v>
      </c>
      <c r="AT4474">
        <v>-5.6051966842758502E-3</v>
      </c>
      <c r="AU4474">
        <v>-5.6051966842758502E-3</v>
      </c>
    </row>
    <row r="4475" spans="1:47" ht="13.8" x14ac:dyDescent="0.25">
      <c r="A4475" s="2" t="str">
        <f t="shared" si="404"/>
        <v>CB7 Balanced PathwayUnited KingdomResidential buildingsExisting residential buildingsEnergy efficiencyAdditional capital expenditure</v>
      </c>
      <c r="B4475" t="str">
        <f t="shared" si="405"/>
        <v>CB7 Balanced Pathway</v>
      </c>
      <c r="C4475" t="s">
        <v>100</v>
      </c>
      <c r="D4475" t="s">
        <v>6</v>
      </c>
      <c r="E4475"/>
      <c r="F4475" t="s">
        <v>95</v>
      </c>
      <c r="G4475" t="s">
        <v>41</v>
      </c>
      <c r="H4475" t="s">
        <v>800</v>
      </c>
      <c r="I4475" t="s">
        <v>857</v>
      </c>
      <c r="J4475" t="s">
        <v>802</v>
      </c>
      <c r="K4475" t="s">
        <v>852</v>
      </c>
      <c r="L4475" t="s">
        <v>810</v>
      </c>
      <c r="M4475"/>
      <c r="N4475"/>
      <c r="O4475" t="s">
        <v>470</v>
      </c>
      <c r="P4475" t="s">
        <v>179</v>
      </c>
      <c r="Q4475" t="s">
        <v>97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</row>
    <row r="4476" spans="1:47" ht="13.8" x14ac:dyDescent="0.25">
      <c r="A4476" s="2" t="str">
        <f t="shared" si="404"/>
        <v>CB7 Balanced PathwayUnited KingdomResidential buildingsExisting residential buildingsEnergy efficiencyAdditional operating expenditure</v>
      </c>
      <c r="B4476" t="str">
        <f t="shared" si="405"/>
        <v>CB7 Balanced Pathway</v>
      </c>
      <c r="C4476" t="s">
        <v>100</v>
      </c>
      <c r="D4476" t="s">
        <v>6</v>
      </c>
      <c r="E4476"/>
      <c r="F4476" t="s">
        <v>95</v>
      </c>
      <c r="G4476" t="s">
        <v>41</v>
      </c>
      <c r="H4476" t="s">
        <v>800</v>
      </c>
      <c r="I4476" t="s">
        <v>857</v>
      </c>
      <c r="J4476" t="s">
        <v>802</v>
      </c>
      <c r="K4476" t="s">
        <v>852</v>
      </c>
      <c r="L4476" t="s">
        <v>810</v>
      </c>
      <c r="M4476"/>
      <c r="N4476"/>
      <c r="O4476" t="s">
        <v>470</v>
      </c>
      <c r="P4476" t="s">
        <v>180</v>
      </c>
      <c r="Q4476" t="s">
        <v>97</v>
      </c>
      <c r="V4476">
        <v>-5.6651241990606102E-2</v>
      </c>
      <c r="W4476">
        <v>-5.1803394136899099E-2</v>
      </c>
      <c r="X4476">
        <v>-4.8403388661242899E-2</v>
      </c>
      <c r="Y4476">
        <v>-4.4681871360129501E-2</v>
      </c>
      <c r="Z4476">
        <v>-4.0419910692805802E-2</v>
      </c>
      <c r="AA4476">
        <v>-3.8238379332197099E-2</v>
      </c>
      <c r="AB4476">
        <v>-3.75509801291911E-2</v>
      </c>
      <c r="AC4476">
        <v>-3.7558005370289901E-2</v>
      </c>
      <c r="AD4476">
        <v>-3.7357550444441702E-2</v>
      </c>
      <c r="AE4476">
        <v>-3.7314427133471099E-2</v>
      </c>
      <c r="AF4476">
        <v>-3.78794383196428E-2</v>
      </c>
      <c r="AG4476">
        <v>-3.8166493287918497E-2</v>
      </c>
      <c r="AH4476">
        <v>-3.7997934419822299E-2</v>
      </c>
      <c r="AI4476">
        <v>-3.7919701671872898E-2</v>
      </c>
      <c r="AJ4476">
        <v>-3.7639621677295801E-2</v>
      </c>
      <c r="AK4476">
        <v>-3.6754815214610999E-2</v>
      </c>
      <c r="AL4476">
        <v>-3.6586043642707497E-2</v>
      </c>
      <c r="AM4476">
        <v>-3.6470671834250401E-2</v>
      </c>
      <c r="AN4476">
        <v>-3.6305251638518603E-2</v>
      </c>
      <c r="AO4476">
        <v>-3.6435722476321403E-2</v>
      </c>
      <c r="AP4476">
        <v>-3.6459295106274998E-2</v>
      </c>
      <c r="AQ4476">
        <v>-3.6375285627772799E-2</v>
      </c>
      <c r="AR4476">
        <v>-3.6118750127442402E-2</v>
      </c>
      <c r="AS4476">
        <v>-3.5915623415650903E-2</v>
      </c>
      <c r="AT4476">
        <v>-3.55534041049985E-2</v>
      </c>
      <c r="AU4476">
        <v>-3.5311967698860303E-2</v>
      </c>
    </row>
    <row r="4477" spans="1:47" ht="13.8" x14ac:dyDescent="0.25">
      <c r="A4477" s="2" t="str">
        <f t="shared" si="404"/>
        <v>CB7 Balanced PathwayUnited KingdomResidential buildingsExisting residential buildingsEnergy efficiencyAdditional capital expenditure</v>
      </c>
      <c r="B4477" t="str">
        <f t="shared" si="405"/>
        <v>CB7 Balanced Pathway</v>
      </c>
      <c r="C4477" t="s">
        <v>100</v>
      </c>
      <c r="D4477" t="s">
        <v>6</v>
      </c>
      <c r="E4477"/>
      <c r="F4477" t="s">
        <v>95</v>
      </c>
      <c r="G4477" t="s">
        <v>41</v>
      </c>
      <c r="H4477" t="s">
        <v>800</v>
      </c>
      <c r="I4477" t="s">
        <v>857</v>
      </c>
      <c r="J4477" t="s">
        <v>802</v>
      </c>
      <c r="K4477" t="s">
        <v>852</v>
      </c>
      <c r="L4477" t="s">
        <v>811</v>
      </c>
      <c r="M4477"/>
      <c r="N4477"/>
      <c r="O4477" t="s">
        <v>470</v>
      </c>
      <c r="P4477" t="s">
        <v>179</v>
      </c>
      <c r="Q4477" t="s">
        <v>97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>
        <v>0</v>
      </c>
      <c r="AK4477">
        <v>0</v>
      </c>
      <c r="AL4477">
        <v>0</v>
      </c>
      <c r="AM4477">
        <v>0</v>
      </c>
      <c r="AN4477">
        <v>0</v>
      </c>
      <c r="AO4477">
        <v>0</v>
      </c>
      <c r="AP4477">
        <v>0</v>
      </c>
      <c r="AQ4477">
        <v>0</v>
      </c>
      <c r="AR4477">
        <v>0</v>
      </c>
      <c r="AS4477">
        <v>0</v>
      </c>
      <c r="AT4477">
        <v>0</v>
      </c>
      <c r="AU4477">
        <v>0</v>
      </c>
    </row>
    <row r="4478" spans="1:47" ht="13.8" x14ac:dyDescent="0.25">
      <c r="A4478" s="2" t="str">
        <f t="shared" si="404"/>
        <v>CB7 Balanced PathwayUnited KingdomResidential buildingsExisting residential buildingsEnergy efficiencyAdditional operating expenditure</v>
      </c>
      <c r="B4478" t="str">
        <f t="shared" si="405"/>
        <v>CB7 Balanced Pathway</v>
      </c>
      <c r="C4478" t="s">
        <v>100</v>
      </c>
      <c r="D4478" t="s">
        <v>6</v>
      </c>
      <c r="E4478"/>
      <c r="F4478" t="s">
        <v>95</v>
      </c>
      <c r="G4478" t="s">
        <v>41</v>
      </c>
      <c r="H4478" t="s">
        <v>800</v>
      </c>
      <c r="I4478" t="s">
        <v>857</v>
      </c>
      <c r="J4478" t="s">
        <v>802</v>
      </c>
      <c r="K4478" t="s">
        <v>852</v>
      </c>
      <c r="L4478" t="s">
        <v>811</v>
      </c>
      <c r="M4478"/>
      <c r="N4478"/>
      <c r="O4478" t="s">
        <v>470</v>
      </c>
      <c r="P4478" t="s">
        <v>180</v>
      </c>
      <c r="Q4478" t="s">
        <v>97</v>
      </c>
      <c r="V4478">
        <v>-4.2875284372641799E-2</v>
      </c>
      <c r="W4478">
        <v>-4.4537744159326202E-2</v>
      </c>
      <c r="X4478">
        <v>-4.0973564082540097E-2</v>
      </c>
      <c r="Y4478">
        <v>-3.7422290383869697E-2</v>
      </c>
      <c r="Z4478">
        <v>-3.3908449018556303E-2</v>
      </c>
      <c r="AA4478">
        <v>-3.00128394698592E-2</v>
      </c>
      <c r="AB4478">
        <v>-2.99240803076497E-2</v>
      </c>
      <c r="AC4478">
        <v>-2.98353211454402E-2</v>
      </c>
      <c r="AD4478">
        <v>-2.97465619832308E-2</v>
      </c>
      <c r="AE4478">
        <v>-2.96608634817872E-2</v>
      </c>
      <c r="AF4478">
        <v>-2.9572104319577699E-2</v>
      </c>
      <c r="AG4478">
        <v>-2.94833451573683E-2</v>
      </c>
      <c r="AH4478">
        <v>-2.93945859951588E-2</v>
      </c>
      <c r="AI4478">
        <v>-2.9305826832949401E-2</v>
      </c>
      <c r="AJ4478">
        <v>-2.9220128331505699E-2</v>
      </c>
      <c r="AK4478">
        <v>-2.91313691692963E-2</v>
      </c>
      <c r="AL4478">
        <v>-2.91313691692963E-2</v>
      </c>
      <c r="AM4478">
        <v>-2.91313691692963E-2</v>
      </c>
      <c r="AN4478">
        <v>-2.91313691692963E-2</v>
      </c>
      <c r="AO4478">
        <v>-2.91313691692963E-2</v>
      </c>
      <c r="AP4478">
        <v>-2.91313691692963E-2</v>
      </c>
      <c r="AQ4478">
        <v>-2.91313691692963E-2</v>
      </c>
      <c r="AR4478">
        <v>-2.91313691692963E-2</v>
      </c>
      <c r="AS4478">
        <v>-2.91313691692963E-2</v>
      </c>
      <c r="AT4478">
        <v>-2.91313691692963E-2</v>
      </c>
      <c r="AU4478">
        <v>-2.91313691692963E-2</v>
      </c>
    </row>
    <row r="4479" spans="1:47" ht="13.8" x14ac:dyDescent="0.25">
      <c r="A4479" s="2" t="str">
        <f t="shared" si="404"/>
        <v>CB7 Balanced PathwayUnited KingdomResidential buildingsExisting residential buildingsLow carbon heatAdditional capital expenditure</v>
      </c>
      <c r="B4479" t="str">
        <f t="shared" si="405"/>
        <v>CB7 Balanced Pathway</v>
      </c>
      <c r="C4479" t="s">
        <v>100</v>
      </c>
      <c r="D4479" t="s">
        <v>6</v>
      </c>
      <c r="E4479"/>
      <c r="F4479" t="s">
        <v>95</v>
      </c>
      <c r="G4479" t="s">
        <v>41</v>
      </c>
      <c r="H4479" t="s">
        <v>800</v>
      </c>
      <c r="I4479" t="s">
        <v>857</v>
      </c>
      <c r="J4479" t="s">
        <v>802</v>
      </c>
      <c r="K4479" t="s">
        <v>852</v>
      </c>
      <c r="L4479" t="s">
        <v>827</v>
      </c>
      <c r="M4479"/>
      <c r="N4479"/>
      <c r="O4479" t="s">
        <v>805</v>
      </c>
      <c r="P4479" t="s">
        <v>179</v>
      </c>
      <c r="Q4479" t="s">
        <v>97</v>
      </c>
      <c r="V4479">
        <v>5.4166979024802102E-3</v>
      </c>
      <c r="W4479">
        <v>1.04766115788823E-2</v>
      </c>
      <c r="X4479">
        <v>1.55013027138486E-2</v>
      </c>
      <c r="Y4479">
        <v>2.0387139677434801E-2</v>
      </c>
      <c r="Z4479">
        <v>2.50619636315512E-2</v>
      </c>
      <c r="AA4479">
        <v>2.97206487969357E-2</v>
      </c>
      <c r="AB4479">
        <v>3.4258032953956699E-2</v>
      </c>
      <c r="AC4479">
        <v>3.85056906940568E-2</v>
      </c>
      <c r="AD4479">
        <v>4.2666125951657197E-2</v>
      </c>
      <c r="AE4479">
        <v>4.6554585303115598E-2</v>
      </c>
      <c r="AF4479">
        <v>6.3213329826088904E-2</v>
      </c>
      <c r="AG4479">
        <v>5.7814200405214802E-2</v>
      </c>
      <c r="AH4479">
        <v>5.2499352896961497E-2</v>
      </c>
      <c r="AI4479">
        <v>4.8634929090556299E-2</v>
      </c>
      <c r="AJ4479">
        <v>4.4769351902926198E-2</v>
      </c>
      <c r="AK4479">
        <v>4.1042435829516902E-2</v>
      </c>
      <c r="AL4479">
        <v>3.7366506380565198E-2</v>
      </c>
      <c r="AM4479">
        <v>3.3806864258408002E-2</v>
      </c>
      <c r="AN4479">
        <v>3.0363242199577499E-2</v>
      </c>
      <c r="AO4479">
        <v>2.7024957905319599E-2</v>
      </c>
      <c r="AP4479">
        <v>2.3469505954990099E-2</v>
      </c>
      <c r="AQ4479">
        <v>2.0292765859624501E-2</v>
      </c>
      <c r="AR4479">
        <v>1.0739667218826699E-2</v>
      </c>
      <c r="AS4479">
        <v>1.48805091026142E-2</v>
      </c>
      <c r="AT4479">
        <v>1.39078012390261E-2</v>
      </c>
      <c r="AU4479">
        <v>1.7845618962057198E-2</v>
      </c>
    </row>
    <row r="4480" spans="1:47" ht="13.8" x14ac:dyDescent="0.25">
      <c r="A4480" s="2" t="str">
        <f t="shared" si="404"/>
        <v>CB7 Balanced PathwayUnited KingdomResidential buildingsExisting residential buildingsLow carbon heatAdditional operating expenditure</v>
      </c>
      <c r="B4480" t="str">
        <f t="shared" si="405"/>
        <v>CB7 Balanced Pathway</v>
      </c>
      <c r="C4480" t="s">
        <v>100</v>
      </c>
      <c r="D4480" t="s">
        <v>6</v>
      </c>
      <c r="E4480"/>
      <c r="F4480" t="s">
        <v>95</v>
      </c>
      <c r="G4480" t="s">
        <v>41</v>
      </c>
      <c r="H4480" t="s">
        <v>800</v>
      </c>
      <c r="I4480" t="s">
        <v>857</v>
      </c>
      <c r="J4480" t="s">
        <v>802</v>
      </c>
      <c r="K4480" t="s">
        <v>852</v>
      </c>
      <c r="L4480" t="s">
        <v>827</v>
      </c>
      <c r="M4480"/>
      <c r="N4480"/>
      <c r="O4480" t="s">
        <v>805</v>
      </c>
      <c r="P4480" t="s">
        <v>180</v>
      </c>
      <c r="Q4480" t="s">
        <v>97</v>
      </c>
      <c r="V4480">
        <v>1.3943368613791101E-5</v>
      </c>
      <c r="W4480">
        <v>-1.4723453543480201E-4</v>
      </c>
      <c r="X4480">
        <v>-3.8618407639800199E-4</v>
      </c>
      <c r="Y4480">
        <v>-8.2749391947616697E-4</v>
      </c>
      <c r="Z4480">
        <v>-1.5678719802226699E-3</v>
      </c>
      <c r="AA4480">
        <v>-2.1189637066129298E-3</v>
      </c>
      <c r="AB4480">
        <v>-3.0300353882955701E-3</v>
      </c>
      <c r="AC4480">
        <v>-3.9135931830055698E-3</v>
      </c>
      <c r="AD4480">
        <v>-5.0063138273797802E-3</v>
      </c>
      <c r="AE4480">
        <v>-6.1735145148312598E-3</v>
      </c>
      <c r="AF4480">
        <v>-7.3832177689126203E-3</v>
      </c>
      <c r="AG4480">
        <v>-8.4440788227547608E-3</v>
      </c>
      <c r="AH4480">
        <v>-9.72040646985705E-3</v>
      </c>
      <c r="AI4480">
        <v>-1.0816614163974E-2</v>
      </c>
      <c r="AJ4480">
        <v>-1.20225335969084E-2</v>
      </c>
      <c r="AK4480">
        <v>-1.386413516628E-2</v>
      </c>
      <c r="AL4480">
        <v>-1.4990726743683101E-2</v>
      </c>
      <c r="AM4480">
        <v>-1.59601502845589E-2</v>
      </c>
      <c r="AN4480">
        <v>-1.6899099042531899E-2</v>
      </c>
      <c r="AO4480">
        <v>-1.7322028215285099E-2</v>
      </c>
      <c r="AP4480">
        <v>-1.77649185738162E-2</v>
      </c>
      <c r="AQ4480">
        <v>-1.82486646461095E-2</v>
      </c>
      <c r="AR4480">
        <v>-1.8668555537018201E-2</v>
      </c>
      <c r="AS4480">
        <v>-1.9009779385946099E-2</v>
      </c>
      <c r="AT4480">
        <v>-1.9585334414994601E-2</v>
      </c>
      <c r="AU4480">
        <v>-1.9982985504291201E-2</v>
      </c>
    </row>
    <row r="4481" spans="1:47" ht="13.8" x14ac:dyDescent="0.25">
      <c r="A4481" s="2" t="str">
        <f t="shared" si="404"/>
        <v>CB7 Balanced PathwayUnited KingdomResidential buildingsExisting residential buildingsLow carbon heatAdditional capital expenditure</v>
      </c>
      <c r="B4481" t="str">
        <f t="shared" si="405"/>
        <v>CB7 Balanced Pathway</v>
      </c>
      <c r="C4481" t="s">
        <v>100</v>
      </c>
      <c r="D4481" t="s">
        <v>6</v>
      </c>
      <c r="E4481"/>
      <c r="F4481" t="s">
        <v>95</v>
      </c>
      <c r="G4481" t="s">
        <v>41</v>
      </c>
      <c r="H4481" t="s">
        <v>800</v>
      </c>
      <c r="I4481" t="s">
        <v>857</v>
      </c>
      <c r="J4481" t="s">
        <v>802</v>
      </c>
      <c r="K4481" t="s">
        <v>852</v>
      </c>
      <c r="L4481" t="s">
        <v>829</v>
      </c>
      <c r="M4481"/>
      <c r="N4481"/>
      <c r="O4481" t="s">
        <v>805</v>
      </c>
      <c r="P4481" t="s">
        <v>179</v>
      </c>
      <c r="Q4481" t="s">
        <v>97</v>
      </c>
      <c r="V4481">
        <v>4.6204520711404802E-2</v>
      </c>
      <c r="W4481">
        <v>8.9479845530100202E-2</v>
      </c>
      <c r="X4481">
        <v>0.132450706464847</v>
      </c>
      <c r="Y4481">
        <v>0.174291055778485</v>
      </c>
      <c r="Z4481">
        <v>0.21438942071595399</v>
      </c>
      <c r="AA4481">
        <v>0.25442606419408798</v>
      </c>
      <c r="AB4481">
        <v>0.29364977000141801</v>
      </c>
      <c r="AC4481">
        <v>0.33021357484924801</v>
      </c>
      <c r="AD4481">
        <v>0.36611945924435801</v>
      </c>
      <c r="AE4481">
        <v>0.399603571442259</v>
      </c>
      <c r="AF4481">
        <v>0.54300087056839197</v>
      </c>
      <c r="AG4481">
        <v>0.49691548413848202</v>
      </c>
      <c r="AH4481">
        <v>0.45150401329766199</v>
      </c>
      <c r="AI4481">
        <v>0.418626834241072</v>
      </c>
      <c r="AJ4481">
        <v>0.38569594126671802</v>
      </c>
      <c r="AK4481">
        <v>0.35392874962515702</v>
      </c>
      <c r="AL4481">
        <v>0.32256352872698801</v>
      </c>
      <c r="AM4481">
        <v>0.29218203637666501</v>
      </c>
      <c r="AN4481">
        <v>0.26281391726910802</v>
      </c>
      <c r="AO4481">
        <v>0.234331289135502</v>
      </c>
      <c r="AP4481">
        <v>0.203961696185779</v>
      </c>
      <c r="AQ4481">
        <v>0.17682193840828</v>
      </c>
      <c r="AR4481">
        <v>9.4564222221212399E-2</v>
      </c>
      <c r="AS4481">
        <v>0.12820149660496</v>
      </c>
      <c r="AT4481">
        <v>0.11720880886844399</v>
      </c>
      <c r="AU4481">
        <v>0.10639513000614</v>
      </c>
    </row>
    <row r="4482" spans="1:47" ht="13.8" x14ac:dyDescent="0.25">
      <c r="A4482" s="2" t="str">
        <f t="shared" si="404"/>
        <v>CB7 Balanced PathwayUnited KingdomResidential buildingsExisting residential buildingsLow carbon heatAdditional operating expenditure</v>
      </c>
      <c r="B4482" t="str">
        <f t="shared" si="405"/>
        <v>CB7 Balanced Pathway</v>
      </c>
      <c r="C4482" t="s">
        <v>100</v>
      </c>
      <c r="D4482" t="s">
        <v>6</v>
      </c>
      <c r="E4482"/>
      <c r="F4482" t="s">
        <v>95</v>
      </c>
      <c r="G4482" t="s">
        <v>41</v>
      </c>
      <c r="H4482" t="s">
        <v>800</v>
      </c>
      <c r="I4482" t="s">
        <v>857</v>
      </c>
      <c r="J4482" t="s">
        <v>802</v>
      </c>
      <c r="K4482" t="s">
        <v>852</v>
      </c>
      <c r="L4482" t="s">
        <v>829</v>
      </c>
      <c r="M4482"/>
      <c r="N4482"/>
      <c r="O4482" t="s">
        <v>805</v>
      </c>
      <c r="P4482" t="s">
        <v>180</v>
      </c>
      <c r="Q4482" t="s">
        <v>97</v>
      </c>
      <c r="V4482">
        <v>2.8226047508734002E-3</v>
      </c>
      <c r="W4482">
        <v>5.0805490234441999E-3</v>
      </c>
      <c r="X4482">
        <v>8.0218921028000698E-3</v>
      </c>
      <c r="Y4482">
        <v>9.3566581191839894E-3</v>
      </c>
      <c r="Z4482">
        <v>7.7144118271902304E-3</v>
      </c>
      <c r="AA4482">
        <v>1.18070638659522E-2</v>
      </c>
      <c r="AB4482">
        <v>1.21095274566996E-2</v>
      </c>
      <c r="AC4482">
        <v>1.5114238838616401E-2</v>
      </c>
      <c r="AD4482">
        <v>1.6774530281894E-2</v>
      </c>
      <c r="AE4482">
        <v>1.9382676545492399E-2</v>
      </c>
      <c r="AF4482">
        <v>2.97415030329258E-2</v>
      </c>
      <c r="AG4482">
        <v>4.2684184656588402E-2</v>
      </c>
      <c r="AH4482">
        <v>5.0291253394697102E-2</v>
      </c>
      <c r="AI4482">
        <v>5.9237942065507102E-2</v>
      </c>
      <c r="AJ4482">
        <v>6.4488018335797398E-2</v>
      </c>
      <c r="AK4482">
        <v>5.6991306983309703E-2</v>
      </c>
      <c r="AL4482">
        <v>5.5809747025975798E-2</v>
      </c>
      <c r="AM4482">
        <v>5.4858857740369901E-2</v>
      </c>
      <c r="AN4482">
        <v>5.1987909158866301E-2</v>
      </c>
      <c r="AO4482">
        <v>5.5500363354568198E-2</v>
      </c>
      <c r="AP4482">
        <v>5.6068700182870697E-2</v>
      </c>
      <c r="AQ4482">
        <v>5.3524402186079102E-2</v>
      </c>
      <c r="AR4482">
        <v>4.5638014399784203E-2</v>
      </c>
      <c r="AS4482">
        <v>3.9094700138544498E-2</v>
      </c>
      <c r="AT4482">
        <v>2.8550676002670101E-2</v>
      </c>
      <c r="AU4482">
        <v>2.1043985838092499E-2</v>
      </c>
    </row>
    <row r="4483" spans="1:47" ht="13.8" x14ac:dyDescent="0.25">
      <c r="A4483" s="2" t="str">
        <f t="shared" si="404"/>
        <v>CB7 Balanced PathwayUnited KingdomResidential buildingsExisting residential buildingsEnergy efficiencyAdditional capital expenditure</v>
      </c>
      <c r="B4483" t="str">
        <f t="shared" si="405"/>
        <v>CB7 Balanced Pathway</v>
      </c>
      <c r="C4483" t="s">
        <v>100</v>
      </c>
      <c r="D4483" t="s">
        <v>6</v>
      </c>
      <c r="E4483"/>
      <c r="F4483" t="s">
        <v>95</v>
      </c>
      <c r="G4483" t="s">
        <v>41</v>
      </c>
      <c r="H4483" t="s">
        <v>800</v>
      </c>
      <c r="I4483" t="s">
        <v>857</v>
      </c>
      <c r="J4483" t="s">
        <v>802</v>
      </c>
      <c r="K4483" t="s">
        <v>852</v>
      </c>
      <c r="L4483" t="s">
        <v>812</v>
      </c>
      <c r="M4483"/>
      <c r="N4483"/>
      <c r="O4483" t="s">
        <v>470</v>
      </c>
      <c r="P4483" t="s">
        <v>179</v>
      </c>
      <c r="Q4483" t="s">
        <v>97</v>
      </c>
      <c r="V4483">
        <v>0</v>
      </c>
      <c r="W4483">
        <v>1.9241700395503901E-3</v>
      </c>
      <c r="X4483">
        <v>3.80204604360265E-3</v>
      </c>
      <c r="Y4483">
        <v>5.6265058528494E-3</v>
      </c>
      <c r="Z4483">
        <v>7.3476943521388E-3</v>
      </c>
      <c r="AA4483">
        <v>9.0570125859157791E-3</v>
      </c>
      <c r="AB4483">
        <v>8.8344451075594108E-3</v>
      </c>
      <c r="AC4483">
        <v>8.6593586912523998E-3</v>
      </c>
      <c r="AD4483">
        <v>8.4872398413234906E-3</v>
      </c>
      <c r="AE4483">
        <v>8.3210561241507195E-3</v>
      </c>
      <c r="AF4483">
        <v>8.1548724069779397E-3</v>
      </c>
      <c r="AG4483">
        <v>7.9916562561832497E-3</v>
      </c>
      <c r="AH4483">
        <v>7.8343752381447307E-3</v>
      </c>
      <c r="AI4483">
        <v>4.4608577989376803E-3</v>
      </c>
      <c r="AJ4483">
        <v>0</v>
      </c>
      <c r="AK4483">
        <v>0</v>
      </c>
      <c r="AL4483">
        <v>0</v>
      </c>
      <c r="AM4483">
        <v>0</v>
      </c>
      <c r="AN4483">
        <v>0</v>
      </c>
      <c r="AO4483">
        <v>0</v>
      </c>
      <c r="AP4483">
        <v>0</v>
      </c>
      <c r="AQ4483">
        <v>0</v>
      </c>
      <c r="AR4483">
        <v>0</v>
      </c>
      <c r="AS4483">
        <v>0</v>
      </c>
      <c r="AT4483">
        <v>0</v>
      </c>
      <c r="AU4483">
        <v>0</v>
      </c>
    </row>
    <row r="4484" spans="1:47" ht="13.8" x14ac:dyDescent="0.25">
      <c r="A4484" s="2" t="str">
        <f t="shared" si="404"/>
        <v>CB7 Balanced PathwayUnited KingdomResidential buildingsExisting residential buildingsEnergy efficiencyAdditional operating expenditure</v>
      </c>
      <c r="B4484" t="str">
        <f t="shared" si="405"/>
        <v>CB7 Balanced Pathway</v>
      </c>
      <c r="C4484" t="s">
        <v>100</v>
      </c>
      <c r="D4484" t="s">
        <v>6</v>
      </c>
      <c r="E4484"/>
      <c r="F4484" t="s">
        <v>95</v>
      </c>
      <c r="G4484" t="s">
        <v>41</v>
      </c>
      <c r="H4484" t="s">
        <v>800</v>
      </c>
      <c r="I4484" t="s">
        <v>857</v>
      </c>
      <c r="J4484" t="s">
        <v>802</v>
      </c>
      <c r="K4484" t="s">
        <v>852</v>
      </c>
      <c r="L4484" t="s">
        <v>812</v>
      </c>
      <c r="M4484"/>
      <c r="N4484"/>
      <c r="O4484" t="s">
        <v>470</v>
      </c>
      <c r="P4484" t="s">
        <v>180</v>
      </c>
      <c r="Q4484" t="s">
        <v>97</v>
      </c>
      <c r="V4484">
        <v>0</v>
      </c>
      <c r="W4484">
        <v>-5.5864241440160599E-3</v>
      </c>
      <c r="X4484">
        <v>-1.56593132694034E-2</v>
      </c>
      <c r="Y4484">
        <v>-2.8910679208362999E-2</v>
      </c>
      <c r="Z4484">
        <v>-4.3588411291457498E-2</v>
      </c>
      <c r="AA4484">
        <v>-6.1853805842793499E-2</v>
      </c>
      <c r="AB4484">
        <v>-8.0989172821693198E-2</v>
      </c>
      <c r="AC4484">
        <v>-0.10125540589444799</v>
      </c>
      <c r="AD4484">
        <v>-0.12085798155191201</v>
      </c>
      <c r="AE4484">
        <v>-0.140838215422114</v>
      </c>
      <c r="AF4484">
        <v>-0.16339516922879899</v>
      </c>
      <c r="AG4484">
        <v>-0.18521257229723201</v>
      </c>
      <c r="AH4484">
        <v>-0.204882886345891</v>
      </c>
      <c r="AI4484">
        <v>-0.216341488222277</v>
      </c>
      <c r="AJ4484">
        <v>-0.21474356101882999</v>
      </c>
      <c r="AK4484">
        <v>-0.20969551637485301</v>
      </c>
      <c r="AL4484">
        <v>-0.20873263187351401</v>
      </c>
      <c r="AM4484">
        <v>-0.208074406527849</v>
      </c>
      <c r="AN4484">
        <v>-0.207130642475159</v>
      </c>
      <c r="AO4484">
        <v>-0.207875011601903</v>
      </c>
      <c r="AP4484">
        <v>-0.208009499417487</v>
      </c>
      <c r="AQ4484">
        <v>-0.20753020409598899</v>
      </c>
      <c r="AR4484">
        <v>-0.206066604186802</v>
      </c>
      <c r="AS4484">
        <v>-0.204907714923724</v>
      </c>
      <c r="AT4484">
        <v>-0.202841162148402</v>
      </c>
      <c r="AU4484">
        <v>-0.20146370639025901</v>
      </c>
    </row>
    <row r="4485" spans="1:47" ht="13.8" x14ac:dyDescent="0.25">
      <c r="A4485" s="2" t="str">
        <f t="shared" si="404"/>
        <v>CB7 Balanced PathwayUnited KingdomResidential buildingsExisting residential buildingsLow carbon heatAdditional capital expenditure</v>
      </c>
      <c r="B4485" t="str">
        <f t="shared" si="405"/>
        <v>CB7 Balanced Pathway</v>
      </c>
      <c r="C4485" t="s">
        <v>100</v>
      </c>
      <c r="D4485" t="s">
        <v>6</v>
      </c>
      <c r="E4485"/>
      <c r="F4485" t="s">
        <v>95</v>
      </c>
      <c r="G4485" t="s">
        <v>41</v>
      </c>
      <c r="H4485" t="s">
        <v>800</v>
      </c>
      <c r="I4485" t="s">
        <v>857</v>
      </c>
      <c r="J4485" t="s">
        <v>802</v>
      </c>
      <c r="K4485" t="s">
        <v>853</v>
      </c>
      <c r="L4485" t="s">
        <v>815</v>
      </c>
      <c r="M4485"/>
      <c r="N4485"/>
      <c r="O4485" t="s">
        <v>805</v>
      </c>
      <c r="P4485" t="s">
        <v>179</v>
      </c>
      <c r="Q4485" t="s">
        <v>97</v>
      </c>
      <c r="V4485">
        <v>2.2857209366627499E-2</v>
      </c>
      <c r="W4485">
        <v>4.3465665057945302E-2</v>
      </c>
      <c r="X4485">
        <v>6.41606960587561E-2</v>
      </c>
      <c r="Y4485">
        <v>8.9519751631610495E-2</v>
      </c>
      <c r="Z4485">
        <v>0.124468293315291</v>
      </c>
      <c r="AA4485">
        <v>0.174929139183222</v>
      </c>
      <c r="AB4485">
        <v>0.24477759523338699</v>
      </c>
      <c r="AC4485">
        <v>0.34179972490127503</v>
      </c>
      <c r="AD4485">
        <v>0.44837011297934398</v>
      </c>
      <c r="AE4485">
        <v>0.44048615658630602</v>
      </c>
      <c r="AF4485">
        <v>0.434743507613368</v>
      </c>
      <c r="AG4485">
        <v>0.42843047387088201</v>
      </c>
      <c r="AH4485">
        <v>0.42223986981341199</v>
      </c>
      <c r="AI4485">
        <v>0.41617031383174902</v>
      </c>
      <c r="AJ4485">
        <v>0.40997023584625902</v>
      </c>
      <c r="AK4485">
        <v>0.39818044212718701</v>
      </c>
      <c r="AL4485">
        <v>0.38681529875792803</v>
      </c>
      <c r="AM4485">
        <v>0.37553400858474001</v>
      </c>
      <c r="AN4485">
        <v>0.36345639097535098</v>
      </c>
      <c r="AO4485">
        <v>0.348971865194876</v>
      </c>
      <c r="AP4485">
        <v>0.33101676311846701</v>
      </c>
      <c r="AQ4485">
        <v>0.30823360961062801</v>
      </c>
      <c r="AR4485">
        <v>0.278667197754007</v>
      </c>
      <c r="AS4485">
        <v>0.24685002639325301</v>
      </c>
      <c r="AT4485">
        <v>0.24240849326661301</v>
      </c>
      <c r="AU4485">
        <v>0.23806077258226599</v>
      </c>
    </row>
    <row r="4486" spans="1:47" ht="13.8" x14ac:dyDescent="0.25">
      <c r="A4486" s="2" t="str">
        <f t="shared" si="404"/>
        <v>CB7 Balanced PathwayUnited KingdomResidential buildingsExisting residential buildingsLow carbon heatAdditional operating expenditure</v>
      </c>
      <c r="B4486" t="str">
        <f t="shared" si="405"/>
        <v>CB7 Balanced Pathway</v>
      </c>
      <c r="C4486" t="s">
        <v>100</v>
      </c>
      <c r="D4486" t="s">
        <v>6</v>
      </c>
      <c r="E4486"/>
      <c r="F4486" t="s">
        <v>95</v>
      </c>
      <c r="G4486" t="s">
        <v>41</v>
      </c>
      <c r="H4486" t="s">
        <v>800</v>
      </c>
      <c r="I4486" t="s">
        <v>857</v>
      </c>
      <c r="J4486" t="s">
        <v>802</v>
      </c>
      <c r="K4486" t="s">
        <v>853</v>
      </c>
      <c r="L4486" t="s">
        <v>815</v>
      </c>
      <c r="M4486"/>
      <c r="N4486"/>
      <c r="O4486" t="s">
        <v>805</v>
      </c>
      <c r="P4486" t="s">
        <v>180</v>
      </c>
      <c r="Q4486" t="s">
        <v>97</v>
      </c>
      <c r="V4486">
        <v>3.25206223715571E-4</v>
      </c>
      <c r="W4486">
        <v>6.2473353362653796E-4</v>
      </c>
      <c r="X4486">
        <v>9.9387516980556693E-4</v>
      </c>
      <c r="Y4486">
        <v>1.1088065146840501E-3</v>
      </c>
      <c r="Z4486">
        <v>6.0396236895210096E-4</v>
      </c>
      <c r="AA4486">
        <v>5.1734587063685504E-4</v>
      </c>
      <c r="AB4486">
        <v>2.8801608893663501E-4</v>
      </c>
      <c r="AC4486">
        <v>4.6249492282640902E-4</v>
      </c>
      <c r="AD4486">
        <v>4.0205037686295999E-4</v>
      </c>
      <c r="AE4486">
        <v>4.9776451279698601E-4</v>
      </c>
      <c r="AF4486">
        <v>2.0431037098045499E-3</v>
      </c>
      <c r="AG4486">
        <v>3.1466193718095899E-3</v>
      </c>
      <c r="AH4486">
        <v>2.9820361940501999E-3</v>
      </c>
      <c r="AI4486">
        <v>2.9781492138187299E-3</v>
      </c>
      <c r="AJ4486">
        <v>2.0391725772606999E-3</v>
      </c>
      <c r="AK4486">
        <v>-1.9239139962287501E-3</v>
      </c>
      <c r="AL4486">
        <v>-2.8791828945142401E-3</v>
      </c>
      <c r="AM4486">
        <v>-3.6623692449339901E-3</v>
      </c>
      <c r="AN4486">
        <v>-4.7922718772237596E-3</v>
      </c>
      <c r="AO4486">
        <v>-4.2169219268525003E-3</v>
      </c>
      <c r="AP4486">
        <v>-4.1964224533405196E-3</v>
      </c>
      <c r="AQ4486">
        <v>-4.8140938137939196E-3</v>
      </c>
      <c r="AR4486">
        <v>-6.5245648078839204E-3</v>
      </c>
      <c r="AS4486">
        <v>-7.8004177050298301E-3</v>
      </c>
      <c r="AT4486">
        <v>-1.0129180590276199E-2</v>
      </c>
      <c r="AU4486">
        <v>-1.1658575522126E-2</v>
      </c>
    </row>
    <row r="4487" spans="1:47" ht="13.8" x14ac:dyDescent="0.25">
      <c r="A4487" s="2" t="str">
        <f t="shared" si="404"/>
        <v>CB7 Balanced PathwayUnited KingdomResidential buildingsExisting residential buildingsEnergy efficiencyAdditional capital expenditure</v>
      </c>
      <c r="B4487" t="str">
        <f t="shared" si="405"/>
        <v>CB7 Balanced Pathway</v>
      </c>
      <c r="C4487" t="s">
        <v>100</v>
      </c>
      <c r="D4487" t="s">
        <v>6</v>
      </c>
      <c r="E4487"/>
      <c r="F4487" t="s">
        <v>95</v>
      </c>
      <c r="G4487" t="s">
        <v>41</v>
      </c>
      <c r="H4487" t="s">
        <v>800</v>
      </c>
      <c r="I4487" t="s">
        <v>857</v>
      </c>
      <c r="J4487" t="s">
        <v>802</v>
      </c>
      <c r="K4487" t="s">
        <v>853</v>
      </c>
      <c r="L4487" t="s">
        <v>808</v>
      </c>
      <c r="M4487"/>
      <c r="N4487"/>
      <c r="O4487" t="s">
        <v>470</v>
      </c>
      <c r="P4487" t="s">
        <v>179</v>
      </c>
      <c r="Q4487" t="s">
        <v>97</v>
      </c>
      <c r="V4487">
        <v>4.8091841111855202E-3</v>
      </c>
      <c r="W4487">
        <v>9.5057035039403104E-3</v>
      </c>
      <c r="X4487">
        <v>1.4127984244788901E-2</v>
      </c>
      <c r="Y4487">
        <v>1.86514078852455E-2</v>
      </c>
      <c r="Z4487">
        <v>2.2943639691374099E-2</v>
      </c>
      <c r="AA4487">
        <v>2.27367233773739E-2</v>
      </c>
      <c r="AB4487">
        <v>2.2420507257261201E-2</v>
      </c>
      <c r="AC4487">
        <v>2.2054936276216301E-2</v>
      </c>
      <c r="AD4487">
        <v>2.1722261717410599E-2</v>
      </c>
      <c r="AE4487">
        <v>2.1337501535525299E-2</v>
      </c>
      <c r="AF4487">
        <v>1.6825607096521301E-2</v>
      </c>
      <c r="AG4487">
        <v>0</v>
      </c>
      <c r="AH4487">
        <v>0</v>
      </c>
      <c r="AI4487">
        <v>0</v>
      </c>
      <c r="AJ4487">
        <v>0</v>
      </c>
      <c r="AK4487">
        <v>0</v>
      </c>
      <c r="AL4487">
        <v>0</v>
      </c>
      <c r="AM4487">
        <v>0</v>
      </c>
      <c r="AN4487">
        <v>0</v>
      </c>
      <c r="AO4487">
        <v>0</v>
      </c>
      <c r="AP4487">
        <v>0</v>
      </c>
      <c r="AQ4487">
        <v>0</v>
      </c>
      <c r="AR4487">
        <v>0</v>
      </c>
      <c r="AS4487">
        <v>0</v>
      </c>
      <c r="AT4487">
        <v>0</v>
      </c>
      <c r="AU4487">
        <v>0</v>
      </c>
    </row>
    <row r="4488" spans="1:47" ht="13.8" x14ac:dyDescent="0.25">
      <c r="A4488" s="2" t="str">
        <f t="shared" si="404"/>
        <v>CB7 Balanced PathwayUnited KingdomResidential buildingsExisting residential buildingsEnergy efficiencyAdditional operating expenditure</v>
      </c>
      <c r="B4488" t="str">
        <f t="shared" si="405"/>
        <v>CB7 Balanced Pathway</v>
      </c>
      <c r="C4488" t="s">
        <v>100</v>
      </c>
      <c r="D4488" t="s">
        <v>6</v>
      </c>
      <c r="E4488"/>
      <c r="F4488" t="s">
        <v>95</v>
      </c>
      <c r="G4488" t="s">
        <v>41</v>
      </c>
      <c r="H4488" t="s">
        <v>800</v>
      </c>
      <c r="I4488" t="s">
        <v>857</v>
      </c>
      <c r="J4488" t="s">
        <v>802</v>
      </c>
      <c r="K4488" t="s">
        <v>853</v>
      </c>
      <c r="L4488" t="s">
        <v>808</v>
      </c>
      <c r="M4488"/>
      <c r="N4488"/>
      <c r="O4488" t="s">
        <v>470</v>
      </c>
      <c r="P4488" t="s">
        <v>180</v>
      </c>
      <c r="Q4488" t="s">
        <v>97</v>
      </c>
      <c r="V4488">
        <v>-5.28589081753702E-4</v>
      </c>
      <c r="W4488">
        <v>-1.59469912657869E-3</v>
      </c>
      <c r="X4488">
        <v>-3.1013893275681102E-3</v>
      </c>
      <c r="Y4488">
        <v>-5.0717323023570602E-3</v>
      </c>
      <c r="Z4488">
        <v>-7.4809774525014597E-3</v>
      </c>
      <c r="AA4488">
        <v>-9.66598708889751E-3</v>
      </c>
      <c r="AB4488">
        <v>-1.2046751449132E-2</v>
      </c>
      <c r="AC4488">
        <v>-1.4413222844570601E-2</v>
      </c>
      <c r="AD4488">
        <v>-1.6765401275213199E-2</v>
      </c>
      <c r="AE4488">
        <v>-1.9105258184480101E-2</v>
      </c>
      <c r="AF4488">
        <v>-2.0952278599667199E-2</v>
      </c>
      <c r="AG4488">
        <v>-2.0889391404532599E-2</v>
      </c>
      <c r="AH4488">
        <v>-2.0826504209398099E-2</v>
      </c>
      <c r="AI4488">
        <v>-2.0763617014263502E-2</v>
      </c>
      <c r="AJ4488">
        <v>-2.0702898343099099E-2</v>
      </c>
      <c r="AK4488">
        <v>-2.0640011147964502E-2</v>
      </c>
      <c r="AL4488">
        <v>-2.0640011147964502E-2</v>
      </c>
      <c r="AM4488">
        <v>-2.0640011147964502E-2</v>
      </c>
      <c r="AN4488">
        <v>-2.0640011147964502E-2</v>
      </c>
      <c r="AO4488">
        <v>-2.0640011147964502E-2</v>
      </c>
      <c r="AP4488">
        <v>-2.0640011147964502E-2</v>
      </c>
      <c r="AQ4488">
        <v>-2.0640011147964502E-2</v>
      </c>
      <c r="AR4488">
        <v>-2.0640011147964502E-2</v>
      </c>
      <c r="AS4488">
        <v>-2.0640011147964502E-2</v>
      </c>
      <c r="AT4488">
        <v>-2.0640011147964502E-2</v>
      </c>
      <c r="AU4488">
        <v>-2.0640011147964502E-2</v>
      </c>
    </row>
    <row r="4489" spans="1:47" ht="13.8" x14ac:dyDescent="0.25">
      <c r="A4489" s="2" t="str">
        <f t="shared" si="404"/>
        <v>CB7 Balanced PathwayUnited KingdomResidential buildingsExisting residential buildingsEnergy efficiencyAdditional capital expenditure</v>
      </c>
      <c r="B4489" t="str">
        <f t="shared" si="405"/>
        <v>CB7 Balanced Pathway</v>
      </c>
      <c r="C4489" t="s">
        <v>100</v>
      </c>
      <c r="D4489" t="s">
        <v>6</v>
      </c>
      <c r="E4489"/>
      <c r="F4489" t="s">
        <v>95</v>
      </c>
      <c r="G4489" t="s">
        <v>41</v>
      </c>
      <c r="H4489" t="s">
        <v>800</v>
      </c>
      <c r="I4489" t="s">
        <v>857</v>
      </c>
      <c r="J4489" t="s">
        <v>802</v>
      </c>
      <c r="K4489" t="s">
        <v>853</v>
      </c>
      <c r="L4489" t="s">
        <v>810</v>
      </c>
      <c r="M4489"/>
      <c r="N4489"/>
      <c r="O4489" t="s">
        <v>470</v>
      </c>
      <c r="P4489" t="s">
        <v>179</v>
      </c>
      <c r="Q4489" t="s">
        <v>97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</row>
    <row r="4490" spans="1:47" ht="13.8" x14ac:dyDescent="0.25">
      <c r="A4490" s="2" t="str">
        <f t="shared" si="404"/>
        <v>CB7 Balanced PathwayUnited KingdomResidential buildingsExisting residential buildingsEnergy efficiencyAdditional operating expenditure</v>
      </c>
      <c r="B4490" t="str">
        <f t="shared" si="405"/>
        <v>CB7 Balanced Pathway</v>
      </c>
      <c r="C4490" t="s">
        <v>100</v>
      </c>
      <c r="D4490" t="s">
        <v>6</v>
      </c>
      <c r="E4490"/>
      <c r="F4490" t="s">
        <v>95</v>
      </c>
      <c r="G4490" t="s">
        <v>41</v>
      </c>
      <c r="H4490" t="s">
        <v>800</v>
      </c>
      <c r="I4490" t="s">
        <v>857</v>
      </c>
      <c r="J4490" t="s">
        <v>802</v>
      </c>
      <c r="K4490" t="s">
        <v>853</v>
      </c>
      <c r="L4490" t="s">
        <v>810</v>
      </c>
      <c r="M4490"/>
      <c r="N4490"/>
      <c r="O4490" t="s">
        <v>470</v>
      </c>
      <c r="P4490" t="s">
        <v>180</v>
      </c>
      <c r="Q4490" t="s">
        <v>97</v>
      </c>
      <c r="V4490">
        <v>-8.7574674451885801E-3</v>
      </c>
      <c r="W4490">
        <v>-8.8325372151280106E-3</v>
      </c>
      <c r="X4490">
        <v>-8.6139924029632105E-3</v>
      </c>
      <c r="Y4490">
        <v>-8.47677917720039E-3</v>
      </c>
      <c r="Z4490">
        <v>-8.3594230231761497E-3</v>
      </c>
      <c r="AA4490">
        <v>-8.1247107151276605E-3</v>
      </c>
      <c r="AB4490">
        <v>-8.1247107151276605E-3</v>
      </c>
      <c r="AC4490">
        <v>-8.1247107151276605E-3</v>
      </c>
      <c r="AD4490">
        <v>-8.1247107151276605E-3</v>
      </c>
      <c r="AE4490">
        <v>-8.1247107151276605E-3</v>
      </c>
      <c r="AF4490">
        <v>-8.1247107151276605E-3</v>
      </c>
      <c r="AG4490">
        <v>-8.1247107151276605E-3</v>
      </c>
      <c r="AH4490">
        <v>-8.1247107151276605E-3</v>
      </c>
      <c r="AI4490">
        <v>-8.1247107151276605E-3</v>
      </c>
      <c r="AJ4490">
        <v>-8.1247107151276605E-3</v>
      </c>
      <c r="AK4490">
        <v>-8.1247107151276605E-3</v>
      </c>
      <c r="AL4490">
        <v>-8.1247107151276605E-3</v>
      </c>
      <c r="AM4490">
        <v>-8.1247107151276605E-3</v>
      </c>
      <c r="AN4490">
        <v>-8.1247107151276605E-3</v>
      </c>
      <c r="AO4490">
        <v>-8.1247107151276605E-3</v>
      </c>
      <c r="AP4490">
        <v>-8.1247107151276605E-3</v>
      </c>
      <c r="AQ4490">
        <v>-8.1247107151276605E-3</v>
      </c>
      <c r="AR4490">
        <v>-8.1247107151276605E-3</v>
      </c>
      <c r="AS4490">
        <v>-8.1247107151276605E-3</v>
      </c>
      <c r="AT4490">
        <v>-8.1247107151276605E-3</v>
      </c>
      <c r="AU4490">
        <v>-8.1247107151276605E-3</v>
      </c>
    </row>
    <row r="4491" spans="1:47" ht="13.8" x14ac:dyDescent="0.25">
      <c r="A4491" s="2" t="str">
        <f t="shared" si="404"/>
        <v>CB7 Balanced PathwayUnited KingdomResidential buildingsExisting residential buildingsEnergy efficiencyAdditional capital expenditure</v>
      </c>
      <c r="B4491" t="str">
        <f t="shared" ref="B4491:B4507" si="406">CONCATENATE("CB7 ", D4491)</f>
        <v>CB7 Balanced Pathway</v>
      </c>
      <c r="C4491" t="s">
        <v>100</v>
      </c>
      <c r="D4491" t="s">
        <v>6</v>
      </c>
      <c r="E4491"/>
      <c r="F4491" t="s">
        <v>95</v>
      </c>
      <c r="G4491" t="s">
        <v>41</v>
      </c>
      <c r="H4491" t="s">
        <v>800</v>
      </c>
      <c r="I4491" t="s">
        <v>857</v>
      </c>
      <c r="J4491" t="s">
        <v>802</v>
      </c>
      <c r="K4491" t="s">
        <v>853</v>
      </c>
      <c r="L4491" t="s">
        <v>811</v>
      </c>
      <c r="M4491"/>
      <c r="N4491"/>
      <c r="O4491" t="s">
        <v>470</v>
      </c>
      <c r="P4491" t="s">
        <v>179</v>
      </c>
      <c r="Q4491" t="s">
        <v>97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  <c r="AJ4491">
        <v>0</v>
      </c>
      <c r="AK4491">
        <v>0</v>
      </c>
      <c r="AL4491">
        <v>0</v>
      </c>
      <c r="AM4491">
        <v>0</v>
      </c>
      <c r="AN4491">
        <v>0</v>
      </c>
      <c r="AO4491">
        <v>0</v>
      </c>
      <c r="AP4491">
        <v>0</v>
      </c>
      <c r="AQ4491">
        <v>0</v>
      </c>
      <c r="AR4491">
        <v>0</v>
      </c>
      <c r="AS4491">
        <v>0</v>
      </c>
      <c r="AT4491">
        <v>0</v>
      </c>
      <c r="AU4491">
        <v>0</v>
      </c>
    </row>
    <row r="4492" spans="1:47" ht="13.8" x14ac:dyDescent="0.25">
      <c r="A4492" s="2" t="str">
        <f t="shared" ref="A4492:A4508" si="407">CONCATENATE(B4492,F4492,G4492,H4492,O4492, P4492)</f>
        <v>CB7 Balanced PathwayUnited KingdomResidential buildingsExisting residential buildingsEnergy efficiencyAdditional operating expenditure</v>
      </c>
      <c r="B4492" t="str">
        <f t="shared" si="406"/>
        <v>CB7 Balanced Pathway</v>
      </c>
      <c r="C4492" t="s">
        <v>100</v>
      </c>
      <c r="D4492" t="s">
        <v>6</v>
      </c>
      <c r="E4492"/>
      <c r="F4492" t="s">
        <v>95</v>
      </c>
      <c r="G4492" t="s">
        <v>41</v>
      </c>
      <c r="H4492" t="s">
        <v>800</v>
      </c>
      <c r="I4492" t="s">
        <v>857</v>
      </c>
      <c r="J4492" t="s">
        <v>802</v>
      </c>
      <c r="K4492" t="s">
        <v>853</v>
      </c>
      <c r="L4492" t="s">
        <v>811</v>
      </c>
      <c r="M4492"/>
      <c r="N4492"/>
      <c r="O4492" t="s">
        <v>470</v>
      </c>
      <c r="P4492" t="s">
        <v>180</v>
      </c>
      <c r="Q4492" t="s">
        <v>97</v>
      </c>
      <c r="V4492">
        <v>-2.1746542016650699E-2</v>
      </c>
      <c r="W4492">
        <v>-2.1869030063330401E-2</v>
      </c>
      <c r="X4492">
        <v>-2.1265577839771701E-2</v>
      </c>
      <c r="Y4492">
        <v>-2.0865485718654798E-2</v>
      </c>
      <c r="Z4492">
        <v>-2.05182002112906E-2</v>
      </c>
      <c r="AA4492">
        <v>-1.9883296626910001E-2</v>
      </c>
      <c r="AB4492">
        <v>-1.9824494301580599E-2</v>
      </c>
      <c r="AC4492">
        <v>-1.97656919762512E-2</v>
      </c>
      <c r="AD4492">
        <v>-1.97068896509217E-2</v>
      </c>
      <c r="AE4492">
        <v>-1.9650114991982999E-2</v>
      </c>
      <c r="AF4492">
        <v>-1.9591312666653499E-2</v>
      </c>
      <c r="AG4492">
        <v>-1.95325103413241E-2</v>
      </c>
      <c r="AH4492">
        <v>-1.9473708015994701E-2</v>
      </c>
      <c r="AI4492">
        <v>-1.9414905690665198E-2</v>
      </c>
      <c r="AJ4492">
        <v>-1.9358131031726501E-2</v>
      </c>
      <c r="AK4492">
        <v>-1.9299328706397102E-2</v>
      </c>
      <c r="AL4492">
        <v>-1.9299328706397102E-2</v>
      </c>
      <c r="AM4492">
        <v>-1.9299328706397102E-2</v>
      </c>
      <c r="AN4492">
        <v>-1.9299328706397102E-2</v>
      </c>
      <c r="AO4492">
        <v>-1.9299328706397102E-2</v>
      </c>
      <c r="AP4492">
        <v>-1.9299328706397102E-2</v>
      </c>
      <c r="AQ4492">
        <v>-1.9299328706397102E-2</v>
      </c>
      <c r="AR4492">
        <v>-1.9299328706397102E-2</v>
      </c>
      <c r="AS4492">
        <v>-1.9299328706397102E-2</v>
      </c>
      <c r="AT4492">
        <v>-1.9299328706397102E-2</v>
      </c>
      <c r="AU4492">
        <v>-1.9299328706397102E-2</v>
      </c>
    </row>
    <row r="4493" spans="1:47" ht="13.8" x14ac:dyDescent="0.25">
      <c r="A4493" s="2" t="str">
        <f t="shared" si="407"/>
        <v>CB7 Balanced PathwayUnited KingdomResidential buildingsExisting residential buildingsEnergy efficiencyAdditional capital expenditure</v>
      </c>
      <c r="B4493" t="str">
        <f t="shared" si="406"/>
        <v>CB7 Balanced Pathway</v>
      </c>
      <c r="C4493" t="s">
        <v>100</v>
      </c>
      <c r="D4493" t="s">
        <v>6</v>
      </c>
      <c r="E4493"/>
      <c r="F4493" t="s">
        <v>95</v>
      </c>
      <c r="G4493" t="s">
        <v>41</v>
      </c>
      <c r="H4493" t="s">
        <v>800</v>
      </c>
      <c r="I4493" t="s">
        <v>857</v>
      </c>
      <c r="J4493" t="s">
        <v>802</v>
      </c>
      <c r="K4493" t="s">
        <v>853</v>
      </c>
      <c r="L4493" t="s">
        <v>816</v>
      </c>
      <c r="M4493"/>
      <c r="N4493"/>
      <c r="O4493" t="s">
        <v>470</v>
      </c>
      <c r="P4493" t="s">
        <v>179</v>
      </c>
      <c r="Q4493" t="s">
        <v>97</v>
      </c>
      <c r="V4493">
        <v>1.9271165665454299E-2</v>
      </c>
      <c r="W4493">
        <v>2.77565691521286E-2</v>
      </c>
      <c r="X4493">
        <v>4.7362280069738603E-2</v>
      </c>
      <c r="Y4493">
        <v>8.0769556643389501E-2</v>
      </c>
      <c r="Z4493">
        <v>0.136988007296522</v>
      </c>
      <c r="AA4493">
        <v>0.23395652554007901</v>
      </c>
      <c r="AB4493">
        <v>4.5475346816844897E-2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</row>
    <row r="4494" spans="1:47" ht="13.8" x14ac:dyDescent="0.25">
      <c r="A4494" s="2" t="str">
        <f t="shared" si="407"/>
        <v>CB7 Balanced PathwayUnited KingdomResidential buildingsExisting residential buildingsEnergy efficiencyAdditional operating expenditure</v>
      </c>
      <c r="B4494" t="str">
        <f t="shared" si="406"/>
        <v>CB7 Balanced Pathway</v>
      </c>
      <c r="C4494" t="s">
        <v>100</v>
      </c>
      <c r="D4494" t="s">
        <v>6</v>
      </c>
      <c r="E4494"/>
      <c r="F4494" t="s">
        <v>95</v>
      </c>
      <c r="G4494" t="s">
        <v>41</v>
      </c>
      <c r="H4494" t="s">
        <v>800</v>
      </c>
      <c r="I4494" t="s">
        <v>857</v>
      </c>
      <c r="J4494" t="s">
        <v>802</v>
      </c>
      <c r="K4494" t="s">
        <v>853</v>
      </c>
      <c r="L4494" t="s">
        <v>816</v>
      </c>
      <c r="M4494"/>
      <c r="N4494"/>
      <c r="O4494" t="s">
        <v>470</v>
      </c>
      <c r="P4494" t="s">
        <v>180</v>
      </c>
      <c r="Q4494" t="s">
        <v>97</v>
      </c>
      <c r="V4494">
        <v>-2.02213964042007E-4</v>
      </c>
      <c r="W4494">
        <v>-4.9821576347942702E-4</v>
      </c>
      <c r="X4494">
        <v>-9.7763685145265799E-4</v>
      </c>
      <c r="Y4494">
        <v>-1.7915359387454201E-3</v>
      </c>
      <c r="Z4494">
        <v>-3.1694336268120499E-3</v>
      </c>
      <c r="AA4494">
        <v>-5.41771072198862E-3</v>
      </c>
      <c r="AB4494">
        <v>-5.8607402175202203E-3</v>
      </c>
      <c r="AC4494">
        <v>-5.8433564120269101E-3</v>
      </c>
      <c r="AD4494">
        <v>-5.8259726065335998E-3</v>
      </c>
      <c r="AE4494">
        <v>-5.8091882426090299E-3</v>
      </c>
      <c r="AF4494">
        <v>-5.7918044371157197E-3</v>
      </c>
      <c r="AG4494">
        <v>-5.7744206316224104E-3</v>
      </c>
      <c r="AH4494">
        <v>-5.7570368261291001E-3</v>
      </c>
      <c r="AI4494">
        <v>-5.7396530206357899E-3</v>
      </c>
      <c r="AJ4494">
        <v>-5.7228686567112096E-3</v>
      </c>
      <c r="AK4494">
        <v>-5.7054848512179098E-3</v>
      </c>
      <c r="AL4494">
        <v>-5.7054848512179098E-3</v>
      </c>
      <c r="AM4494">
        <v>-5.7054848512179098E-3</v>
      </c>
      <c r="AN4494">
        <v>-5.7054848512179098E-3</v>
      </c>
      <c r="AO4494">
        <v>-5.7054848512179098E-3</v>
      </c>
      <c r="AP4494">
        <v>-5.7054848512179098E-3</v>
      </c>
      <c r="AQ4494">
        <v>-5.7054848512179098E-3</v>
      </c>
      <c r="AR4494">
        <v>-5.7054848512179098E-3</v>
      </c>
      <c r="AS4494">
        <v>-5.7054848512179098E-3</v>
      </c>
      <c r="AT4494">
        <v>-5.7054848512179098E-3</v>
      </c>
      <c r="AU4494">
        <v>-5.7054848512179098E-3</v>
      </c>
    </row>
    <row r="4495" spans="1:47" ht="13.8" x14ac:dyDescent="0.25">
      <c r="A4495" s="2" t="str">
        <f t="shared" si="407"/>
        <v>CB7 Balanced PathwayUnited KingdomResidential buildingsExisting residential buildingsLow carbon heatAdditional capital expenditure</v>
      </c>
      <c r="B4495" t="str">
        <f t="shared" si="406"/>
        <v>CB7 Balanced Pathway</v>
      </c>
      <c r="C4495" t="s">
        <v>100</v>
      </c>
      <c r="D4495" t="s">
        <v>6</v>
      </c>
      <c r="E4495"/>
      <c r="F4495" t="s">
        <v>95</v>
      </c>
      <c r="G4495" t="s">
        <v>41</v>
      </c>
      <c r="H4495" t="s">
        <v>800</v>
      </c>
      <c r="I4495" t="s">
        <v>857</v>
      </c>
      <c r="J4495" t="s">
        <v>802</v>
      </c>
      <c r="K4495" t="s">
        <v>853</v>
      </c>
      <c r="L4495" t="s">
        <v>829</v>
      </c>
      <c r="M4495"/>
      <c r="N4495"/>
      <c r="O4495" t="s">
        <v>805</v>
      </c>
      <c r="P4495" t="s">
        <v>179</v>
      </c>
      <c r="Q4495" t="s">
        <v>97</v>
      </c>
      <c r="V4495">
        <v>6.9502784213129804E-4</v>
      </c>
      <c r="W4495">
        <v>1.34708558586065E-3</v>
      </c>
      <c r="X4495">
        <v>1.9960770637954001E-3</v>
      </c>
      <c r="Y4495">
        <v>2.6298339825005898E-3</v>
      </c>
      <c r="Z4495">
        <v>3.2404837515961201E-3</v>
      </c>
      <c r="AA4495">
        <v>3.8500831354140301E-3</v>
      </c>
      <c r="AB4495">
        <v>4.4497338623522903E-3</v>
      </c>
      <c r="AC4495">
        <v>5.0130941984311804E-3</v>
      </c>
      <c r="AD4495">
        <v>5.5678312404725599E-3</v>
      </c>
      <c r="AE4495">
        <v>6.0897329462192701E-3</v>
      </c>
      <c r="AF4495">
        <v>6.6703723936990802E-3</v>
      </c>
      <c r="AG4495">
        <v>7.18359538026264E-3</v>
      </c>
      <c r="AH4495">
        <v>8.6857166123861292E-3</v>
      </c>
      <c r="AI4495">
        <v>8.7606026512616793E-3</v>
      </c>
      <c r="AJ4495">
        <v>8.8178344502781395E-3</v>
      </c>
      <c r="AK4495">
        <v>8.2878217754707995E-3</v>
      </c>
      <c r="AL4495">
        <v>7.7950936290809196E-3</v>
      </c>
      <c r="AM4495">
        <v>7.3064886783215802E-3</v>
      </c>
      <c r="AN4495">
        <v>6.8340581428968103E-3</v>
      </c>
      <c r="AO4495">
        <v>6.3712285480982001E-3</v>
      </c>
      <c r="AP4495">
        <v>5.9222356442791097E-3</v>
      </c>
      <c r="AQ4495">
        <v>5.4768443745668496E-3</v>
      </c>
      <c r="AR4495">
        <v>5.0426837723871101E-3</v>
      </c>
      <c r="AS4495">
        <v>4.6307596966180401E-3</v>
      </c>
      <c r="AT4495">
        <v>4.2173231829632897E-3</v>
      </c>
      <c r="AU4495">
        <v>4.0289854246168197E-3</v>
      </c>
    </row>
    <row r="4496" spans="1:47" ht="13.8" x14ac:dyDescent="0.25">
      <c r="A4496" s="2" t="str">
        <f t="shared" si="407"/>
        <v>CB7 Balanced PathwayUnited KingdomResidential buildingsExisting residential buildingsLow carbon heatAdditional operating expenditure</v>
      </c>
      <c r="B4496" t="str">
        <f t="shared" si="406"/>
        <v>CB7 Balanced Pathway</v>
      </c>
      <c r="C4496" t="s">
        <v>100</v>
      </c>
      <c r="D4496" t="s">
        <v>6</v>
      </c>
      <c r="E4496"/>
      <c r="F4496" t="s">
        <v>95</v>
      </c>
      <c r="G4496" t="s">
        <v>41</v>
      </c>
      <c r="H4496" t="s">
        <v>800</v>
      </c>
      <c r="I4496" t="s">
        <v>857</v>
      </c>
      <c r="J4496" t="s">
        <v>802</v>
      </c>
      <c r="K4496" t="s">
        <v>853</v>
      </c>
      <c r="L4496" t="s">
        <v>829</v>
      </c>
      <c r="M4496"/>
      <c r="N4496"/>
      <c r="O4496" t="s">
        <v>805</v>
      </c>
      <c r="P4496" t="s">
        <v>180</v>
      </c>
      <c r="Q4496" t="s">
        <v>97</v>
      </c>
      <c r="V4496">
        <v>8.9914803758618805E-5</v>
      </c>
      <c r="W4496">
        <v>2.19397534578598E-4</v>
      </c>
      <c r="X4496">
        <v>3.8047725349709999E-4</v>
      </c>
      <c r="Y4496">
        <v>5.2633723350001499E-4</v>
      </c>
      <c r="Z4496">
        <v>6.1980154656163201E-4</v>
      </c>
      <c r="AA4496">
        <v>7.8963946710594504E-4</v>
      </c>
      <c r="AB4496">
        <v>9.9385819629658795E-4</v>
      </c>
      <c r="AC4496">
        <v>1.2713324636628601E-3</v>
      </c>
      <c r="AD4496">
        <v>1.5558995103444101E-3</v>
      </c>
      <c r="AE4496">
        <v>1.8852244652008E-3</v>
      </c>
      <c r="AF4496">
        <v>2.3545227140048101E-3</v>
      </c>
      <c r="AG4496">
        <v>2.8914357412288699E-3</v>
      </c>
      <c r="AH4496">
        <v>3.4501635137961198E-3</v>
      </c>
      <c r="AI4496">
        <v>4.0386578488841602E-3</v>
      </c>
      <c r="AJ4496">
        <v>4.57158985487269E-3</v>
      </c>
      <c r="AK4496">
        <v>4.8391374492060104E-3</v>
      </c>
      <c r="AL4496">
        <v>5.2066269361266196E-3</v>
      </c>
      <c r="AM4496">
        <v>5.5482178262301002E-3</v>
      </c>
      <c r="AN4496">
        <v>5.82268226906875E-3</v>
      </c>
      <c r="AO4496">
        <v>6.1956929378228099E-3</v>
      </c>
      <c r="AP4496">
        <v>6.4844646088429896E-3</v>
      </c>
      <c r="AQ4496">
        <v>6.6809981445387096E-3</v>
      </c>
      <c r="AR4496">
        <v>6.7439187645470704E-3</v>
      </c>
      <c r="AS4496">
        <v>6.7938968335661404E-3</v>
      </c>
      <c r="AT4496">
        <v>6.7125849894803698E-3</v>
      </c>
      <c r="AU4496">
        <v>6.65932356571791E-3</v>
      </c>
    </row>
    <row r="4497" spans="1:47" ht="13.8" x14ac:dyDescent="0.25">
      <c r="A4497" s="2" t="str">
        <f t="shared" si="407"/>
        <v>CB7 Balanced PathwayUnited KingdomResidential buildingsExisting residential buildingsEnergy efficiencyAdditional capital expenditure</v>
      </c>
      <c r="B4497" t="str">
        <f t="shared" si="406"/>
        <v>CB7 Balanced Pathway</v>
      </c>
      <c r="C4497" t="s">
        <v>100</v>
      </c>
      <c r="D4497" t="s">
        <v>6</v>
      </c>
      <c r="E4497"/>
      <c r="F4497" t="s">
        <v>95</v>
      </c>
      <c r="G4497" t="s">
        <v>41</v>
      </c>
      <c r="H4497" t="s">
        <v>800</v>
      </c>
      <c r="I4497" t="s">
        <v>857</v>
      </c>
      <c r="J4497" t="s">
        <v>802</v>
      </c>
      <c r="K4497" t="s">
        <v>853</v>
      </c>
      <c r="L4497" t="s">
        <v>812</v>
      </c>
      <c r="M4497"/>
      <c r="N4497"/>
      <c r="O4497" t="s">
        <v>470</v>
      </c>
      <c r="P4497" t="s">
        <v>179</v>
      </c>
      <c r="Q4497" t="s">
        <v>97</v>
      </c>
      <c r="V4497">
        <v>0</v>
      </c>
      <c r="W4497">
        <v>6.20146522300955E-4</v>
      </c>
      <c r="X4497">
        <v>1.22537280131397E-3</v>
      </c>
      <c r="Y4497">
        <v>1.8133834149947699E-3</v>
      </c>
      <c r="Z4497">
        <v>2.36811040903327E-3</v>
      </c>
      <c r="AA4497">
        <v>2.9190116996645702E-3</v>
      </c>
      <c r="AB4497">
        <v>2.8472797607802902E-3</v>
      </c>
      <c r="AC4497">
        <v>2.7908506355246599E-3</v>
      </c>
      <c r="AD4497">
        <v>2.73537793612082E-3</v>
      </c>
      <c r="AE4497">
        <v>2.6818180884205498E-3</v>
      </c>
      <c r="AF4497">
        <v>2.6282582407202802E-3</v>
      </c>
      <c r="AG4497">
        <v>2.5756548188717999E-3</v>
      </c>
      <c r="AH4497">
        <v>2.5249642487269E-3</v>
      </c>
      <c r="AI4497">
        <v>1.4377032141799099E-3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0</v>
      </c>
      <c r="AR4497">
        <v>0</v>
      </c>
      <c r="AS4497">
        <v>0</v>
      </c>
      <c r="AT4497">
        <v>0</v>
      </c>
      <c r="AU4497">
        <v>0</v>
      </c>
    </row>
    <row r="4498" spans="1:47" ht="13.8" x14ac:dyDescent="0.25">
      <c r="A4498" s="2" t="str">
        <f t="shared" si="407"/>
        <v>CB7 Balanced PathwayUnited KingdomResidential buildingsExisting residential buildingsEnergy efficiencyAdditional operating expenditure</v>
      </c>
      <c r="B4498" t="str">
        <f t="shared" si="406"/>
        <v>CB7 Balanced Pathway</v>
      </c>
      <c r="C4498" t="s">
        <v>100</v>
      </c>
      <c r="D4498" t="s">
        <v>6</v>
      </c>
      <c r="E4498"/>
      <c r="F4498" t="s">
        <v>95</v>
      </c>
      <c r="G4498" t="s">
        <v>41</v>
      </c>
      <c r="H4498" t="s">
        <v>800</v>
      </c>
      <c r="I4498" t="s">
        <v>857</v>
      </c>
      <c r="J4498" t="s">
        <v>802</v>
      </c>
      <c r="K4498" t="s">
        <v>853</v>
      </c>
      <c r="L4498" t="s">
        <v>812</v>
      </c>
      <c r="M4498"/>
      <c r="N4498"/>
      <c r="O4498" t="s">
        <v>470</v>
      </c>
      <c r="P4498" t="s">
        <v>180</v>
      </c>
      <c r="Q4498" t="s">
        <v>97</v>
      </c>
      <c r="V4498">
        <v>0</v>
      </c>
      <c r="W4498">
        <v>-6.0093217872932299E-4</v>
      </c>
      <c r="X4498">
        <v>-1.7581896672015801E-3</v>
      </c>
      <c r="Y4498">
        <v>-3.4603665439445698E-3</v>
      </c>
      <c r="Z4498">
        <v>-5.6874329175011602E-3</v>
      </c>
      <c r="AA4498">
        <v>-8.2916154090323501E-3</v>
      </c>
      <c r="AB4498">
        <v>-1.1055487212043099E-2</v>
      </c>
      <c r="AC4498">
        <v>-1.3819359015053901E-2</v>
      </c>
      <c r="AD4498">
        <v>-1.65832308180647E-2</v>
      </c>
      <c r="AE4498">
        <v>-1.9347102621075501E-2</v>
      </c>
      <c r="AF4498">
        <v>-2.2110974424086199E-2</v>
      </c>
      <c r="AG4498">
        <v>-2.4874846227097E-2</v>
      </c>
      <c r="AH4498">
        <v>-2.7638718030107801E-2</v>
      </c>
      <c r="AI4498">
        <v>-2.9244695335353701E-2</v>
      </c>
      <c r="AJ4498">
        <v>-2.9244695335353701E-2</v>
      </c>
      <c r="AK4498">
        <v>-2.9244695335353701E-2</v>
      </c>
      <c r="AL4498">
        <v>-2.9244695335353701E-2</v>
      </c>
      <c r="AM4498">
        <v>-2.9244695335353701E-2</v>
      </c>
      <c r="AN4498">
        <v>-2.9244695335353701E-2</v>
      </c>
      <c r="AO4498">
        <v>-2.9244695335353701E-2</v>
      </c>
      <c r="AP4498">
        <v>-2.9244695335353701E-2</v>
      </c>
      <c r="AQ4498">
        <v>-2.9244695335353701E-2</v>
      </c>
      <c r="AR4498">
        <v>-2.9244695335353701E-2</v>
      </c>
      <c r="AS4498">
        <v>-2.9244695335353701E-2</v>
      </c>
      <c r="AT4498">
        <v>-2.9244695335353701E-2</v>
      </c>
      <c r="AU4498">
        <v>-2.9244695335353701E-2</v>
      </c>
    </row>
    <row r="4499" spans="1:47" ht="13.8" x14ac:dyDescent="0.25">
      <c r="A4499" s="2" t="str">
        <f t="shared" si="407"/>
        <v>CB7 Balanced PathwayUnited KingdomResidential buildingsExisting residential buildingsLow carbon heatAdditional capital expenditure</v>
      </c>
      <c r="B4499" t="str">
        <f t="shared" si="406"/>
        <v>CB7 Balanced Pathway</v>
      </c>
      <c r="C4499" t="s">
        <v>100</v>
      </c>
      <c r="D4499" t="s">
        <v>6</v>
      </c>
      <c r="E4499"/>
      <c r="F4499" t="s">
        <v>95</v>
      </c>
      <c r="G4499" t="s">
        <v>41</v>
      </c>
      <c r="H4499" t="s">
        <v>800</v>
      </c>
      <c r="I4499" t="s">
        <v>857</v>
      </c>
      <c r="J4499" t="s">
        <v>802</v>
      </c>
      <c r="K4499" t="s">
        <v>854</v>
      </c>
      <c r="L4499" t="s">
        <v>832</v>
      </c>
      <c r="M4499"/>
      <c r="N4499"/>
      <c r="O4499" t="s">
        <v>805</v>
      </c>
      <c r="P4499" t="s">
        <v>179</v>
      </c>
      <c r="Q4499" t="s">
        <v>97</v>
      </c>
      <c r="V4499">
        <v>0.25472107577751302</v>
      </c>
      <c r="W4499">
        <v>0.28913685008568601</v>
      </c>
      <c r="X4499">
        <v>0.37143968132524302</v>
      </c>
      <c r="Y4499">
        <v>0.47931469447241998</v>
      </c>
      <c r="Z4499">
        <v>0.62864992784538898</v>
      </c>
      <c r="AA4499">
        <v>0.84834369070251103</v>
      </c>
      <c r="AB4499">
        <v>1.15305871390772</v>
      </c>
      <c r="AC4499">
        <v>1.5806005663035401</v>
      </c>
      <c r="AD4499">
        <v>2.1485396415522402</v>
      </c>
      <c r="AE4499">
        <v>2.3219977835918302</v>
      </c>
      <c r="AF4499">
        <v>2.2893708348278299</v>
      </c>
      <c r="AG4499">
        <v>2.2543057399408699</v>
      </c>
      <c r="AH4499">
        <v>2.2199259053966398</v>
      </c>
      <c r="AI4499">
        <v>2.18619373746365</v>
      </c>
      <c r="AJ4499">
        <v>2.1520183722425599</v>
      </c>
      <c r="AK4499">
        <v>2.0114905178693099</v>
      </c>
      <c r="AL4499">
        <v>1.96287449569328</v>
      </c>
      <c r="AM4499">
        <v>1.8951075274593101</v>
      </c>
      <c r="AN4499">
        <v>1.8184288826417101</v>
      </c>
      <c r="AO4499">
        <v>1.7240242742134499</v>
      </c>
      <c r="AP4499">
        <v>1.61825463452746</v>
      </c>
      <c r="AQ4499">
        <v>1.4635305784408901</v>
      </c>
      <c r="AR4499">
        <v>1.26013393419937</v>
      </c>
      <c r="AS4499">
        <v>1.0015047102035599</v>
      </c>
      <c r="AT4499">
        <v>0.90494659976862801</v>
      </c>
      <c r="AU4499">
        <v>0.90120556158468001</v>
      </c>
    </row>
    <row r="4500" spans="1:47" ht="13.8" x14ac:dyDescent="0.25">
      <c r="A4500" s="2" t="str">
        <f t="shared" si="407"/>
        <v>CB7 Balanced PathwayUnited KingdomResidential buildingsExisting residential buildingsLow carbon heatAdditional operating expenditure</v>
      </c>
      <c r="B4500" t="str">
        <f t="shared" si="406"/>
        <v>CB7 Balanced Pathway</v>
      </c>
      <c r="C4500" t="s">
        <v>100</v>
      </c>
      <c r="D4500" t="s">
        <v>6</v>
      </c>
      <c r="E4500"/>
      <c r="F4500" t="s">
        <v>95</v>
      </c>
      <c r="G4500" t="s">
        <v>41</v>
      </c>
      <c r="H4500" t="s">
        <v>800</v>
      </c>
      <c r="I4500" t="s">
        <v>857</v>
      </c>
      <c r="J4500" t="s">
        <v>802</v>
      </c>
      <c r="K4500" t="s">
        <v>854</v>
      </c>
      <c r="L4500" t="s">
        <v>832</v>
      </c>
      <c r="M4500"/>
      <c r="N4500"/>
      <c r="O4500" t="s">
        <v>805</v>
      </c>
      <c r="P4500" t="s">
        <v>180</v>
      </c>
      <c r="Q4500" t="s">
        <v>97</v>
      </c>
      <c r="V4500">
        <v>-2.9647932821956199E-2</v>
      </c>
      <c r="W4500">
        <v>-6.5995863456678905E-2</v>
      </c>
      <c r="X4500">
        <v>-0.118550934896461</v>
      </c>
      <c r="Y4500">
        <v>-0.186972389802948</v>
      </c>
      <c r="Z4500">
        <v>-0.281823601088805</v>
      </c>
      <c r="AA4500">
        <v>-0.40517442805274001</v>
      </c>
      <c r="AB4500">
        <v>-0.571143369576954</v>
      </c>
      <c r="AC4500">
        <v>-0.79445365114373201</v>
      </c>
      <c r="AD4500">
        <v>-1.1030030748537001</v>
      </c>
      <c r="AE4500">
        <v>-1.43213097798997</v>
      </c>
      <c r="AF4500">
        <v>-1.7420175693837801</v>
      </c>
      <c r="AG4500">
        <v>-2.0438230550076</v>
      </c>
      <c r="AH4500">
        <v>-2.3400815994453401</v>
      </c>
      <c r="AI4500">
        <v>-2.6305231969428999</v>
      </c>
      <c r="AJ4500">
        <v>-2.9119558525956699</v>
      </c>
      <c r="AK4500">
        <v>-3.1817259771520501</v>
      </c>
      <c r="AL4500">
        <v>-3.4292074095026499</v>
      </c>
      <c r="AM4500">
        <v>-3.7029616061809798</v>
      </c>
      <c r="AN4500">
        <v>-3.9658833715087898</v>
      </c>
      <c r="AO4500">
        <v>-4.1970802276672297</v>
      </c>
      <c r="AP4500">
        <v>-4.4041700494618503</v>
      </c>
      <c r="AQ4500">
        <v>-4.5759689881755996</v>
      </c>
      <c r="AR4500">
        <v>-4.6982032487051599</v>
      </c>
      <c r="AS4500">
        <v>-4.7393255233989597</v>
      </c>
      <c r="AT4500">
        <v>-4.7596037696612497</v>
      </c>
      <c r="AU4500">
        <v>-4.7738945471700296</v>
      </c>
    </row>
    <row r="4501" spans="1:47" ht="13.8" x14ac:dyDescent="0.25">
      <c r="A4501" s="2" t="str">
        <f t="shared" si="407"/>
        <v>CB7 Balanced PathwayUnited KingdomResidential buildingsExisting residential buildingsLow carbon heatAdditional capital expenditure</v>
      </c>
      <c r="B4501" t="str">
        <f t="shared" si="406"/>
        <v>CB7 Balanced Pathway</v>
      </c>
      <c r="C4501" t="s">
        <v>100</v>
      </c>
      <c r="D4501" t="s">
        <v>6</v>
      </c>
      <c r="E4501"/>
      <c r="F4501" t="s">
        <v>95</v>
      </c>
      <c r="G4501" t="s">
        <v>41</v>
      </c>
      <c r="H4501" t="s">
        <v>800</v>
      </c>
      <c r="I4501" t="s">
        <v>857</v>
      </c>
      <c r="J4501" t="s">
        <v>802</v>
      </c>
      <c r="K4501" t="s">
        <v>854</v>
      </c>
      <c r="L4501" t="s">
        <v>833</v>
      </c>
      <c r="M4501"/>
      <c r="N4501"/>
      <c r="O4501" t="s">
        <v>805</v>
      </c>
      <c r="P4501" t="s">
        <v>179</v>
      </c>
      <c r="Q4501" t="s">
        <v>97</v>
      </c>
      <c r="V4501">
        <v>4.1463785513756504</v>
      </c>
      <c r="W4501">
        <v>4.5763834079706003</v>
      </c>
      <c r="X4501">
        <v>5.8170970719999202</v>
      </c>
      <c r="Y4501">
        <v>7.4572509067892403</v>
      </c>
      <c r="Z4501">
        <v>9.7298324376999705</v>
      </c>
      <c r="AA4501">
        <v>13.0813607484604</v>
      </c>
      <c r="AB4501">
        <v>17.736998743172101</v>
      </c>
      <c r="AC4501">
        <v>24.271292983046699</v>
      </c>
      <c r="AD4501">
        <v>33.123144067481</v>
      </c>
      <c r="AE4501">
        <v>36.132827125511298</v>
      </c>
      <c r="AF4501">
        <v>35.632506236308998</v>
      </c>
      <c r="AG4501">
        <v>35.092460729468101</v>
      </c>
      <c r="AH4501">
        <v>34.562953474816602</v>
      </c>
      <c r="AI4501">
        <v>34.043494592628697</v>
      </c>
      <c r="AJ4501">
        <v>33.516370713915897</v>
      </c>
      <c r="AK4501">
        <v>31.358518181261999</v>
      </c>
      <c r="AL4501">
        <v>30.6596103937189</v>
      </c>
      <c r="AM4501">
        <v>29.654046603482701</v>
      </c>
      <c r="AN4501">
        <v>28.5190870907815</v>
      </c>
      <c r="AO4501">
        <v>27.129173871182001</v>
      </c>
      <c r="AP4501">
        <v>25.3553615163848</v>
      </c>
      <c r="AQ4501">
        <v>23.066697909076598</v>
      </c>
      <c r="AR4501">
        <v>20.0356331510703</v>
      </c>
      <c r="AS4501">
        <v>16.122981502374301</v>
      </c>
      <c r="AT4501">
        <v>14.433338189874499</v>
      </c>
      <c r="AU4501">
        <v>14.1669694429018</v>
      </c>
    </row>
    <row r="4502" spans="1:47" ht="13.8" x14ac:dyDescent="0.25">
      <c r="A4502" s="2" t="str">
        <f t="shared" si="407"/>
        <v>CB7 Balanced PathwayUnited KingdomResidential buildingsExisting residential buildingsLow carbon heatAdditional operating expenditure</v>
      </c>
      <c r="B4502" t="str">
        <f t="shared" si="406"/>
        <v>CB7 Balanced Pathway</v>
      </c>
      <c r="C4502" t="s">
        <v>100</v>
      </c>
      <c r="D4502" t="s">
        <v>6</v>
      </c>
      <c r="E4502"/>
      <c r="F4502" t="s">
        <v>95</v>
      </c>
      <c r="G4502" t="s">
        <v>41</v>
      </c>
      <c r="H4502" t="s">
        <v>800</v>
      </c>
      <c r="I4502" t="s">
        <v>857</v>
      </c>
      <c r="J4502" t="s">
        <v>802</v>
      </c>
      <c r="K4502" t="s">
        <v>854</v>
      </c>
      <c r="L4502" t="s">
        <v>833</v>
      </c>
      <c r="M4502"/>
      <c r="N4502"/>
      <c r="O4502" t="s">
        <v>805</v>
      </c>
      <c r="P4502" t="s">
        <v>180</v>
      </c>
      <c r="Q4502" t="s">
        <v>97</v>
      </c>
      <c r="V4502">
        <v>-0.43350339285821199</v>
      </c>
      <c r="W4502">
        <v>-0.94667118632816205</v>
      </c>
      <c r="X4502">
        <v>-1.67868126371514</v>
      </c>
      <c r="Y4502">
        <v>-2.6194423630079999</v>
      </c>
      <c r="Z4502">
        <v>-3.9276619091349798</v>
      </c>
      <c r="AA4502">
        <v>-5.6460200066248296</v>
      </c>
      <c r="AB4502">
        <v>-7.9224002908140498</v>
      </c>
      <c r="AC4502">
        <v>-10.9765192402407</v>
      </c>
      <c r="AD4502">
        <v>-15.2136253366329</v>
      </c>
      <c r="AE4502">
        <v>-19.774498954210902</v>
      </c>
      <c r="AF4502">
        <v>-24.0638701124794</v>
      </c>
      <c r="AG4502">
        <v>-28.340529477697601</v>
      </c>
      <c r="AH4502">
        <v>-32.569973869707802</v>
      </c>
      <c r="AI4502">
        <v>-36.748634493124101</v>
      </c>
      <c r="AJ4502">
        <v>-40.830678764173499</v>
      </c>
      <c r="AK4502">
        <v>-44.756945201300397</v>
      </c>
      <c r="AL4502">
        <v>-48.207189327376298</v>
      </c>
      <c r="AM4502">
        <v>-52.027359433316597</v>
      </c>
      <c r="AN4502">
        <v>-55.6946514933394</v>
      </c>
      <c r="AO4502">
        <v>-58.917354213476401</v>
      </c>
      <c r="AP4502">
        <v>-61.805010224010303</v>
      </c>
      <c r="AQ4502">
        <v>-64.204220098621406</v>
      </c>
      <c r="AR4502">
        <v>-65.919959947522798</v>
      </c>
      <c r="AS4502">
        <v>-66.495185361450993</v>
      </c>
      <c r="AT4502">
        <v>-66.740191715371907</v>
      </c>
      <c r="AU4502">
        <v>-66.900876489005199</v>
      </c>
    </row>
    <row r="4503" spans="1:47" ht="13.8" x14ac:dyDescent="0.25">
      <c r="A4503" s="2" t="str">
        <f t="shared" si="407"/>
        <v>CB7 Balanced PathwayUnited KingdomResidential buildingsExisting residential buildingsEnergy efficiencyAdditional capital expenditure</v>
      </c>
      <c r="B4503" t="str">
        <f t="shared" si="406"/>
        <v>CB7 Balanced Pathway</v>
      </c>
      <c r="C4503" t="s">
        <v>100</v>
      </c>
      <c r="D4503" t="s">
        <v>6</v>
      </c>
      <c r="E4503"/>
      <c r="F4503" t="s">
        <v>95</v>
      </c>
      <c r="G4503" t="s">
        <v>41</v>
      </c>
      <c r="H4503" t="s">
        <v>800</v>
      </c>
      <c r="I4503" t="s">
        <v>857</v>
      </c>
      <c r="J4503" t="s">
        <v>802</v>
      </c>
      <c r="K4503" t="s">
        <v>854</v>
      </c>
      <c r="L4503" t="s">
        <v>808</v>
      </c>
      <c r="M4503"/>
      <c r="N4503"/>
      <c r="O4503" t="s">
        <v>470</v>
      </c>
      <c r="P4503" t="s">
        <v>179</v>
      </c>
      <c r="Q4503" t="s">
        <v>97</v>
      </c>
      <c r="V4503">
        <v>0.25244628545065501</v>
      </c>
      <c r="W4503">
        <v>0.49898254537422898</v>
      </c>
      <c r="X4503">
        <v>0.74162698663906101</v>
      </c>
      <c r="Y4503">
        <v>0.97905837303567</v>
      </c>
      <c r="Z4503">
        <v>1.20436776222137</v>
      </c>
      <c r="AA4503">
        <v>1.193514708873</v>
      </c>
      <c r="AB4503">
        <v>1.17691896045903</v>
      </c>
      <c r="AC4503">
        <v>1.1577406065286899</v>
      </c>
      <c r="AD4503">
        <v>1.1402747813838501</v>
      </c>
      <c r="AE4503">
        <v>1.1200523274217</v>
      </c>
      <c r="AF4503">
        <v>0.88322812677373597</v>
      </c>
      <c r="AG4503">
        <v>0</v>
      </c>
      <c r="AH4503">
        <v>0</v>
      </c>
      <c r="AI4503">
        <v>0</v>
      </c>
      <c r="AJ4503">
        <v>0</v>
      </c>
      <c r="AK4503">
        <v>0</v>
      </c>
      <c r="AL4503">
        <v>0</v>
      </c>
      <c r="AM4503">
        <v>0</v>
      </c>
      <c r="AN4503">
        <v>0</v>
      </c>
      <c r="AO4503">
        <v>0</v>
      </c>
      <c r="AP4503">
        <v>0</v>
      </c>
      <c r="AQ4503">
        <v>0</v>
      </c>
      <c r="AR4503">
        <v>0</v>
      </c>
      <c r="AS4503">
        <v>0</v>
      </c>
      <c r="AT4503">
        <v>0</v>
      </c>
      <c r="AU4503">
        <v>0</v>
      </c>
    </row>
    <row r="4504" spans="1:47" ht="13.8" x14ac:dyDescent="0.25">
      <c r="A4504" s="2" t="str">
        <f t="shared" si="407"/>
        <v>CB7 Balanced PathwayUnited KingdomResidential buildingsExisting residential buildingsEnergy efficiencyAdditional operating expenditure</v>
      </c>
      <c r="B4504" t="str">
        <f t="shared" si="406"/>
        <v>CB7 Balanced Pathway</v>
      </c>
      <c r="C4504" t="s">
        <v>100</v>
      </c>
      <c r="D4504" t="s">
        <v>6</v>
      </c>
      <c r="E4504"/>
      <c r="F4504" t="s">
        <v>95</v>
      </c>
      <c r="G4504" t="s">
        <v>41</v>
      </c>
      <c r="H4504" t="s">
        <v>800</v>
      </c>
      <c r="I4504" t="s">
        <v>857</v>
      </c>
      <c r="J4504" t="s">
        <v>802</v>
      </c>
      <c r="K4504" t="s">
        <v>854</v>
      </c>
      <c r="L4504" t="s">
        <v>808</v>
      </c>
      <c r="M4504"/>
      <c r="N4504"/>
      <c r="O4504" t="s">
        <v>470</v>
      </c>
      <c r="P4504" t="s">
        <v>180</v>
      </c>
      <c r="Q4504" t="s">
        <v>97</v>
      </c>
      <c r="V4504">
        <v>-0.160710494446973</v>
      </c>
      <c r="W4504">
        <v>-0.47494895536412202</v>
      </c>
      <c r="X4504">
        <v>-0.96256629119572201</v>
      </c>
      <c r="Y4504">
        <v>-1.5873955280724601</v>
      </c>
      <c r="Z4504">
        <v>-2.3563767575599299</v>
      </c>
      <c r="AA4504">
        <v>-3.1061357344384</v>
      </c>
      <c r="AB4504">
        <v>-3.8448295854056398</v>
      </c>
      <c r="AC4504">
        <v>-4.5606912173258003</v>
      </c>
      <c r="AD4504">
        <v>-5.2682954779218099</v>
      </c>
      <c r="AE4504">
        <v>-5.9513116822222401</v>
      </c>
      <c r="AF4504">
        <v>-6.4693579051511696</v>
      </c>
      <c r="AG4504">
        <v>-6.4042357047025504</v>
      </c>
      <c r="AH4504">
        <v>-6.3279969009630301</v>
      </c>
      <c r="AI4504">
        <v>-6.2634594727341701</v>
      </c>
      <c r="AJ4504">
        <v>-6.1885224543989699</v>
      </c>
      <c r="AK4504">
        <v>-6.1245650537877001</v>
      </c>
      <c r="AL4504">
        <v>-6.0681161489783904</v>
      </c>
      <c r="AM4504">
        <v>-6.0681161489783904</v>
      </c>
      <c r="AN4504">
        <v>-6.0681161489783904</v>
      </c>
      <c r="AO4504">
        <v>-6.0681161489783904</v>
      </c>
      <c r="AP4504">
        <v>-6.0681161489783904</v>
      </c>
      <c r="AQ4504">
        <v>-6.0681161489783904</v>
      </c>
      <c r="AR4504">
        <v>-6.0681161489783904</v>
      </c>
      <c r="AS4504">
        <v>-6.0681161489783904</v>
      </c>
      <c r="AT4504">
        <v>-6.0681161489783904</v>
      </c>
      <c r="AU4504">
        <v>-6.0681161489783904</v>
      </c>
    </row>
    <row r="4505" spans="1:47" ht="13.8" x14ac:dyDescent="0.25">
      <c r="A4505" s="2" t="str">
        <f t="shared" si="407"/>
        <v>CB7 Balanced PathwayUnited KingdomResidential buildingsExisting residential buildingsEnergy efficiencyAdditional capital expenditure</v>
      </c>
      <c r="B4505" t="str">
        <f t="shared" si="406"/>
        <v>CB7 Balanced Pathway</v>
      </c>
      <c r="C4505" t="s">
        <v>100</v>
      </c>
      <c r="D4505" t="s">
        <v>6</v>
      </c>
      <c r="E4505"/>
      <c r="F4505" t="s">
        <v>95</v>
      </c>
      <c r="G4505" t="s">
        <v>41</v>
      </c>
      <c r="H4505" t="s">
        <v>800</v>
      </c>
      <c r="I4505" t="s">
        <v>857</v>
      </c>
      <c r="J4505" t="s">
        <v>802</v>
      </c>
      <c r="K4505" t="s">
        <v>854</v>
      </c>
      <c r="L4505" t="s">
        <v>810</v>
      </c>
      <c r="M4505"/>
      <c r="N4505"/>
      <c r="O4505" t="s">
        <v>470</v>
      </c>
      <c r="P4505" t="s">
        <v>179</v>
      </c>
      <c r="Q4505" t="s">
        <v>97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>
        <v>0</v>
      </c>
      <c r="AJ4505">
        <v>0</v>
      </c>
      <c r="AK4505">
        <v>0</v>
      </c>
      <c r="AL4505">
        <v>0</v>
      </c>
      <c r="AM4505">
        <v>0</v>
      </c>
      <c r="AN4505">
        <v>0</v>
      </c>
      <c r="AO4505">
        <v>0</v>
      </c>
      <c r="AP4505">
        <v>0</v>
      </c>
      <c r="AQ4505">
        <v>0</v>
      </c>
      <c r="AR4505">
        <v>0</v>
      </c>
      <c r="AS4505">
        <v>0</v>
      </c>
      <c r="AT4505">
        <v>0</v>
      </c>
      <c r="AU4505">
        <v>0</v>
      </c>
    </row>
    <row r="4506" spans="1:47" ht="13.8" x14ac:dyDescent="0.25">
      <c r="A4506" s="2" t="str">
        <f t="shared" si="407"/>
        <v>CB7 Balanced PathwayUnited KingdomResidential buildingsExisting residential buildingsEnergy efficiencyAdditional operating expenditure</v>
      </c>
      <c r="B4506" t="str">
        <f t="shared" si="406"/>
        <v>CB7 Balanced Pathway</v>
      </c>
      <c r="C4506" t="s">
        <v>100</v>
      </c>
      <c r="D4506" t="s">
        <v>6</v>
      </c>
      <c r="E4506"/>
      <c r="F4506" t="s">
        <v>95</v>
      </c>
      <c r="G4506" t="s">
        <v>41</v>
      </c>
      <c r="H4506" t="s">
        <v>800</v>
      </c>
      <c r="I4506" t="s">
        <v>857</v>
      </c>
      <c r="J4506" t="s">
        <v>802</v>
      </c>
      <c r="K4506" t="s">
        <v>854</v>
      </c>
      <c r="L4506" t="s">
        <v>810</v>
      </c>
      <c r="M4506"/>
      <c r="N4506"/>
      <c r="O4506" t="s">
        <v>470</v>
      </c>
      <c r="P4506" t="s">
        <v>180</v>
      </c>
      <c r="Q4506" t="s">
        <v>97</v>
      </c>
      <c r="V4506">
        <v>-1.9105883446391001</v>
      </c>
      <c r="W4506">
        <v>-1.8876270836762401</v>
      </c>
      <c r="X4506">
        <v>-1.91840981913512</v>
      </c>
      <c r="Y4506">
        <v>-1.90380403718008</v>
      </c>
      <c r="Z4506">
        <v>-1.8894057431067699</v>
      </c>
      <c r="AA4506">
        <v>-1.8734610546785599</v>
      </c>
      <c r="AB4506">
        <v>-1.86070530363432</v>
      </c>
      <c r="AC4506">
        <v>-1.84476061520611</v>
      </c>
      <c r="AD4506">
        <v>-1.83200486416187</v>
      </c>
      <c r="AE4506">
        <v>-1.8160601757336601</v>
      </c>
      <c r="AF4506">
        <v>-1.80011548708997</v>
      </c>
      <c r="AG4506">
        <v>-1.7873597362612099</v>
      </c>
      <c r="AH4506">
        <v>-1.7714150476175201</v>
      </c>
      <c r="AI4506">
        <v>-1.75865929678877</v>
      </c>
      <c r="AJ4506">
        <v>-1.7427146081450799</v>
      </c>
      <c r="AK4506">
        <v>-1.72995885731632</v>
      </c>
      <c r="AL4506">
        <v>-1.71401416867263</v>
      </c>
      <c r="AM4506">
        <v>-1.71401416867263</v>
      </c>
      <c r="AN4506">
        <v>-1.71401416867263</v>
      </c>
      <c r="AO4506">
        <v>-1.71401416867263</v>
      </c>
      <c r="AP4506">
        <v>-1.71401416867263</v>
      </c>
      <c r="AQ4506">
        <v>-1.71401416867263</v>
      </c>
      <c r="AR4506">
        <v>-1.71401416867263</v>
      </c>
      <c r="AS4506">
        <v>-1.71401416867263</v>
      </c>
      <c r="AT4506">
        <v>-1.71401416867263</v>
      </c>
      <c r="AU4506">
        <v>-1.71401416867263</v>
      </c>
    </row>
    <row r="4507" spans="1:47" ht="13.8" x14ac:dyDescent="0.25">
      <c r="A4507" s="2" t="str">
        <f t="shared" si="407"/>
        <v>CB7 Balanced PathwayUnited KingdomResidential buildingsExisting residential buildingsEnergy efficiencyAdditional capital expenditure</v>
      </c>
      <c r="B4507" t="str">
        <f t="shared" si="406"/>
        <v>CB7 Balanced Pathway</v>
      </c>
      <c r="C4507" t="s">
        <v>100</v>
      </c>
      <c r="D4507" t="s">
        <v>6</v>
      </c>
      <c r="E4507"/>
      <c r="F4507" t="s">
        <v>95</v>
      </c>
      <c r="G4507" t="s">
        <v>41</v>
      </c>
      <c r="H4507" t="s">
        <v>800</v>
      </c>
      <c r="I4507" t="s">
        <v>857</v>
      </c>
      <c r="J4507" t="s">
        <v>802</v>
      </c>
      <c r="K4507" t="s">
        <v>854</v>
      </c>
      <c r="L4507" t="s">
        <v>811</v>
      </c>
      <c r="M4507"/>
      <c r="N4507"/>
      <c r="O4507" t="s">
        <v>470</v>
      </c>
      <c r="P4507" t="s">
        <v>179</v>
      </c>
      <c r="Q4507" t="s">
        <v>97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>
        <v>0</v>
      </c>
      <c r="AJ4507">
        <v>0</v>
      </c>
      <c r="AK4507">
        <v>0</v>
      </c>
      <c r="AL4507">
        <v>0</v>
      </c>
      <c r="AM4507">
        <v>0</v>
      </c>
      <c r="AN4507">
        <v>0</v>
      </c>
      <c r="AO4507">
        <v>0</v>
      </c>
      <c r="AP4507">
        <v>0</v>
      </c>
      <c r="AQ4507">
        <v>0</v>
      </c>
      <c r="AR4507">
        <v>0</v>
      </c>
      <c r="AS4507">
        <v>0</v>
      </c>
      <c r="AT4507">
        <v>0</v>
      </c>
      <c r="AU4507">
        <v>0</v>
      </c>
    </row>
    <row r="4508" spans="1:47" ht="13.8" x14ac:dyDescent="0.25">
      <c r="A4508" s="2" t="str">
        <f t="shared" si="407"/>
        <v>CB7 Balanced PathwayUnited KingdomResidential buildingsExisting residential buildingsEnergy efficiencyAdditional operating expenditure</v>
      </c>
      <c r="B4508" t="str">
        <f t="shared" ref="B4508:B4522" si="408">CONCATENATE("CB7 ", D4508)</f>
        <v>CB7 Balanced Pathway</v>
      </c>
      <c r="C4508" t="s">
        <v>100</v>
      </c>
      <c r="D4508" t="s">
        <v>6</v>
      </c>
      <c r="E4508"/>
      <c r="F4508" t="s">
        <v>95</v>
      </c>
      <c r="G4508" t="s">
        <v>41</v>
      </c>
      <c r="H4508" t="s">
        <v>800</v>
      </c>
      <c r="I4508" t="s">
        <v>857</v>
      </c>
      <c r="J4508" t="s">
        <v>802</v>
      </c>
      <c r="K4508" t="s">
        <v>854</v>
      </c>
      <c r="L4508" t="s">
        <v>811</v>
      </c>
      <c r="M4508"/>
      <c r="N4508"/>
      <c r="O4508" t="s">
        <v>470</v>
      </c>
      <c r="P4508" t="s">
        <v>180</v>
      </c>
      <c r="Q4508" t="s">
        <v>97</v>
      </c>
      <c r="V4508">
        <v>-6.5798887483230599</v>
      </c>
      <c r="W4508">
        <v>-6.48186520774955</v>
      </c>
      <c r="X4508">
        <v>-6.5683130330262101</v>
      </c>
      <c r="Y4508">
        <v>-6.4991958209960998</v>
      </c>
      <c r="Z4508">
        <v>-6.4317320225044003</v>
      </c>
      <c r="AA4508">
        <v>-6.3586497592134004</v>
      </c>
      <c r="AB4508">
        <v>-6.2966790398492103</v>
      </c>
      <c r="AC4508">
        <v>-6.2242049479396098</v>
      </c>
      <c r="AD4508">
        <v>-6.1627783819230597</v>
      </c>
      <c r="AE4508">
        <v>-6.0915410385322799</v>
      </c>
      <c r="AF4508">
        <v>-6.0199896886860804</v>
      </c>
      <c r="AG4508">
        <v>-5.9593909428827203</v>
      </c>
      <c r="AH4508">
        <v>-5.8884477644222599</v>
      </c>
      <c r="AI4508">
        <v>-5.8283931719622197</v>
      </c>
      <c r="AJ4508">
        <v>-5.7586613555605402</v>
      </c>
      <c r="AK4508">
        <v>-5.6991465014065401</v>
      </c>
      <c r="AL4508">
        <v>-5.6466185952569896</v>
      </c>
      <c r="AM4508">
        <v>-5.6466185952569896</v>
      </c>
      <c r="AN4508">
        <v>-5.6466185952569896</v>
      </c>
      <c r="AO4508">
        <v>-5.6466185952569896</v>
      </c>
      <c r="AP4508">
        <v>-5.6466185952569896</v>
      </c>
      <c r="AQ4508">
        <v>-5.6466185952569896</v>
      </c>
      <c r="AR4508">
        <v>-5.6466185952569896</v>
      </c>
      <c r="AS4508">
        <v>-5.6466185952569896</v>
      </c>
      <c r="AT4508">
        <v>-5.6466185952569896</v>
      </c>
      <c r="AU4508">
        <v>-5.6466185952569896</v>
      </c>
    </row>
    <row r="4509" spans="1:47" ht="13.8" x14ac:dyDescent="0.25">
      <c r="A4509" s="2" t="str">
        <f t="shared" ref="A4509:A4523" si="409">CONCATENATE(B4509,F4509,G4509,H4509,O4509, P4509)</f>
        <v>CB7 Balanced PathwayUnited KingdomResidential buildingsExisting residential buildingsEnergy efficiencyAdditional capital expenditure</v>
      </c>
      <c r="B4509" t="str">
        <f t="shared" si="408"/>
        <v>CB7 Balanced Pathway</v>
      </c>
      <c r="C4509" t="s">
        <v>100</v>
      </c>
      <c r="D4509" t="s">
        <v>6</v>
      </c>
      <c r="E4509"/>
      <c r="F4509" t="s">
        <v>95</v>
      </c>
      <c r="G4509" t="s">
        <v>41</v>
      </c>
      <c r="H4509" t="s">
        <v>800</v>
      </c>
      <c r="I4509" t="s">
        <v>857</v>
      </c>
      <c r="J4509" t="s">
        <v>802</v>
      </c>
      <c r="K4509" t="s">
        <v>854</v>
      </c>
      <c r="L4509" t="s">
        <v>834</v>
      </c>
      <c r="M4509"/>
      <c r="N4509"/>
      <c r="O4509" t="s">
        <v>470</v>
      </c>
      <c r="P4509" t="s">
        <v>179</v>
      </c>
      <c r="Q4509" t="s">
        <v>97</v>
      </c>
      <c r="V4509">
        <v>3.1012258903253299E-2</v>
      </c>
      <c r="W4509">
        <v>4.4392752018929199E-2</v>
      </c>
      <c r="X4509">
        <v>7.5639038623017199E-2</v>
      </c>
      <c r="Y4509">
        <v>0.12877423322539799</v>
      </c>
      <c r="Z4509">
        <v>0.21787641411686401</v>
      </c>
      <c r="AA4509">
        <v>0.37120914396199101</v>
      </c>
      <c r="AB4509">
        <v>7.1756037306878295E-2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>
        <v>0</v>
      </c>
      <c r="AJ4509">
        <v>0</v>
      </c>
      <c r="AK4509">
        <v>0</v>
      </c>
      <c r="AL4509">
        <v>0</v>
      </c>
      <c r="AM4509">
        <v>0</v>
      </c>
      <c r="AN4509">
        <v>0</v>
      </c>
      <c r="AO4509">
        <v>0</v>
      </c>
      <c r="AP4509">
        <v>0</v>
      </c>
      <c r="AQ4509">
        <v>0</v>
      </c>
      <c r="AR4509">
        <v>0</v>
      </c>
      <c r="AS4509">
        <v>0</v>
      </c>
      <c r="AT4509">
        <v>0</v>
      </c>
      <c r="AU4509">
        <v>0</v>
      </c>
    </row>
    <row r="4510" spans="1:47" ht="13.8" x14ac:dyDescent="0.25">
      <c r="A4510" s="2" t="str">
        <f t="shared" si="409"/>
        <v>CB7 Balanced PathwayUnited KingdomResidential buildingsExisting residential buildingsEnergy efficiencyAdditional operating expenditure</v>
      </c>
      <c r="B4510" t="str">
        <f t="shared" si="408"/>
        <v>CB7 Balanced Pathway</v>
      </c>
      <c r="C4510" t="s">
        <v>100</v>
      </c>
      <c r="D4510" t="s">
        <v>6</v>
      </c>
      <c r="E4510"/>
      <c r="F4510" t="s">
        <v>95</v>
      </c>
      <c r="G4510" t="s">
        <v>41</v>
      </c>
      <c r="H4510" t="s">
        <v>800</v>
      </c>
      <c r="I4510" t="s">
        <v>857</v>
      </c>
      <c r="J4510" t="s">
        <v>802</v>
      </c>
      <c r="K4510" t="s">
        <v>854</v>
      </c>
      <c r="L4510" t="s">
        <v>834</v>
      </c>
      <c r="M4510"/>
      <c r="N4510"/>
      <c r="O4510" t="s">
        <v>470</v>
      </c>
      <c r="P4510" t="s">
        <v>180</v>
      </c>
      <c r="Q4510" t="s">
        <v>97</v>
      </c>
      <c r="V4510">
        <v>-2.3303595775819299E-3</v>
      </c>
      <c r="W4510">
        <v>-5.6243377330531998E-3</v>
      </c>
      <c r="X4510">
        <v>-1.15010547533925E-2</v>
      </c>
      <c r="Y4510">
        <v>-2.12539718679805E-2</v>
      </c>
      <c r="Z4510">
        <v>-3.7840232189517403E-2</v>
      </c>
      <c r="AA4510">
        <v>-6.5989642888898498E-2</v>
      </c>
      <c r="AB4510">
        <v>-7.0899857662556298E-2</v>
      </c>
      <c r="AC4510">
        <v>-7.0083808000806894E-2</v>
      </c>
      <c r="AD4510">
        <v>-6.9392152167674706E-2</v>
      </c>
      <c r="AE4510">
        <v>-6.8590028147266294E-2</v>
      </c>
      <c r="AF4510">
        <v>-6.77843684514879E-2</v>
      </c>
      <c r="AG4510">
        <v>-6.7102033775574305E-2</v>
      </c>
      <c r="AH4510">
        <v>-6.6303222017321403E-2</v>
      </c>
      <c r="AI4510">
        <v>-6.5627014443383799E-2</v>
      </c>
      <c r="AJ4510">
        <v>-6.4841842477948997E-2</v>
      </c>
      <c r="AK4510">
        <v>-6.4171712293192601E-2</v>
      </c>
      <c r="AL4510">
        <v>-6.3580254312605305E-2</v>
      </c>
      <c r="AM4510">
        <v>-6.3580254312605305E-2</v>
      </c>
      <c r="AN4510">
        <v>-6.3580254312605305E-2</v>
      </c>
      <c r="AO4510">
        <v>-6.3580254312605305E-2</v>
      </c>
      <c r="AP4510">
        <v>-6.3580254312605305E-2</v>
      </c>
      <c r="AQ4510">
        <v>-6.3580254312605305E-2</v>
      </c>
      <c r="AR4510">
        <v>-6.3580254312605305E-2</v>
      </c>
      <c r="AS4510">
        <v>-6.3580254312605305E-2</v>
      </c>
      <c r="AT4510">
        <v>-6.3580254312605305E-2</v>
      </c>
      <c r="AU4510">
        <v>-6.3580254312605305E-2</v>
      </c>
    </row>
    <row r="4511" spans="1:47" ht="13.8" x14ac:dyDescent="0.25">
      <c r="A4511" s="2" t="str">
        <f t="shared" si="409"/>
        <v>CB7 Balanced PathwayUnited KingdomResidential buildingsExisting residential buildingsLow carbon heatAdditional capital expenditure</v>
      </c>
      <c r="B4511" t="str">
        <f t="shared" si="408"/>
        <v>CB7 Balanced Pathway</v>
      </c>
      <c r="C4511" t="s">
        <v>100</v>
      </c>
      <c r="D4511" t="s">
        <v>6</v>
      </c>
      <c r="E4511"/>
      <c r="F4511" t="s">
        <v>95</v>
      </c>
      <c r="G4511" t="s">
        <v>41</v>
      </c>
      <c r="H4511" t="s">
        <v>800</v>
      </c>
      <c r="I4511" t="s">
        <v>857</v>
      </c>
      <c r="J4511" t="s">
        <v>802</v>
      </c>
      <c r="K4511" t="s">
        <v>854</v>
      </c>
      <c r="L4511" t="s">
        <v>835</v>
      </c>
      <c r="M4511"/>
      <c r="N4511"/>
      <c r="O4511" t="s">
        <v>805</v>
      </c>
      <c r="P4511" t="s">
        <v>179</v>
      </c>
      <c r="Q4511" t="s">
        <v>97</v>
      </c>
      <c r="V4511">
        <v>0.14993620812639999</v>
      </c>
      <c r="W4511">
        <v>0.16640593488091801</v>
      </c>
      <c r="X4511">
        <v>0.212565288495185</v>
      </c>
      <c r="Y4511">
        <v>0.27366672474539899</v>
      </c>
      <c r="Z4511">
        <v>0.35909755898697798</v>
      </c>
      <c r="AA4511">
        <v>0.48415056721303601</v>
      </c>
      <c r="AB4511">
        <v>0.65759216189623204</v>
      </c>
      <c r="AC4511">
        <v>0.90507572230195599</v>
      </c>
      <c r="AD4511">
        <v>1.23954860235631</v>
      </c>
      <c r="AE4511">
        <v>1.35834810290269</v>
      </c>
      <c r="AF4511">
        <v>1.34448118418665</v>
      </c>
      <c r="AG4511">
        <v>1.33046105947376</v>
      </c>
      <c r="AH4511">
        <v>1.31672081815866</v>
      </c>
      <c r="AI4511">
        <v>1.3032117530868299</v>
      </c>
      <c r="AJ4511">
        <v>1.2898426317889999</v>
      </c>
      <c r="AK4511">
        <v>1.1476531343712399</v>
      </c>
      <c r="AL4511">
        <v>1.1204447792073999</v>
      </c>
      <c r="AM4511">
        <v>1.06845375592757</v>
      </c>
      <c r="AN4511">
        <v>1.0040377805196099</v>
      </c>
      <c r="AO4511">
        <v>0.91824950393683302</v>
      </c>
      <c r="AP4511">
        <v>0.83329311260643102</v>
      </c>
      <c r="AQ4511">
        <v>0.67548600565440398</v>
      </c>
      <c r="AR4511">
        <v>0.46049341001195199</v>
      </c>
      <c r="AS4511">
        <v>0.17388974523769599</v>
      </c>
      <c r="AT4511">
        <v>7.6334977759864295E-2</v>
      </c>
      <c r="AU4511">
        <v>0.101627579439973</v>
      </c>
    </row>
    <row r="4512" spans="1:47" ht="13.8" x14ac:dyDescent="0.25">
      <c r="A4512" s="2" t="str">
        <f t="shared" si="409"/>
        <v>CB7 Balanced PathwayUnited KingdomResidential buildingsExisting residential buildingsLow carbon heatAdditional operating expenditure</v>
      </c>
      <c r="B4512" t="str">
        <f t="shared" si="408"/>
        <v>CB7 Balanced Pathway</v>
      </c>
      <c r="C4512" t="s">
        <v>100</v>
      </c>
      <c r="D4512" t="s">
        <v>6</v>
      </c>
      <c r="E4512"/>
      <c r="F4512" t="s">
        <v>95</v>
      </c>
      <c r="G4512" t="s">
        <v>41</v>
      </c>
      <c r="H4512" t="s">
        <v>800</v>
      </c>
      <c r="I4512" t="s">
        <v>857</v>
      </c>
      <c r="J4512" t="s">
        <v>802</v>
      </c>
      <c r="K4512" t="s">
        <v>854</v>
      </c>
      <c r="L4512" t="s">
        <v>835</v>
      </c>
      <c r="M4512"/>
      <c r="N4512"/>
      <c r="O4512" t="s">
        <v>805</v>
      </c>
      <c r="P4512" t="s">
        <v>180</v>
      </c>
      <c r="Q4512" t="s">
        <v>97</v>
      </c>
      <c r="V4512">
        <v>-1.12967533886923E-2</v>
      </c>
      <c r="W4512">
        <v>-2.4723902770983699E-2</v>
      </c>
      <c r="X4512">
        <v>-4.3804675971720101E-2</v>
      </c>
      <c r="Y4512">
        <v>-6.8414939512195405E-2</v>
      </c>
      <c r="Z4512">
        <v>-0.102626822454346</v>
      </c>
      <c r="AA4512">
        <v>-0.14769227765595899</v>
      </c>
      <c r="AB4512">
        <v>-0.20753486255584999</v>
      </c>
      <c r="AC4512">
        <v>-0.28802967952022701</v>
      </c>
      <c r="AD4512">
        <v>-0.39962922147468199</v>
      </c>
      <c r="AE4512">
        <v>-0.51978746032905698</v>
      </c>
      <c r="AF4512">
        <v>-0.63322776997328101</v>
      </c>
      <c r="AG4512">
        <v>-0.746418099467277</v>
      </c>
      <c r="AH4512">
        <v>-0.85856270421504699</v>
      </c>
      <c r="AI4512">
        <v>-0.96947988477097902</v>
      </c>
      <c r="AJ4512">
        <v>-1.07811487743143</v>
      </c>
      <c r="AK4512">
        <v>-1.1824078487646701</v>
      </c>
      <c r="AL4512">
        <v>-1.2745595781055099</v>
      </c>
      <c r="AM4512">
        <v>-1.3754652710505799</v>
      </c>
      <c r="AN4512">
        <v>-1.4722596747610801</v>
      </c>
      <c r="AO4512">
        <v>-1.5574982469366301</v>
      </c>
      <c r="AP4512">
        <v>-1.63376269255524</v>
      </c>
      <c r="AQ4512">
        <v>-1.69696981762926</v>
      </c>
      <c r="AR4512">
        <v>-1.74187718329361</v>
      </c>
      <c r="AS4512">
        <v>-1.7566955577477401</v>
      </c>
      <c r="AT4512">
        <v>-1.76284797667749</v>
      </c>
      <c r="AU4512">
        <v>-1.7668821856891399</v>
      </c>
    </row>
    <row r="4513" spans="1:47" ht="13.8" x14ac:dyDescent="0.25">
      <c r="A4513" s="2" t="str">
        <f t="shared" si="409"/>
        <v>CB7 Balanced PathwayUnited KingdomResidential buildingsExisting residential buildingsEnergy efficiencyAdditional capital expenditure</v>
      </c>
      <c r="B4513" t="str">
        <f t="shared" si="408"/>
        <v>CB7 Balanced Pathway</v>
      </c>
      <c r="C4513" t="s">
        <v>100</v>
      </c>
      <c r="D4513" t="s">
        <v>6</v>
      </c>
      <c r="E4513"/>
      <c r="F4513" t="s">
        <v>95</v>
      </c>
      <c r="G4513" t="s">
        <v>41</v>
      </c>
      <c r="H4513" t="s">
        <v>800</v>
      </c>
      <c r="I4513" t="s">
        <v>857</v>
      </c>
      <c r="J4513" t="s">
        <v>802</v>
      </c>
      <c r="K4513" t="s">
        <v>854</v>
      </c>
      <c r="L4513" t="s">
        <v>812</v>
      </c>
      <c r="M4513"/>
      <c r="N4513"/>
      <c r="O4513" t="s">
        <v>470</v>
      </c>
      <c r="P4513" t="s">
        <v>179</v>
      </c>
      <c r="Q4513" t="s">
        <v>97</v>
      </c>
      <c r="V4513">
        <v>0</v>
      </c>
      <c r="W4513">
        <v>3.0722377367152501E-2</v>
      </c>
      <c r="X4513">
        <v>6.07055982152927E-2</v>
      </c>
      <c r="Y4513">
        <v>8.9835946156880495E-2</v>
      </c>
      <c r="Z4513">
        <v>0.117317406479133</v>
      </c>
      <c r="AA4513">
        <v>0.14460933948881699</v>
      </c>
      <c r="AB4513">
        <v>0.14105570237818099</v>
      </c>
      <c r="AC4513">
        <v>0.138260174517815</v>
      </c>
      <c r="AD4513">
        <v>0.13551202848558999</v>
      </c>
      <c r="AE4513">
        <v>0.13285864610964801</v>
      </c>
      <c r="AF4513">
        <v>0.130205263733706</v>
      </c>
      <c r="AG4513">
        <v>0.127599263185906</v>
      </c>
      <c r="AH4513">
        <v>0.12508802629439</v>
      </c>
      <c r="AI4513">
        <v>7.1224555971255099E-2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</row>
    <row r="4514" spans="1:47" ht="13.8" x14ac:dyDescent="0.25">
      <c r="A4514" s="2" t="str">
        <f t="shared" si="409"/>
        <v>CB7 Balanced PathwayUnited KingdomResidential buildingsExisting residential buildingsEnergy efficiencyAdditional operating expenditure</v>
      </c>
      <c r="B4514" t="str">
        <f t="shared" si="408"/>
        <v>CB7 Balanced Pathway</v>
      </c>
      <c r="C4514" t="s">
        <v>100</v>
      </c>
      <c r="D4514" t="s">
        <v>6</v>
      </c>
      <c r="E4514"/>
      <c r="F4514" t="s">
        <v>95</v>
      </c>
      <c r="G4514" t="s">
        <v>41</v>
      </c>
      <c r="H4514" t="s">
        <v>800</v>
      </c>
      <c r="I4514" t="s">
        <v>857</v>
      </c>
      <c r="J4514" t="s">
        <v>802</v>
      </c>
      <c r="K4514" t="s">
        <v>854</v>
      </c>
      <c r="L4514" t="s">
        <v>812</v>
      </c>
      <c r="M4514"/>
      <c r="N4514"/>
      <c r="O4514" t="s">
        <v>470</v>
      </c>
      <c r="P4514" t="s">
        <v>180</v>
      </c>
      <c r="Q4514" t="s">
        <v>97</v>
      </c>
      <c r="V4514">
        <v>0</v>
      </c>
      <c r="W4514">
        <v>-0.12711360731711599</v>
      </c>
      <c r="X4514">
        <v>-0.38755958928272999</v>
      </c>
      <c r="Y4514">
        <v>-0.76921782130677396</v>
      </c>
      <c r="Z4514">
        <v>-1.2723338299651701</v>
      </c>
      <c r="AA4514">
        <v>-1.89239491386609</v>
      </c>
      <c r="AB4514">
        <v>-2.50601366492806</v>
      </c>
      <c r="AC4514">
        <v>-3.10567402935731</v>
      </c>
      <c r="AD4514">
        <v>-3.7010395048886702</v>
      </c>
      <c r="AE4514">
        <v>-4.2802991498462504</v>
      </c>
      <c r="AF4514">
        <v>-4.8488215735022901</v>
      </c>
      <c r="AG4514">
        <v>-5.4162702753329102</v>
      </c>
      <c r="AH4514">
        <v>-5.96439197937217</v>
      </c>
      <c r="AI4514">
        <v>-6.26551488767638</v>
      </c>
      <c r="AJ4514">
        <v>-6.2087092947688598</v>
      </c>
      <c r="AK4514">
        <v>-6.1632648207499203</v>
      </c>
      <c r="AL4514">
        <v>-6.1064592278424099</v>
      </c>
      <c r="AM4514">
        <v>-6.1064592278424099</v>
      </c>
      <c r="AN4514">
        <v>-6.1064592278424099</v>
      </c>
      <c r="AO4514">
        <v>-6.1064592278424099</v>
      </c>
      <c r="AP4514">
        <v>-6.1064592278424099</v>
      </c>
      <c r="AQ4514">
        <v>-6.1064592278424099</v>
      </c>
      <c r="AR4514">
        <v>-6.1064592278424099</v>
      </c>
      <c r="AS4514">
        <v>-6.1064592278424099</v>
      </c>
      <c r="AT4514">
        <v>-6.1064592278424099</v>
      </c>
      <c r="AU4514">
        <v>-6.1064592278424099</v>
      </c>
    </row>
    <row r="4515" spans="1:47" ht="13.8" x14ac:dyDescent="0.25">
      <c r="A4515" s="2" t="str">
        <f t="shared" si="409"/>
        <v>CB7 Balanced PathwayUnited KingdomResidential buildingsExisting residential buildingsLow carbon heatAdditional capital expenditure</v>
      </c>
      <c r="B4515" t="str">
        <f t="shared" si="408"/>
        <v>CB7 Balanced Pathway</v>
      </c>
      <c r="C4515" t="s">
        <v>100</v>
      </c>
      <c r="D4515" t="s">
        <v>6</v>
      </c>
      <c r="E4515"/>
      <c r="F4515" t="s">
        <v>95</v>
      </c>
      <c r="G4515" t="s">
        <v>41</v>
      </c>
      <c r="H4515" t="s">
        <v>800</v>
      </c>
      <c r="I4515" t="s">
        <v>857</v>
      </c>
      <c r="J4515" t="s">
        <v>802</v>
      </c>
      <c r="K4515" t="s">
        <v>854</v>
      </c>
      <c r="L4515" t="s">
        <v>858</v>
      </c>
      <c r="M4515"/>
      <c r="N4515"/>
      <c r="O4515" t="s">
        <v>805</v>
      </c>
      <c r="P4515" t="s">
        <v>179</v>
      </c>
      <c r="Q4515" t="s">
        <v>97</v>
      </c>
      <c r="V4515">
        <v>4.7324216008031196E-3</v>
      </c>
      <c r="W4515">
        <v>9.0032139697684005E-3</v>
      </c>
      <c r="X4515">
        <v>1.32915967166053E-2</v>
      </c>
      <c r="Y4515">
        <v>1.8548049646014701E-2</v>
      </c>
      <c r="Z4515">
        <v>2.5794400088922E-2</v>
      </c>
      <c r="AA4515">
        <v>3.6259894004820901E-2</v>
      </c>
      <c r="AB4515">
        <v>5.0760038467413199E-2</v>
      </c>
      <c r="AC4515">
        <v>7.0890274733565198E-2</v>
      </c>
      <c r="AD4515">
        <v>9.3011812517357795E-2</v>
      </c>
      <c r="AE4515">
        <v>9.1384733046396299E-2</v>
      </c>
      <c r="AF4515">
        <v>9.0215050153253304E-2</v>
      </c>
      <c r="AG4515">
        <v>8.89217922254259E-2</v>
      </c>
      <c r="AH4515">
        <v>8.7653566347516101E-2</v>
      </c>
      <c r="AI4515">
        <v>8.6410365316105395E-2</v>
      </c>
      <c r="AJ4515">
        <v>8.51378289326256E-2</v>
      </c>
      <c r="AK4515">
        <v>8.2968209289057501E-2</v>
      </c>
      <c r="AL4515">
        <v>8.0860941898692196E-2</v>
      </c>
      <c r="AM4515">
        <v>7.8774706724049404E-2</v>
      </c>
      <c r="AN4515">
        <v>7.65861718244078E-2</v>
      </c>
      <c r="AO4515">
        <v>7.4022889725022301E-2</v>
      </c>
      <c r="AP4515">
        <v>7.0925551151517593E-2</v>
      </c>
      <c r="AQ4515">
        <v>6.7066647066955407E-2</v>
      </c>
      <c r="AR4515">
        <v>6.2162366735705202E-2</v>
      </c>
      <c r="AS4515">
        <v>5.6923703332099999E-2</v>
      </c>
      <c r="AT4515">
        <v>5.5975938541119999E-2</v>
      </c>
      <c r="AU4515">
        <v>5.5046182533249999E-2</v>
      </c>
    </row>
    <row r="4516" spans="1:47" ht="13.8" x14ac:dyDescent="0.25">
      <c r="A4516" s="2" t="str">
        <f t="shared" si="409"/>
        <v>CB7 Balanced PathwayUnited KingdomResidential buildingsExisting residential buildingsLow carbon heatAdditional operating expenditure</v>
      </c>
      <c r="B4516" t="str">
        <f t="shared" si="408"/>
        <v>CB7 Balanced Pathway</v>
      </c>
      <c r="C4516" t="s">
        <v>100</v>
      </c>
      <c r="D4516" t="s">
        <v>6</v>
      </c>
      <c r="E4516"/>
      <c r="F4516" t="s">
        <v>95</v>
      </c>
      <c r="G4516" t="s">
        <v>41</v>
      </c>
      <c r="H4516" t="s">
        <v>800</v>
      </c>
      <c r="I4516" t="s">
        <v>857</v>
      </c>
      <c r="J4516" t="s">
        <v>802</v>
      </c>
      <c r="K4516" t="s">
        <v>854</v>
      </c>
      <c r="L4516" t="s">
        <v>858</v>
      </c>
      <c r="M4516"/>
      <c r="N4516"/>
      <c r="O4516" t="s">
        <v>805</v>
      </c>
      <c r="P4516" t="s">
        <v>180</v>
      </c>
      <c r="Q4516" t="s">
        <v>97</v>
      </c>
      <c r="V4516">
        <v>-2.7039866481842702E-4</v>
      </c>
      <c r="W4516">
        <v>-8.0517047461140401E-4</v>
      </c>
      <c r="X4516">
        <v>-1.6939535160430199E-3</v>
      </c>
      <c r="Y4516">
        <v>-2.9262263994233799E-3</v>
      </c>
      <c r="Z4516">
        <v>-4.7184357784845797E-3</v>
      </c>
      <c r="AA4516">
        <v>-7.0613304458000403E-3</v>
      </c>
      <c r="AB4516">
        <v>-1.03260286891788E-2</v>
      </c>
      <c r="AC4516">
        <v>-1.4807682947731399E-2</v>
      </c>
      <c r="AD4516">
        <v>-2.05348406460963E-2</v>
      </c>
      <c r="AE4516">
        <v>-2.5913198372999401E-2</v>
      </c>
      <c r="AF4516">
        <v>-3.0851858140375599E-2</v>
      </c>
      <c r="AG4516">
        <v>-3.5643143284721401E-2</v>
      </c>
      <c r="AH4516">
        <v>-4.0218405639222403E-2</v>
      </c>
      <c r="AI4516">
        <v>-4.4683848199774799E-2</v>
      </c>
      <c r="AJ4516">
        <v>-4.88840471476178E-2</v>
      </c>
      <c r="AK4516">
        <v>-5.3172322746511499E-2</v>
      </c>
      <c r="AL4516">
        <v>-5.6966340758346001E-2</v>
      </c>
      <c r="AM4516">
        <v>-6.1510818423212897E-2</v>
      </c>
      <c r="AN4516">
        <v>-6.5834644727865793E-2</v>
      </c>
      <c r="AO4516">
        <v>-6.9576706412781894E-2</v>
      </c>
      <c r="AP4516">
        <v>-7.28399912678456E-2</v>
      </c>
      <c r="AQ4516">
        <v>-7.5402105916124604E-2</v>
      </c>
      <c r="AR4516">
        <v>-7.69768937746316E-2</v>
      </c>
      <c r="AS4516">
        <v>-7.7238862812466405E-2</v>
      </c>
      <c r="AT4516">
        <v>-7.7627811695746105E-2</v>
      </c>
      <c r="AU4516">
        <v>-7.7922655170623106E-2</v>
      </c>
    </row>
    <row r="4517" spans="1:47" ht="13.8" x14ac:dyDescent="0.25">
      <c r="A4517" s="2" t="str">
        <f t="shared" si="409"/>
        <v>CB7 Balanced PathwayUnited KingdomResidential buildingsExisting residential buildingsLow carbon heatAdditional capital expenditure</v>
      </c>
      <c r="B4517" t="str">
        <f t="shared" si="408"/>
        <v>CB7 Balanced Pathway</v>
      </c>
      <c r="C4517" t="s">
        <v>100</v>
      </c>
      <c r="D4517" t="s">
        <v>6</v>
      </c>
      <c r="E4517"/>
      <c r="F4517" t="s">
        <v>95</v>
      </c>
      <c r="G4517" t="s">
        <v>41</v>
      </c>
      <c r="H4517" t="s">
        <v>800</v>
      </c>
      <c r="I4517" t="s">
        <v>857</v>
      </c>
      <c r="J4517" t="s">
        <v>802</v>
      </c>
      <c r="K4517" t="s">
        <v>854</v>
      </c>
      <c r="L4517" t="s">
        <v>855</v>
      </c>
      <c r="M4517"/>
      <c r="N4517"/>
      <c r="O4517" t="s">
        <v>805</v>
      </c>
      <c r="P4517" t="s">
        <v>179</v>
      </c>
      <c r="Q4517" t="s">
        <v>97</v>
      </c>
      <c r="V4517">
        <v>1.4114239862044299E-2</v>
      </c>
      <c r="W4517">
        <v>2.6851690787028499E-2</v>
      </c>
      <c r="X4517">
        <v>3.9641604242507199E-2</v>
      </c>
      <c r="Y4517">
        <v>5.5318744558289501E-2</v>
      </c>
      <c r="Z4517">
        <v>7.6930666931872796E-2</v>
      </c>
      <c r="AA4517">
        <v>0.10814354352315</v>
      </c>
      <c r="AB4517">
        <v>0.15138958841158301</v>
      </c>
      <c r="AC4517">
        <v>0.211427135170282</v>
      </c>
      <c r="AD4517">
        <v>0.27740365136755801</v>
      </c>
      <c r="AE4517">
        <v>0.27255095820855002</v>
      </c>
      <c r="AF4517">
        <v>0.26906243028163201</v>
      </c>
      <c r="AG4517">
        <v>0.26520534523372602</v>
      </c>
      <c r="AH4517">
        <v>0.26142291717680199</v>
      </c>
      <c r="AI4517">
        <v>0.25771512462698098</v>
      </c>
      <c r="AJ4517">
        <v>0.25391984067625101</v>
      </c>
      <c r="AK4517">
        <v>0.24744904524806599</v>
      </c>
      <c r="AL4517">
        <v>0.24116421268030999</v>
      </c>
      <c r="AM4517">
        <v>0.23494210777348001</v>
      </c>
      <c r="AN4517">
        <v>0.22841489842367199</v>
      </c>
      <c r="AO4517">
        <v>0.22077002198690801</v>
      </c>
      <c r="AP4517">
        <v>0.211532345539613</v>
      </c>
      <c r="AQ4517">
        <v>0.20002333335758599</v>
      </c>
      <c r="AR4517">
        <v>0.18539653236964701</v>
      </c>
      <c r="AS4517">
        <v>0.16977244853433299</v>
      </c>
      <c r="AT4517">
        <v>0.166945781613866</v>
      </c>
      <c r="AU4517">
        <v>0.164172825099166</v>
      </c>
    </row>
    <row r="4518" spans="1:47" ht="13.8" x14ac:dyDescent="0.25">
      <c r="A4518" s="2" t="str">
        <f t="shared" si="409"/>
        <v>CB7 Balanced PathwayUnited KingdomResidential buildingsExisting residential buildingsLow carbon heatAdditional operating expenditure</v>
      </c>
      <c r="B4518" t="str">
        <f t="shared" si="408"/>
        <v>CB7 Balanced Pathway</v>
      </c>
      <c r="C4518" t="s">
        <v>100</v>
      </c>
      <c r="D4518" t="s">
        <v>6</v>
      </c>
      <c r="E4518"/>
      <c r="F4518" t="s">
        <v>95</v>
      </c>
      <c r="G4518" t="s">
        <v>41</v>
      </c>
      <c r="H4518" t="s">
        <v>800</v>
      </c>
      <c r="I4518" t="s">
        <v>857</v>
      </c>
      <c r="J4518" t="s">
        <v>802</v>
      </c>
      <c r="K4518" t="s">
        <v>854</v>
      </c>
      <c r="L4518" t="s">
        <v>855</v>
      </c>
      <c r="M4518"/>
      <c r="N4518"/>
      <c r="O4518" t="s">
        <v>805</v>
      </c>
      <c r="P4518" t="s">
        <v>180</v>
      </c>
      <c r="Q4518" t="s">
        <v>97</v>
      </c>
      <c r="V4518">
        <v>-8.7262293771160604E-4</v>
      </c>
      <c r="W4518">
        <v>-2.62464351161219E-3</v>
      </c>
      <c r="X4518">
        <v>-5.5356466061925102E-3</v>
      </c>
      <c r="Y4518">
        <v>-9.6257630925722006E-3</v>
      </c>
      <c r="Z4518">
        <v>-1.56332623097587E-2</v>
      </c>
      <c r="AA4518">
        <v>-2.3679914509987899E-2</v>
      </c>
      <c r="AB4518">
        <v>-3.4821517901160601E-2</v>
      </c>
      <c r="AC4518">
        <v>-5.0090372623938603E-2</v>
      </c>
      <c r="AD4518">
        <v>-7.0000443774147103E-2</v>
      </c>
      <c r="AE4518">
        <v>-8.8943418384339001E-2</v>
      </c>
      <c r="AF4518">
        <v>-0.106484415973811</v>
      </c>
      <c r="AG4518">
        <v>-0.12365134407058199</v>
      </c>
      <c r="AH4518">
        <v>-0.14033911209132799</v>
      </c>
      <c r="AI4518">
        <v>-0.15669710915901999</v>
      </c>
      <c r="AJ4518">
        <v>-0.172366029814985</v>
      </c>
      <c r="AK4518">
        <v>-0.18848076264316399</v>
      </c>
      <c r="AL4518">
        <v>-0.20244693874397601</v>
      </c>
      <c r="AM4518">
        <v>-0.21850647574002399</v>
      </c>
      <c r="AN4518">
        <v>-0.23377950244839299</v>
      </c>
      <c r="AO4518">
        <v>-0.24690481910252299</v>
      </c>
      <c r="AP4518">
        <v>-0.258333987787075</v>
      </c>
      <c r="AQ4518">
        <v>-0.267290565817143</v>
      </c>
      <c r="AR4518">
        <v>-0.27278318723690498</v>
      </c>
      <c r="AS4518">
        <v>-0.27360697288004698</v>
      </c>
      <c r="AT4518">
        <v>-0.27492134368892301</v>
      </c>
      <c r="AU4518">
        <v>-0.27586712749078202</v>
      </c>
    </row>
    <row r="4519" spans="1:47" ht="13.8" x14ac:dyDescent="0.25">
      <c r="A4519" s="2" t="str">
        <f t="shared" si="409"/>
        <v>CB7 Balanced PathwayUnited KingdomResidential buildingsExisting residential buildingsLow carbon heatAdditional capital expenditure</v>
      </c>
      <c r="B4519" t="str">
        <f t="shared" si="408"/>
        <v>CB7 Balanced Pathway</v>
      </c>
      <c r="C4519" t="s">
        <v>100</v>
      </c>
      <c r="D4519" t="s">
        <v>6</v>
      </c>
      <c r="E4519"/>
      <c r="F4519" t="s">
        <v>95</v>
      </c>
      <c r="G4519" t="s">
        <v>41</v>
      </c>
      <c r="H4519" t="s">
        <v>800</v>
      </c>
      <c r="I4519" t="s">
        <v>857</v>
      </c>
      <c r="J4519" t="s">
        <v>802</v>
      </c>
      <c r="K4519" t="s">
        <v>854</v>
      </c>
      <c r="L4519" t="s">
        <v>818</v>
      </c>
      <c r="M4519"/>
      <c r="N4519"/>
      <c r="O4519" t="s">
        <v>805</v>
      </c>
      <c r="P4519" t="s">
        <v>179</v>
      </c>
      <c r="Q4519" t="s">
        <v>97</v>
      </c>
      <c r="V4519">
        <v>3.5718959664956902E-3</v>
      </c>
      <c r="W4519">
        <v>6.7981581912031804E-3</v>
      </c>
      <c r="X4519">
        <v>1.0046817908814501E-2</v>
      </c>
      <c r="Y4519">
        <v>1.4036751178892099E-2</v>
      </c>
      <c r="Z4519">
        <v>1.9556354178179001E-2</v>
      </c>
      <c r="AA4519">
        <v>2.7518455224762602E-2</v>
      </c>
      <c r="AB4519">
        <v>3.85627935829519E-2</v>
      </c>
      <c r="AC4519">
        <v>5.3966933995959497E-2</v>
      </c>
      <c r="AD4519">
        <v>7.0936525861601998E-2</v>
      </c>
      <c r="AE4519">
        <v>6.9865654429758201E-2</v>
      </c>
      <c r="AF4519">
        <v>6.9084014810765496E-2</v>
      </c>
      <c r="AG4519">
        <v>6.8225513748126201E-2</v>
      </c>
      <c r="AH4519">
        <v>6.7383666806097295E-2</v>
      </c>
      <c r="AI4519">
        <v>6.6558257198169102E-2</v>
      </c>
      <c r="AJ4519">
        <v>6.5715369984654895E-2</v>
      </c>
      <c r="AK4519">
        <v>6.3765101675534397E-2</v>
      </c>
      <c r="AL4519">
        <v>6.1916086184856702E-2</v>
      </c>
      <c r="AM4519">
        <v>6.0083575334804303E-2</v>
      </c>
      <c r="AN4519">
        <v>5.8079696750981298E-2</v>
      </c>
      <c r="AO4519">
        <v>5.5608082790848799E-2</v>
      </c>
      <c r="AP4519">
        <v>5.2460254169826998E-2</v>
      </c>
      <c r="AQ4519">
        <v>4.8390238003777897E-2</v>
      </c>
      <c r="AR4519">
        <v>4.3008405245487803E-2</v>
      </c>
      <c r="AS4519">
        <v>3.7207885424831999E-2</v>
      </c>
      <c r="AT4519">
        <v>3.6735140109696002E-2</v>
      </c>
      <c r="AU4519">
        <v>3.6271956304512E-2</v>
      </c>
    </row>
    <row r="4520" spans="1:47" ht="13.8" x14ac:dyDescent="0.25">
      <c r="A4520" s="2" t="str">
        <f t="shared" si="409"/>
        <v>CB7 Balanced PathwayUnited KingdomResidential buildingsExisting residential buildingsLow carbon heatAdditional operating expenditure</v>
      </c>
      <c r="B4520" t="str">
        <f t="shared" si="408"/>
        <v>CB7 Balanced Pathway</v>
      </c>
      <c r="C4520" t="s">
        <v>100</v>
      </c>
      <c r="D4520" t="s">
        <v>6</v>
      </c>
      <c r="E4520"/>
      <c r="F4520" t="s">
        <v>95</v>
      </c>
      <c r="G4520" t="s">
        <v>41</v>
      </c>
      <c r="H4520" t="s">
        <v>800</v>
      </c>
      <c r="I4520" t="s">
        <v>857</v>
      </c>
      <c r="J4520" t="s">
        <v>802</v>
      </c>
      <c r="K4520" t="s">
        <v>854</v>
      </c>
      <c r="L4520" t="s">
        <v>818</v>
      </c>
      <c r="M4520"/>
      <c r="N4520"/>
      <c r="O4520" t="s">
        <v>805</v>
      </c>
      <c r="P4520" t="s">
        <v>180</v>
      </c>
      <c r="Q4520" t="s">
        <v>97</v>
      </c>
      <c r="V4520">
        <v>-2.8841693398027002E-4</v>
      </c>
      <c r="W4520">
        <v>-9.0300208571330795E-4</v>
      </c>
      <c r="X4520">
        <v>-1.9601555261497699E-3</v>
      </c>
      <c r="Y4520">
        <v>-3.4925599273443798E-3</v>
      </c>
      <c r="Z4520">
        <v>-5.8423798613966103E-3</v>
      </c>
      <c r="AA4520">
        <v>-9.0750021029438899E-3</v>
      </c>
      <c r="AB4520">
        <v>-1.3436925414968499E-2</v>
      </c>
      <c r="AC4520">
        <v>-1.9334854608072501E-2</v>
      </c>
      <c r="AD4520">
        <v>-2.7190202467217098E-2</v>
      </c>
      <c r="AE4520">
        <v>-3.4689090773546698E-2</v>
      </c>
      <c r="AF4520">
        <v>-4.14958933671144E-2</v>
      </c>
      <c r="AG4520">
        <v>-4.8340557299728498E-2</v>
      </c>
      <c r="AH4520">
        <v>-5.5195240784234802E-2</v>
      </c>
      <c r="AI4520">
        <v>-6.1941494232564301E-2</v>
      </c>
      <c r="AJ4520">
        <v>-6.8563238546173702E-2</v>
      </c>
      <c r="AK4520">
        <v>-7.5732441026980096E-2</v>
      </c>
      <c r="AL4520">
        <v>-8.13990786330058E-2</v>
      </c>
      <c r="AM4520">
        <v>-8.7843054738358198E-2</v>
      </c>
      <c r="AN4520">
        <v>-9.4000583656950396E-2</v>
      </c>
      <c r="AO4520">
        <v>-9.9095965237558606E-2</v>
      </c>
      <c r="AP4520">
        <v>-0.103565531102893</v>
      </c>
      <c r="AQ4520">
        <v>-0.107113054627284</v>
      </c>
      <c r="AR4520">
        <v>-0.109398029813276</v>
      </c>
      <c r="AS4520">
        <v>-0.10977179449299899</v>
      </c>
      <c r="AT4520">
        <v>-0.110460415985166</v>
      </c>
      <c r="AU4520">
        <v>-0.110909998577932</v>
      </c>
    </row>
    <row r="4521" spans="1:47" ht="13.8" x14ac:dyDescent="0.25">
      <c r="A4521" s="2" t="str">
        <f t="shared" si="409"/>
        <v>CB7 Balanced PathwayUnited KingdomResidential buildingsExisting residential buildingsEnergy efficiencyAdditional capital expenditure</v>
      </c>
      <c r="B4521" t="str">
        <f t="shared" si="408"/>
        <v>CB7 Balanced Pathway</v>
      </c>
      <c r="C4521" t="s">
        <v>100</v>
      </c>
      <c r="D4521" t="s">
        <v>6</v>
      </c>
      <c r="E4521"/>
      <c r="F4521" t="s">
        <v>95</v>
      </c>
      <c r="G4521" t="s">
        <v>41</v>
      </c>
      <c r="H4521" t="s">
        <v>800</v>
      </c>
      <c r="I4521" t="s">
        <v>857</v>
      </c>
      <c r="J4521" t="s">
        <v>802</v>
      </c>
      <c r="K4521" t="s">
        <v>854</v>
      </c>
      <c r="L4521" t="s">
        <v>849</v>
      </c>
      <c r="M4521"/>
      <c r="N4521"/>
      <c r="O4521" t="s">
        <v>470</v>
      </c>
      <c r="P4521" t="s">
        <v>179</v>
      </c>
      <c r="Q4521" t="s">
        <v>97</v>
      </c>
      <c r="V4521">
        <v>4.0653891944984304E-3</v>
      </c>
      <c r="W4521">
        <v>5.8318827641230904E-3</v>
      </c>
      <c r="X4521">
        <v>9.9418108333317896E-3</v>
      </c>
      <c r="Y4521">
        <v>1.69356118491766E-2</v>
      </c>
      <c r="Z4521">
        <v>2.8678207279067499E-2</v>
      </c>
      <c r="AA4521">
        <v>4.89017931166979E-2</v>
      </c>
      <c r="AB4521">
        <v>4.8641787688516402E-2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</row>
    <row r="4522" spans="1:47" ht="13.8" x14ac:dyDescent="0.25">
      <c r="A4522" s="2" t="str">
        <f t="shared" si="409"/>
        <v>CB7 Balanced PathwayUnited KingdomResidential buildingsExisting residential buildingsEnergy efficiencyAdditional operating expenditure</v>
      </c>
      <c r="B4522" t="str">
        <f t="shared" si="408"/>
        <v>CB7 Balanced Pathway</v>
      </c>
      <c r="C4522" t="s">
        <v>100</v>
      </c>
      <c r="D4522" t="s">
        <v>6</v>
      </c>
      <c r="E4522"/>
      <c r="F4522" t="s">
        <v>95</v>
      </c>
      <c r="G4522" t="s">
        <v>41</v>
      </c>
      <c r="H4522" t="s">
        <v>800</v>
      </c>
      <c r="I4522" t="s">
        <v>857</v>
      </c>
      <c r="J4522" t="s">
        <v>802</v>
      </c>
      <c r="K4522" t="s">
        <v>854</v>
      </c>
      <c r="L4522" t="s">
        <v>849</v>
      </c>
      <c r="M4522"/>
      <c r="N4522"/>
      <c r="O4522" t="s">
        <v>470</v>
      </c>
      <c r="P4522" t="s">
        <v>180</v>
      </c>
      <c r="Q4522" t="s">
        <v>97</v>
      </c>
      <c r="V4522">
        <v>-2.04853316799082E-3</v>
      </c>
      <c r="W4522">
        <v>-4.9441531127737796E-3</v>
      </c>
      <c r="X4522">
        <v>-1.01101354227801E-2</v>
      </c>
      <c r="Y4522">
        <v>-1.8683528979710901E-2</v>
      </c>
      <c r="Z4522">
        <v>-3.3263860705879597E-2</v>
      </c>
      <c r="AA4522">
        <v>-5.8008872863216203E-2</v>
      </c>
      <c r="AB4522">
        <v>-8.2515104910296302E-2</v>
      </c>
      <c r="AC4522">
        <v>-8.1565365014177604E-2</v>
      </c>
      <c r="AD4522">
        <v>-8.0760397902616493E-2</v>
      </c>
      <c r="AE4522">
        <v>-7.9826865031364699E-2</v>
      </c>
      <c r="AF4522">
        <v>-7.8889217248832397E-2</v>
      </c>
      <c r="AG4522">
        <v>-7.8095098343334599E-2</v>
      </c>
      <c r="AH4522">
        <v>-7.7165420369233004E-2</v>
      </c>
      <c r="AI4522">
        <v>-7.6378432344938796E-2</v>
      </c>
      <c r="AJ4522">
        <v>-7.5464628717732102E-2</v>
      </c>
      <c r="AK4522">
        <v>-7.4684713717593401E-2</v>
      </c>
      <c r="AL4522">
        <v>-7.3996359482095805E-2</v>
      </c>
      <c r="AM4522">
        <v>-7.3996359482095805E-2</v>
      </c>
      <c r="AN4522">
        <v>-7.3996359482095805E-2</v>
      </c>
      <c r="AO4522">
        <v>-7.3996359482095805E-2</v>
      </c>
      <c r="AP4522">
        <v>-7.3996359482095805E-2</v>
      </c>
      <c r="AQ4522">
        <v>-7.3996359482095805E-2</v>
      </c>
      <c r="AR4522">
        <v>-7.3996359482095805E-2</v>
      </c>
      <c r="AS4522">
        <v>-7.3996359482095805E-2</v>
      </c>
      <c r="AT4522">
        <v>-7.3996359482095805E-2</v>
      </c>
      <c r="AU4522">
        <v>-7.3996359482095805E-2</v>
      </c>
    </row>
    <row r="4523" spans="1:47" ht="13.8" x14ac:dyDescent="0.25">
      <c r="A4523" s="2" t="str">
        <f t="shared" si="409"/>
        <v>CB7 Balanced PathwayUnited KingdomResidential buildingsExisting residential buildingsEnergy efficiencyAdditional capital expenditure</v>
      </c>
      <c r="B4523" t="str">
        <f t="shared" ref="B4523:B4546" si="410">CONCATENATE("CB7 ", D4523)</f>
        <v>CB7 Balanced Pathway</v>
      </c>
      <c r="C4523" t="s">
        <v>100</v>
      </c>
      <c r="D4523" t="s">
        <v>6</v>
      </c>
      <c r="E4523"/>
      <c r="F4523" t="s">
        <v>95</v>
      </c>
      <c r="G4523" t="s">
        <v>41</v>
      </c>
      <c r="H4523" t="s">
        <v>800</v>
      </c>
      <c r="I4523" t="s">
        <v>857</v>
      </c>
      <c r="J4523" t="s">
        <v>8</v>
      </c>
      <c r="K4523" t="s">
        <v>819</v>
      </c>
      <c r="L4523" t="s">
        <v>810</v>
      </c>
      <c r="M4523"/>
      <c r="N4523"/>
      <c r="O4523" t="s">
        <v>470</v>
      </c>
      <c r="P4523" t="s">
        <v>179</v>
      </c>
      <c r="Q4523" t="s">
        <v>97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>
        <v>0</v>
      </c>
      <c r="AK4523">
        <v>0</v>
      </c>
      <c r="AL4523">
        <v>0</v>
      </c>
      <c r="AM4523">
        <v>0</v>
      </c>
      <c r="AN4523">
        <v>0</v>
      </c>
      <c r="AO4523">
        <v>0</v>
      </c>
      <c r="AP4523">
        <v>0</v>
      </c>
      <c r="AQ4523">
        <v>0</v>
      </c>
      <c r="AR4523">
        <v>0</v>
      </c>
      <c r="AS4523">
        <v>0</v>
      </c>
      <c r="AT4523">
        <v>0</v>
      </c>
      <c r="AU4523">
        <v>0</v>
      </c>
    </row>
    <row r="4524" spans="1:47" ht="13.8" x14ac:dyDescent="0.25">
      <c r="A4524" s="2" t="str">
        <f t="shared" ref="A4524:A4547" si="411">CONCATENATE(B4524,F4524,G4524,H4524,O4524, P4524)</f>
        <v>CB7 Balanced PathwayUnited KingdomResidential buildingsExisting residential buildingsEnergy efficiencyAdditional operating expenditure</v>
      </c>
      <c r="B4524" t="str">
        <f t="shared" si="410"/>
        <v>CB7 Balanced Pathway</v>
      </c>
      <c r="C4524" t="s">
        <v>100</v>
      </c>
      <c r="D4524" t="s">
        <v>6</v>
      </c>
      <c r="E4524"/>
      <c r="F4524" t="s">
        <v>95</v>
      </c>
      <c r="G4524" t="s">
        <v>41</v>
      </c>
      <c r="H4524" t="s">
        <v>800</v>
      </c>
      <c r="I4524" t="s">
        <v>857</v>
      </c>
      <c r="J4524" t="s">
        <v>8</v>
      </c>
      <c r="K4524" t="s">
        <v>819</v>
      </c>
      <c r="L4524" t="s">
        <v>810</v>
      </c>
      <c r="M4524"/>
      <c r="N4524"/>
      <c r="O4524" t="s">
        <v>470</v>
      </c>
      <c r="P4524" t="s">
        <v>180</v>
      </c>
      <c r="Q4524" t="s">
        <v>97</v>
      </c>
      <c r="V4524">
        <v>-8.0475848715356402E-2</v>
      </c>
      <c r="W4524">
        <v>-8.3840604182046405E-2</v>
      </c>
      <c r="X4524">
        <v>-7.7357293687202205E-2</v>
      </c>
      <c r="Y4524">
        <v>-7.0860296309047804E-2</v>
      </c>
      <c r="Z4524">
        <v>-6.4389520945864198E-2</v>
      </c>
      <c r="AA4524">
        <v>-5.7160606625295401E-2</v>
      </c>
      <c r="AB4524">
        <v>-5.7160606625295401E-2</v>
      </c>
      <c r="AC4524">
        <v>-5.7160606625295401E-2</v>
      </c>
      <c r="AD4524">
        <v>-5.7160606625295401E-2</v>
      </c>
      <c r="AE4524">
        <v>-5.7160606625295401E-2</v>
      </c>
      <c r="AF4524">
        <v>-5.7160606625295401E-2</v>
      </c>
      <c r="AG4524">
        <v>-5.7160606625295401E-2</v>
      </c>
      <c r="AH4524">
        <v>-5.7160606625295401E-2</v>
      </c>
      <c r="AI4524">
        <v>-5.7160606625295401E-2</v>
      </c>
      <c r="AJ4524">
        <v>-5.7160606625295401E-2</v>
      </c>
      <c r="AK4524">
        <v>-5.7160606625295401E-2</v>
      </c>
      <c r="AL4524">
        <v>-5.7160606625295401E-2</v>
      </c>
      <c r="AM4524">
        <v>-5.7160606625295401E-2</v>
      </c>
      <c r="AN4524">
        <v>-5.7160606625295401E-2</v>
      </c>
      <c r="AO4524">
        <v>-5.7160606625295401E-2</v>
      </c>
      <c r="AP4524">
        <v>-5.7160606625295401E-2</v>
      </c>
      <c r="AQ4524">
        <v>-5.7160606625295401E-2</v>
      </c>
      <c r="AR4524">
        <v>-5.7160606625295401E-2</v>
      </c>
      <c r="AS4524">
        <v>-5.7160606625295401E-2</v>
      </c>
      <c r="AT4524">
        <v>-5.7160606625295401E-2</v>
      </c>
      <c r="AU4524">
        <v>-5.7160606625295401E-2</v>
      </c>
    </row>
    <row r="4525" spans="1:47" ht="13.8" x14ac:dyDescent="0.25">
      <c r="A4525" s="2" t="str">
        <f t="shared" si="411"/>
        <v>CB7 Balanced PathwayUnited KingdomResidential buildingsExisting residential buildingsEnergy efficiencyAdditional capital expenditure</v>
      </c>
      <c r="B4525" t="str">
        <f t="shared" si="410"/>
        <v>CB7 Balanced Pathway</v>
      </c>
      <c r="C4525" t="s">
        <v>100</v>
      </c>
      <c r="D4525" t="s">
        <v>6</v>
      </c>
      <c r="E4525"/>
      <c r="F4525" t="s">
        <v>95</v>
      </c>
      <c r="G4525" t="s">
        <v>41</v>
      </c>
      <c r="H4525" t="s">
        <v>800</v>
      </c>
      <c r="I4525" t="s">
        <v>857</v>
      </c>
      <c r="J4525" t="s">
        <v>8</v>
      </c>
      <c r="K4525" t="s">
        <v>819</v>
      </c>
      <c r="L4525" t="s">
        <v>811</v>
      </c>
      <c r="M4525"/>
      <c r="N4525"/>
      <c r="O4525" t="s">
        <v>470</v>
      </c>
      <c r="P4525" t="s">
        <v>179</v>
      </c>
      <c r="Q4525" t="s">
        <v>97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</row>
    <row r="4526" spans="1:47" ht="13.8" x14ac:dyDescent="0.25">
      <c r="A4526" s="2" t="str">
        <f t="shared" si="411"/>
        <v>CB7 Balanced PathwayUnited KingdomResidential buildingsExisting residential buildingsEnergy efficiencyAdditional operating expenditure</v>
      </c>
      <c r="B4526" t="str">
        <f t="shared" si="410"/>
        <v>CB7 Balanced Pathway</v>
      </c>
      <c r="C4526" t="s">
        <v>100</v>
      </c>
      <c r="D4526" t="s">
        <v>6</v>
      </c>
      <c r="E4526"/>
      <c r="F4526" t="s">
        <v>95</v>
      </c>
      <c r="G4526" t="s">
        <v>41</v>
      </c>
      <c r="H4526" t="s">
        <v>800</v>
      </c>
      <c r="I4526" t="s">
        <v>857</v>
      </c>
      <c r="J4526" t="s">
        <v>8</v>
      </c>
      <c r="K4526" t="s">
        <v>819</v>
      </c>
      <c r="L4526" t="s">
        <v>811</v>
      </c>
      <c r="M4526"/>
      <c r="N4526"/>
      <c r="O4526" t="s">
        <v>470</v>
      </c>
      <c r="P4526" t="s">
        <v>180</v>
      </c>
      <c r="Q4526" t="s">
        <v>97</v>
      </c>
      <c r="V4526">
        <v>-0.17059809756703101</v>
      </c>
      <c r="W4526">
        <v>-0.17721292195921701</v>
      </c>
      <c r="X4526">
        <v>-0.16303127046971699</v>
      </c>
      <c r="Y4526">
        <v>-0.14890097265833699</v>
      </c>
      <c r="Z4526">
        <v>-0.13491961577998399</v>
      </c>
      <c r="AA4526">
        <v>-0.119419226975665</v>
      </c>
      <c r="AB4526">
        <v>-0.11906605977371799</v>
      </c>
      <c r="AC4526">
        <v>-0.11871289257177001</v>
      </c>
      <c r="AD4526">
        <v>-0.118359725369823</v>
      </c>
      <c r="AE4526">
        <v>-0.118018736347253</v>
      </c>
      <c r="AF4526">
        <v>-0.117665569145306</v>
      </c>
      <c r="AG4526">
        <v>-0.117312401943359</v>
      </c>
      <c r="AH4526">
        <v>-0.116959234741412</v>
      </c>
      <c r="AI4526">
        <v>-0.11660606753946499</v>
      </c>
      <c r="AJ4526">
        <v>-0.11626507851689501</v>
      </c>
      <c r="AK4526">
        <v>-0.115911911314948</v>
      </c>
      <c r="AL4526">
        <v>-0.115911911314948</v>
      </c>
      <c r="AM4526">
        <v>-0.115911911314948</v>
      </c>
      <c r="AN4526">
        <v>-0.115911911314948</v>
      </c>
      <c r="AO4526">
        <v>-0.115911911314948</v>
      </c>
      <c r="AP4526">
        <v>-0.115911911314948</v>
      </c>
      <c r="AQ4526">
        <v>-0.115911911314948</v>
      </c>
      <c r="AR4526">
        <v>-0.115911911314948</v>
      </c>
      <c r="AS4526">
        <v>-0.115911911314948</v>
      </c>
      <c r="AT4526">
        <v>-0.115911911314948</v>
      </c>
      <c r="AU4526">
        <v>-0.115911911314948</v>
      </c>
    </row>
    <row r="4527" spans="1:47" ht="13.8" x14ac:dyDescent="0.25">
      <c r="A4527" s="2" t="str">
        <f t="shared" si="411"/>
        <v>CB7 Balanced PathwayUnited KingdomResidential buildingsExisting residential buildingsLow carbon heatAdditional capital expenditure</v>
      </c>
      <c r="B4527" t="str">
        <f t="shared" si="410"/>
        <v>CB7 Balanced Pathway</v>
      </c>
      <c r="C4527" t="s">
        <v>100</v>
      </c>
      <c r="D4527" t="s">
        <v>6</v>
      </c>
      <c r="E4527"/>
      <c r="F4527" t="s">
        <v>95</v>
      </c>
      <c r="G4527" t="s">
        <v>41</v>
      </c>
      <c r="H4527" t="s">
        <v>800</v>
      </c>
      <c r="I4527" t="s">
        <v>857</v>
      </c>
      <c r="J4527" t="s">
        <v>8</v>
      </c>
      <c r="K4527" t="s">
        <v>819</v>
      </c>
      <c r="L4527" t="s">
        <v>820</v>
      </c>
      <c r="M4527"/>
      <c r="N4527"/>
      <c r="O4527" t="s">
        <v>805</v>
      </c>
      <c r="P4527" t="s">
        <v>179</v>
      </c>
      <c r="Q4527" t="s">
        <v>97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</row>
    <row r="4528" spans="1:47" ht="13.8" x14ac:dyDescent="0.25">
      <c r="A4528" s="2" t="str">
        <f t="shared" si="411"/>
        <v>CB7 Balanced PathwayUnited KingdomResidential buildingsExisting residential buildingsLow carbon heatAdditional operating expenditure</v>
      </c>
      <c r="B4528" t="str">
        <f t="shared" si="410"/>
        <v>CB7 Balanced Pathway</v>
      </c>
      <c r="C4528" t="s">
        <v>100</v>
      </c>
      <c r="D4528" t="s">
        <v>6</v>
      </c>
      <c r="E4528"/>
      <c r="F4528" t="s">
        <v>95</v>
      </c>
      <c r="G4528" t="s">
        <v>41</v>
      </c>
      <c r="H4528" t="s">
        <v>800</v>
      </c>
      <c r="I4528" t="s">
        <v>857</v>
      </c>
      <c r="J4528" t="s">
        <v>8</v>
      </c>
      <c r="K4528" t="s">
        <v>819</v>
      </c>
      <c r="L4528" t="s">
        <v>820</v>
      </c>
      <c r="M4528"/>
      <c r="N4528"/>
      <c r="O4528" t="s">
        <v>805</v>
      </c>
      <c r="P4528" t="s">
        <v>180</v>
      </c>
      <c r="Q4528" t="s">
        <v>97</v>
      </c>
      <c r="V4528">
        <v>-0.33476043160985702</v>
      </c>
      <c r="W4528">
        <v>-0.68655497375507002</v>
      </c>
      <c r="X4528">
        <v>-0.97646842171244697</v>
      </c>
      <c r="Y4528">
        <v>-1.2309674646451501</v>
      </c>
      <c r="Z4528">
        <v>-1.45077014095413</v>
      </c>
      <c r="AA4528">
        <v>-1.62371835081961</v>
      </c>
      <c r="AB4528">
        <v>-1.8919673279185301</v>
      </c>
      <c r="AC4528">
        <v>-2.1595389484352498</v>
      </c>
      <c r="AD4528">
        <v>-2.4264332123697701</v>
      </c>
      <c r="AE4528">
        <v>-2.6927669053397199</v>
      </c>
      <c r="AF4528">
        <v>-2.9583181346716199</v>
      </c>
      <c r="AG4528">
        <v>-3.2231920074213098</v>
      </c>
      <c r="AH4528">
        <v>-3.4873885235888098</v>
      </c>
      <c r="AI4528">
        <v>-3.7509076831741202</v>
      </c>
      <c r="AJ4528">
        <v>-4.0139246646036604</v>
      </c>
      <c r="AK4528">
        <v>-4.0088444902371903</v>
      </c>
      <c r="AL4528">
        <v>-4.0088444902371903</v>
      </c>
      <c r="AM4528">
        <v>-4.0088444902371903</v>
      </c>
      <c r="AN4528">
        <v>-4.0088444902371903</v>
      </c>
      <c r="AO4528">
        <v>-4.0088444902371903</v>
      </c>
      <c r="AP4528">
        <v>-4.0088444902371903</v>
      </c>
      <c r="AQ4528">
        <v>-4.0088444902371903</v>
      </c>
      <c r="AR4528">
        <v>-4.0088444902371903</v>
      </c>
      <c r="AS4528">
        <v>-4.0088444902371903</v>
      </c>
      <c r="AT4528">
        <v>-4.0088444902371903</v>
      </c>
      <c r="AU4528">
        <v>-4.0088444902371903</v>
      </c>
    </row>
    <row r="4529" spans="1:47" ht="13.8" x14ac:dyDescent="0.25">
      <c r="A4529" s="2" t="str">
        <f t="shared" si="411"/>
        <v>CB7 Balanced PathwayUnited KingdomResidential buildingsExisting residential buildingsEnergy efficiencyAdditional capital expenditure</v>
      </c>
      <c r="B4529" t="str">
        <f t="shared" si="410"/>
        <v>CB7 Balanced Pathway</v>
      </c>
      <c r="C4529" t="s">
        <v>100</v>
      </c>
      <c r="D4529" t="s">
        <v>6</v>
      </c>
      <c r="E4529"/>
      <c r="F4529" t="s">
        <v>95</v>
      </c>
      <c r="G4529" t="s">
        <v>41</v>
      </c>
      <c r="H4529" t="s">
        <v>800</v>
      </c>
      <c r="I4529" t="s">
        <v>857</v>
      </c>
      <c r="J4529" t="s">
        <v>8</v>
      </c>
      <c r="K4529" t="s">
        <v>819</v>
      </c>
      <c r="L4529" t="s">
        <v>812</v>
      </c>
      <c r="M4529"/>
      <c r="N4529"/>
      <c r="O4529" t="s">
        <v>470</v>
      </c>
      <c r="P4529" t="s">
        <v>179</v>
      </c>
      <c r="Q4529" t="s">
        <v>97</v>
      </c>
      <c r="V4529">
        <v>0</v>
      </c>
      <c r="W4529">
        <v>7.60721237929255E-3</v>
      </c>
      <c r="X4529">
        <v>1.50314011418099E-2</v>
      </c>
      <c r="Y4529">
        <v>2.22444088080485E-2</v>
      </c>
      <c r="Z4529">
        <v>2.90491330214812E-2</v>
      </c>
      <c r="AA4529">
        <v>3.5806928102407203E-2</v>
      </c>
      <c r="AB4529">
        <v>3.49270068679116E-2</v>
      </c>
      <c r="AC4529">
        <v>3.4234802163441803E-2</v>
      </c>
      <c r="AD4529">
        <v>3.3554329742098599E-2</v>
      </c>
      <c r="AE4529">
        <v>3.2897321887008599E-2</v>
      </c>
      <c r="AF4529">
        <v>3.2240314031918502E-2</v>
      </c>
      <c r="AG4529">
        <v>3.1595038459954997E-2</v>
      </c>
      <c r="AH4529">
        <v>3.0973227454244801E-2</v>
      </c>
      <c r="AI4529">
        <v>1.7636015514653599E-2</v>
      </c>
      <c r="AJ4529">
        <v>0</v>
      </c>
      <c r="AK4529">
        <v>0</v>
      </c>
      <c r="AL4529">
        <v>0</v>
      </c>
      <c r="AM4529">
        <v>0</v>
      </c>
      <c r="AN4529">
        <v>0</v>
      </c>
      <c r="AO4529">
        <v>0</v>
      </c>
      <c r="AP4529">
        <v>0</v>
      </c>
      <c r="AQ4529">
        <v>0</v>
      </c>
      <c r="AR4529">
        <v>0</v>
      </c>
      <c r="AS4529">
        <v>0</v>
      </c>
      <c r="AT4529">
        <v>0</v>
      </c>
      <c r="AU4529">
        <v>0</v>
      </c>
    </row>
    <row r="4530" spans="1:47" ht="13.8" x14ac:dyDescent="0.25">
      <c r="A4530" s="2" t="str">
        <f t="shared" si="411"/>
        <v>CB7 Balanced PathwayUnited KingdomResidential buildingsExisting residential buildingsEnergy efficiencyAdditional operating expenditure</v>
      </c>
      <c r="B4530" t="str">
        <f t="shared" si="410"/>
        <v>CB7 Balanced Pathway</v>
      </c>
      <c r="C4530" t="s">
        <v>100</v>
      </c>
      <c r="D4530" t="s">
        <v>6</v>
      </c>
      <c r="E4530"/>
      <c r="F4530" t="s">
        <v>95</v>
      </c>
      <c r="G4530" t="s">
        <v>41</v>
      </c>
      <c r="H4530" t="s">
        <v>800</v>
      </c>
      <c r="I4530" t="s">
        <v>857</v>
      </c>
      <c r="J4530" t="s">
        <v>8</v>
      </c>
      <c r="K4530" t="s">
        <v>819</v>
      </c>
      <c r="L4530" t="s">
        <v>812</v>
      </c>
      <c r="M4530"/>
      <c r="N4530"/>
      <c r="O4530" t="s">
        <v>470</v>
      </c>
      <c r="P4530" t="s">
        <v>180</v>
      </c>
      <c r="Q4530" t="s">
        <v>97</v>
      </c>
      <c r="V4530">
        <v>0</v>
      </c>
      <c r="W4530">
        <v>-7.43986403741893E-3</v>
      </c>
      <c r="X4530">
        <v>-2.0593640263581601E-2</v>
      </c>
      <c r="Y4530">
        <v>-3.7728089533741099E-2</v>
      </c>
      <c r="Z4530">
        <v>-5.7138099843792797E-2</v>
      </c>
      <c r="AA4530">
        <v>-7.6084937436493E-2</v>
      </c>
      <c r="AB4530">
        <v>-0.101446583248657</v>
      </c>
      <c r="AC4530">
        <v>-0.12680822906082101</v>
      </c>
      <c r="AD4530">
        <v>-0.152169874872986</v>
      </c>
      <c r="AE4530">
        <v>-0.17753152068514999</v>
      </c>
      <c r="AF4530">
        <v>-0.20289316649731501</v>
      </c>
      <c r="AG4530">
        <v>-0.228254812309479</v>
      </c>
      <c r="AH4530">
        <v>-0.25361645812164302</v>
      </c>
      <c r="AI4530">
        <v>-0.26835311398015699</v>
      </c>
      <c r="AJ4530">
        <v>-0.26835311398015699</v>
      </c>
      <c r="AK4530">
        <v>-0.26835311398015699</v>
      </c>
      <c r="AL4530">
        <v>-0.26835311398015699</v>
      </c>
      <c r="AM4530">
        <v>-0.26835311398015699</v>
      </c>
      <c r="AN4530">
        <v>-0.26835311398015699</v>
      </c>
      <c r="AO4530">
        <v>-0.26835311398015699</v>
      </c>
      <c r="AP4530">
        <v>-0.26835311398015699</v>
      </c>
      <c r="AQ4530">
        <v>-0.26835311398015699</v>
      </c>
      <c r="AR4530">
        <v>-0.26835311398015699</v>
      </c>
      <c r="AS4530">
        <v>-0.26835311398015699</v>
      </c>
      <c r="AT4530">
        <v>-0.26835311398015699</v>
      </c>
      <c r="AU4530">
        <v>-0.26835311398015699</v>
      </c>
    </row>
    <row r="4531" spans="1:47" ht="13.8" x14ac:dyDescent="0.25">
      <c r="A4531" s="2" t="str">
        <f t="shared" si="411"/>
        <v>CB7 Balanced PathwayUnited KingdomResidential buildingsExisting residential buildingsLow carbon heatAdditional capital expenditure</v>
      </c>
      <c r="B4531" t="str">
        <f t="shared" si="410"/>
        <v>CB7 Balanced Pathway</v>
      </c>
      <c r="C4531" t="s">
        <v>100</v>
      </c>
      <c r="D4531" t="s">
        <v>6</v>
      </c>
      <c r="E4531"/>
      <c r="F4531" t="s">
        <v>95</v>
      </c>
      <c r="G4531" t="s">
        <v>41</v>
      </c>
      <c r="H4531" t="s">
        <v>800</v>
      </c>
      <c r="I4531" t="s">
        <v>857</v>
      </c>
      <c r="J4531" t="s">
        <v>8</v>
      </c>
      <c r="K4531" t="s">
        <v>825</v>
      </c>
      <c r="L4531" t="s">
        <v>815</v>
      </c>
      <c r="M4531"/>
      <c r="N4531"/>
      <c r="O4531" t="s">
        <v>805</v>
      </c>
      <c r="P4531" t="s">
        <v>179</v>
      </c>
      <c r="Q4531" t="s">
        <v>97</v>
      </c>
      <c r="V4531">
        <v>0.195844379678631</v>
      </c>
      <c r="W4531">
        <v>0.21610808249765201</v>
      </c>
      <c r="X4531">
        <v>0.27464944862794999</v>
      </c>
      <c r="Y4531">
        <v>0.35211871240767001</v>
      </c>
      <c r="Z4531">
        <v>0.45953606401985397</v>
      </c>
      <c r="AA4531">
        <v>0.61805367498894903</v>
      </c>
      <c r="AB4531">
        <v>0.83878783591578598</v>
      </c>
      <c r="AC4531">
        <v>1.1481144338520799</v>
      </c>
      <c r="AD4531">
        <v>1.56788620550117</v>
      </c>
      <c r="AE4531">
        <v>1.7114829972838901</v>
      </c>
      <c r="AF4531">
        <v>1.68878553330152</v>
      </c>
      <c r="AG4531">
        <v>1.6639647706903999</v>
      </c>
      <c r="AH4531">
        <v>1.6396262167773701</v>
      </c>
      <c r="AI4531">
        <v>1.6157595513519101</v>
      </c>
      <c r="AJ4531">
        <v>1.5914257522668001</v>
      </c>
      <c r="AK4531">
        <v>1.5264203623413499</v>
      </c>
      <c r="AL4531">
        <v>1.4972561164263301</v>
      </c>
      <c r="AM4531">
        <v>1.46052993843405</v>
      </c>
      <c r="AN4531">
        <v>1.4211101317957799</v>
      </c>
      <c r="AO4531">
        <v>1.37521623743152</v>
      </c>
      <c r="AP4531">
        <v>1.3196725866149599</v>
      </c>
      <c r="AQ4531">
        <v>1.25059380944752</v>
      </c>
      <c r="AR4531">
        <v>1.1626027611296701</v>
      </c>
      <c r="AS4531">
        <v>1.0518094362114401</v>
      </c>
      <c r="AT4531">
        <v>0.99726836452552003</v>
      </c>
      <c r="AU4531">
        <v>0.97936472215606596</v>
      </c>
    </row>
    <row r="4532" spans="1:47" ht="13.8" x14ac:dyDescent="0.25">
      <c r="A4532" s="2" t="str">
        <f t="shared" si="411"/>
        <v>CB7 Balanced PathwayUnited KingdomResidential buildingsExisting residential buildingsLow carbon heatAdditional operating expenditure</v>
      </c>
      <c r="B4532" t="str">
        <f t="shared" si="410"/>
        <v>CB7 Balanced Pathway</v>
      </c>
      <c r="C4532" t="s">
        <v>100</v>
      </c>
      <c r="D4532" t="s">
        <v>6</v>
      </c>
      <c r="E4532"/>
      <c r="F4532" t="s">
        <v>95</v>
      </c>
      <c r="G4532" t="s">
        <v>41</v>
      </c>
      <c r="H4532" t="s">
        <v>800</v>
      </c>
      <c r="I4532" t="s">
        <v>857</v>
      </c>
      <c r="J4532" t="s">
        <v>8</v>
      </c>
      <c r="K4532" t="s">
        <v>825</v>
      </c>
      <c r="L4532" t="s">
        <v>815</v>
      </c>
      <c r="M4532"/>
      <c r="N4532"/>
      <c r="O4532" t="s">
        <v>805</v>
      </c>
      <c r="P4532" t="s">
        <v>180</v>
      </c>
      <c r="Q4532" t="s">
        <v>97</v>
      </c>
      <c r="V4532">
        <v>-1.5195940803176201E-2</v>
      </c>
      <c r="W4532">
        <v>-2.8888186172714402E-2</v>
      </c>
      <c r="X4532">
        <v>-4.46357083446264E-2</v>
      </c>
      <c r="Y4532">
        <v>-6.1717928140356301E-2</v>
      </c>
      <c r="Z4532">
        <v>-7.92817853070793E-2</v>
      </c>
      <c r="AA4532">
        <v>-0.104797035883822</v>
      </c>
      <c r="AB4532">
        <v>-0.14393214164024601</v>
      </c>
      <c r="AC4532">
        <v>-0.20150260261471001</v>
      </c>
      <c r="AD4532">
        <v>-0.279116746738931</v>
      </c>
      <c r="AE4532">
        <v>-0.365937487641602</v>
      </c>
      <c r="AF4532">
        <v>-0.46121118672827099</v>
      </c>
      <c r="AG4532">
        <v>-0.55292231626765298</v>
      </c>
      <c r="AH4532">
        <v>-0.63577670190638602</v>
      </c>
      <c r="AI4532">
        <v>-0.71887972743369399</v>
      </c>
      <c r="AJ4532">
        <v>-0.79528663008491096</v>
      </c>
      <c r="AK4532">
        <v>-0.84260600287105603</v>
      </c>
      <c r="AL4532">
        <v>-0.91186067496594403</v>
      </c>
      <c r="AM4532">
        <v>-0.97947562433776902</v>
      </c>
      <c r="AN4532">
        <v>-1.0411674843036101</v>
      </c>
      <c r="AO4532">
        <v>-1.1086040216608599</v>
      </c>
      <c r="AP4532">
        <v>-1.1648199802974899</v>
      </c>
      <c r="AQ4532">
        <v>-1.20606018284381</v>
      </c>
      <c r="AR4532">
        <v>-1.2244871163127</v>
      </c>
      <c r="AS4532">
        <v>-1.2243386971861501</v>
      </c>
      <c r="AT4532">
        <v>-1.2090072804323699</v>
      </c>
      <c r="AU4532">
        <v>-1.1989580921919101</v>
      </c>
    </row>
    <row r="4533" spans="1:47" ht="13.8" x14ac:dyDescent="0.25">
      <c r="A4533" s="2" t="str">
        <f t="shared" si="411"/>
        <v>CB7 Balanced PathwayUnited KingdomResidential buildingsExisting residential buildingsEnergy efficiencyAdditional capital expenditure</v>
      </c>
      <c r="B4533" t="str">
        <f t="shared" si="410"/>
        <v>CB7 Balanced Pathway</v>
      </c>
      <c r="C4533" t="s">
        <v>100</v>
      </c>
      <c r="D4533" t="s">
        <v>6</v>
      </c>
      <c r="E4533"/>
      <c r="F4533" t="s">
        <v>95</v>
      </c>
      <c r="G4533" t="s">
        <v>41</v>
      </c>
      <c r="H4533" t="s">
        <v>800</v>
      </c>
      <c r="I4533" t="s">
        <v>857</v>
      </c>
      <c r="J4533" t="s">
        <v>8</v>
      </c>
      <c r="K4533" t="s">
        <v>825</v>
      </c>
      <c r="L4533" t="s">
        <v>808</v>
      </c>
      <c r="M4533"/>
      <c r="N4533"/>
      <c r="O4533" t="s">
        <v>470</v>
      </c>
      <c r="P4533" t="s">
        <v>179</v>
      </c>
      <c r="Q4533" t="s">
        <v>97</v>
      </c>
      <c r="V4533">
        <v>2.1888069711133901E-2</v>
      </c>
      <c r="W4533">
        <v>4.3263638707093002E-2</v>
      </c>
      <c r="X4533">
        <v>6.4302126539151905E-2</v>
      </c>
      <c r="Y4533">
        <v>8.4888176726004294E-2</v>
      </c>
      <c r="Z4533">
        <v>0.104424345649064</v>
      </c>
      <c r="AA4533">
        <v>0.10348168269206599</v>
      </c>
      <c r="AB4533">
        <v>0.102043314244122</v>
      </c>
      <c r="AC4533">
        <v>0.100380508512227</v>
      </c>
      <c r="AD4533">
        <v>9.8866487838868894E-2</v>
      </c>
      <c r="AE4533">
        <v>9.7113282856846797E-2</v>
      </c>
      <c r="AF4533">
        <v>7.6579777534075105E-2</v>
      </c>
      <c r="AG4533">
        <v>0</v>
      </c>
      <c r="AH4533">
        <v>0</v>
      </c>
      <c r="AI4533">
        <v>0</v>
      </c>
      <c r="AJ4533">
        <v>0</v>
      </c>
      <c r="AK4533">
        <v>0</v>
      </c>
      <c r="AL4533">
        <v>0</v>
      </c>
      <c r="AM4533">
        <v>0</v>
      </c>
      <c r="AN4533">
        <v>0</v>
      </c>
      <c r="AO4533">
        <v>0</v>
      </c>
      <c r="AP4533">
        <v>0</v>
      </c>
      <c r="AQ4533">
        <v>0</v>
      </c>
      <c r="AR4533">
        <v>0</v>
      </c>
      <c r="AS4533">
        <v>0</v>
      </c>
      <c r="AT4533">
        <v>0</v>
      </c>
      <c r="AU4533">
        <v>0</v>
      </c>
    </row>
    <row r="4534" spans="1:47" ht="13.8" x14ac:dyDescent="0.25">
      <c r="A4534" s="2" t="str">
        <f t="shared" si="411"/>
        <v>CB7 Balanced PathwayUnited KingdomResidential buildingsExisting residential buildingsEnergy efficiencyAdditional operating expenditure</v>
      </c>
      <c r="B4534" t="str">
        <f t="shared" si="410"/>
        <v>CB7 Balanced Pathway</v>
      </c>
      <c r="C4534" t="s">
        <v>100</v>
      </c>
      <c r="D4534" t="s">
        <v>6</v>
      </c>
      <c r="E4534"/>
      <c r="F4534" t="s">
        <v>95</v>
      </c>
      <c r="G4534" t="s">
        <v>41</v>
      </c>
      <c r="H4534" t="s">
        <v>800</v>
      </c>
      <c r="I4534" t="s">
        <v>857</v>
      </c>
      <c r="J4534" t="s">
        <v>8</v>
      </c>
      <c r="K4534" t="s">
        <v>825</v>
      </c>
      <c r="L4534" t="s">
        <v>808</v>
      </c>
      <c r="M4534"/>
      <c r="N4534"/>
      <c r="O4534" t="s">
        <v>470</v>
      </c>
      <c r="P4534" t="s">
        <v>180</v>
      </c>
      <c r="Q4534" t="s">
        <v>97</v>
      </c>
      <c r="V4534">
        <v>-6.6298296250854897E-3</v>
      </c>
      <c r="W4534">
        <v>-1.8194855255035201E-2</v>
      </c>
      <c r="X4534">
        <v>-3.4013460462707E-2</v>
      </c>
      <c r="Y4534">
        <v>-5.2384115700681799E-2</v>
      </c>
      <c r="Z4534">
        <v>-7.1072888932956296E-2</v>
      </c>
      <c r="AA4534">
        <v>-8.9258285284590802E-2</v>
      </c>
      <c r="AB4534">
        <v>-0.109321041421669</v>
      </c>
      <c r="AC4534">
        <v>-0.13084554031230999</v>
      </c>
      <c r="AD4534">
        <v>-0.15144016272003899</v>
      </c>
      <c r="AE4534">
        <v>-0.17241650248832999</v>
      </c>
      <c r="AF4534">
        <v>-0.19190040919224</v>
      </c>
      <c r="AG4534">
        <v>-0.19234387554256499</v>
      </c>
      <c r="AH4534">
        <v>-0.190554457094956</v>
      </c>
      <c r="AI4534">
        <v>-0.18921247093659399</v>
      </c>
      <c r="AJ4534">
        <v>-0.18691416481252299</v>
      </c>
      <c r="AK4534">
        <v>-0.18167765070150699</v>
      </c>
      <c r="AL4534">
        <v>-0.180929302449197</v>
      </c>
      <c r="AM4534">
        <v>-0.18043960088108801</v>
      </c>
      <c r="AN4534">
        <v>-0.17970748534598599</v>
      </c>
      <c r="AO4534">
        <v>-0.18040854522807701</v>
      </c>
      <c r="AP4534">
        <v>-0.180591833826903</v>
      </c>
      <c r="AQ4534">
        <v>-0.18025403857002301</v>
      </c>
      <c r="AR4534">
        <v>-0.179080597676717</v>
      </c>
      <c r="AS4534">
        <v>-0.17816584714452599</v>
      </c>
      <c r="AT4534">
        <v>-0.176480517014074</v>
      </c>
      <c r="AU4534">
        <v>-0.175380209953759</v>
      </c>
    </row>
    <row r="4535" spans="1:47" ht="13.8" x14ac:dyDescent="0.25">
      <c r="A4535" s="2" t="str">
        <f t="shared" si="411"/>
        <v>CB7 Balanced PathwayUnited KingdomResidential buildingsExisting residential buildingsEnergy efficiencyAdditional capital expenditure</v>
      </c>
      <c r="B4535" t="str">
        <f t="shared" si="410"/>
        <v>CB7 Balanced Pathway</v>
      </c>
      <c r="C4535" t="s">
        <v>100</v>
      </c>
      <c r="D4535" t="s">
        <v>6</v>
      </c>
      <c r="E4535"/>
      <c r="F4535" t="s">
        <v>95</v>
      </c>
      <c r="G4535" t="s">
        <v>41</v>
      </c>
      <c r="H4535" t="s">
        <v>800</v>
      </c>
      <c r="I4535" t="s">
        <v>857</v>
      </c>
      <c r="J4535" t="s">
        <v>8</v>
      </c>
      <c r="K4535" t="s">
        <v>825</v>
      </c>
      <c r="L4535" t="s">
        <v>810</v>
      </c>
      <c r="M4535"/>
      <c r="N4535"/>
      <c r="O4535" t="s">
        <v>470</v>
      </c>
      <c r="P4535" t="s">
        <v>179</v>
      </c>
      <c r="Q4535" t="s">
        <v>97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>
        <v>0</v>
      </c>
      <c r="AJ4535">
        <v>0</v>
      </c>
      <c r="AK4535">
        <v>0</v>
      </c>
      <c r="AL4535">
        <v>0</v>
      </c>
      <c r="AM4535">
        <v>0</v>
      </c>
      <c r="AN4535">
        <v>0</v>
      </c>
      <c r="AO4535">
        <v>0</v>
      </c>
      <c r="AP4535">
        <v>0</v>
      </c>
      <c r="AQ4535">
        <v>0</v>
      </c>
      <c r="AR4535">
        <v>0</v>
      </c>
      <c r="AS4535">
        <v>0</v>
      </c>
      <c r="AT4535">
        <v>0</v>
      </c>
      <c r="AU4535">
        <v>0</v>
      </c>
    </row>
    <row r="4536" spans="1:47" ht="13.8" x14ac:dyDescent="0.25">
      <c r="A4536" s="2" t="str">
        <f t="shared" si="411"/>
        <v>CB7 Balanced PathwayUnited KingdomResidential buildingsExisting residential buildingsEnergy efficiencyAdditional operating expenditure</v>
      </c>
      <c r="B4536" t="str">
        <f t="shared" si="410"/>
        <v>CB7 Balanced Pathway</v>
      </c>
      <c r="C4536" t="s">
        <v>100</v>
      </c>
      <c r="D4536" t="s">
        <v>6</v>
      </c>
      <c r="E4536"/>
      <c r="F4536" t="s">
        <v>95</v>
      </c>
      <c r="G4536" t="s">
        <v>41</v>
      </c>
      <c r="H4536" t="s">
        <v>800</v>
      </c>
      <c r="I4536" t="s">
        <v>857</v>
      </c>
      <c r="J4536" t="s">
        <v>8</v>
      </c>
      <c r="K4536" t="s">
        <v>825</v>
      </c>
      <c r="L4536" t="s">
        <v>810</v>
      </c>
      <c r="M4536"/>
      <c r="N4536"/>
      <c r="O4536" t="s">
        <v>470</v>
      </c>
      <c r="P4536" t="s">
        <v>180</v>
      </c>
      <c r="Q4536" t="s">
        <v>97</v>
      </c>
      <c r="V4536">
        <v>-8.0749023740316797E-2</v>
      </c>
      <c r="W4536">
        <v>-7.3839043170193602E-2</v>
      </c>
      <c r="X4536">
        <v>-6.8992774788001907E-2</v>
      </c>
      <c r="Y4536">
        <v>-6.3688232851437904E-2</v>
      </c>
      <c r="Z4536">
        <v>-5.7613358744298598E-2</v>
      </c>
      <c r="AA4536">
        <v>-5.4503867735129802E-2</v>
      </c>
      <c r="AB4536">
        <v>-5.3524069012061803E-2</v>
      </c>
      <c r="AC4536">
        <v>-5.35340825852922E-2</v>
      </c>
      <c r="AD4536">
        <v>-5.3248359995682198E-2</v>
      </c>
      <c r="AE4536">
        <v>-5.3186893289234698E-2</v>
      </c>
      <c r="AF4536">
        <v>-5.39922437119719E-2</v>
      </c>
      <c r="AG4536">
        <v>-5.4401403469703402E-2</v>
      </c>
      <c r="AH4536">
        <v>-5.4161144588110097E-2</v>
      </c>
      <c r="AI4536">
        <v>-5.4049633916861503E-2</v>
      </c>
      <c r="AJ4536">
        <v>-5.3650416082678003E-2</v>
      </c>
      <c r="AK4536">
        <v>-5.23892388242383E-2</v>
      </c>
      <c r="AL4536">
        <v>-5.2148676760857798E-2</v>
      </c>
      <c r="AM4536">
        <v>-5.1984229158780398E-2</v>
      </c>
      <c r="AN4536">
        <v>-5.1748444048994202E-2</v>
      </c>
      <c r="AO4536">
        <v>-5.1934413365975998E-2</v>
      </c>
      <c r="AP4536">
        <v>-5.1968013103402003E-2</v>
      </c>
      <c r="AQ4536">
        <v>-5.1848268449346299E-2</v>
      </c>
      <c r="AR4536">
        <v>-5.1482610248775103E-2</v>
      </c>
      <c r="AS4536">
        <v>-5.1193079373609798E-2</v>
      </c>
      <c r="AT4536">
        <v>-5.0676782560206801E-2</v>
      </c>
      <c r="AU4536">
        <v>-5.0332646166970002E-2</v>
      </c>
    </row>
    <row r="4537" spans="1:47" ht="13.8" x14ac:dyDescent="0.25">
      <c r="A4537" s="2" t="str">
        <f t="shared" si="411"/>
        <v>CB7 Balanced PathwayUnited KingdomResidential buildingsExisting residential buildingsEnergy efficiencyAdditional capital expenditure</v>
      </c>
      <c r="B4537" t="str">
        <f t="shared" si="410"/>
        <v>CB7 Balanced Pathway</v>
      </c>
      <c r="C4537" t="s">
        <v>100</v>
      </c>
      <c r="D4537" t="s">
        <v>6</v>
      </c>
      <c r="E4537"/>
      <c r="F4537" t="s">
        <v>95</v>
      </c>
      <c r="G4537" t="s">
        <v>41</v>
      </c>
      <c r="H4537" t="s">
        <v>800</v>
      </c>
      <c r="I4537" t="s">
        <v>857</v>
      </c>
      <c r="J4537" t="s">
        <v>8</v>
      </c>
      <c r="K4537" t="s">
        <v>825</v>
      </c>
      <c r="L4537" t="s">
        <v>811</v>
      </c>
      <c r="M4537"/>
      <c r="N4537"/>
      <c r="O4537" t="s">
        <v>470</v>
      </c>
      <c r="P4537" t="s">
        <v>179</v>
      </c>
      <c r="Q4537" t="s">
        <v>97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>
        <v>0</v>
      </c>
      <c r="AJ4537">
        <v>0</v>
      </c>
      <c r="AK4537">
        <v>0</v>
      </c>
      <c r="AL4537">
        <v>0</v>
      </c>
      <c r="AM4537">
        <v>0</v>
      </c>
      <c r="AN4537">
        <v>0</v>
      </c>
      <c r="AO4537">
        <v>0</v>
      </c>
      <c r="AP4537">
        <v>0</v>
      </c>
      <c r="AQ4537">
        <v>0</v>
      </c>
      <c r="AR4537">
        <v>0</v>
      </c>
      <c r="AS4537">
        <v>0</v>
      </c>
      <c r="AT4537">
        <v>0</v>
      </c>
      <c r="AU4537">
        <v>0</v>
      </c>
    </row>
    <row r="4538" spans="1:47" ht="13.8" x14ac:dyDescent="0.25">
      <c r="A4538" s="2" t="str">
        <f t="shared" si="411"/>
        <v>CB7 Balanced PathwayUnited KingdomResidential buildingsExisting residential buildingsEnergy efficiencyAdditional operating expenditure</v>
      </c>
      <c r="B4538" t="str">
        <f t="shared" si="410"/>
        <v>CB7 Balanced Pathway</v>
      </c>
      <c r="C4538" t="s">
        <v>100</v>
      </c>
      <c r="D4538" t="s">
        <v>6</v>
      </c>
      <c r="E4538"/>
      <c r="F4538" t="s">
        <v>95</v>
      </c>
      <c r="G4538" t="s">
        <v>41</v>
      </c>
      <c r="H4538" t="s">
        <v>800</v>
      </c>
      <c r="I4538" t="s">
        <v>857</v>
      </c>
      <c r="J4538" t="s">
        <v>8</v>
      </c>
      <c r="K4538" t="s">
        <v>825</v>
      </c>
      <c r="L4538" t="s">
        <v>811</v>
      </c>
      <c r="M4538"/>
      <c r="N4538"/>
      <c r="O4538" t="s">
        <v>470</v>
      </c>
      <c r="P4538" t="s">
        <v>180</v>
      </c>
      <c r="Q4538" t="s">
        <v>97</v>
      </c>
      <c r="V4538">
        <v>-0.29052547112985999</v>
      </c>
      <c r="W4538">
        <v>-0.26577198279262298</v>
      </c>
      <c r="X4538">
        <v>-0.24841713268180901</v>
      </c>
      <c r="Y4538">
        <v>-0.22955228474501799</v>
      </c>
      <c r="Z4538">
        <v>-0.20763220325809201</v>
      </c>
      <c r="AA4538">
        <v>-0.19556923931459799</v>
      </c>
      <c r="AB4538">
        <v>-0.19162217014362901</v>
      </c>
      <c r="AC4538">
        <v>-0.19112595695362899</v>
      </c>
      <c r="AD4538">
        <v>-0.189607287790267</v>
      </c>
      <c r="AE4538">
        <v>-0.18888646655834601</v>
      </c>
      <c r="AF4538">
        <v>-0.191125221870899</v>
      </c>
      <c r="AG4538">
        <v>-0.19156689682591699</v>
      </c>
      <c r="AH4538">
        <v>-0.18978470678651699</v>
      </c>
      <c r="AI4538">
        <v>-0.188448141620532</v>
      </c>
      <c r="AJ4538">
        <v>-0.18615911957133899</v>
      </c>
      <c r="AK4538">
        <v>-0.180943758512387</v>
      </c>
      <c r="AL4538">
        <v>-0.18019843323475301</v>
      </c>
      <c r="AM4538">
        <v>-0.179710709830466</v>
      </c>
      <c r="AN4538">
        <v>-0.17898155169750299</v>
      </c>
      <c r="AO4538">
        <v>-0.17967977962767401</v>
      </c>
      <c r="AP4538">
        <v>-0.179862327826839</v>
      </c>
      <c r="AQ4538">
        <v>-0.179525897103789</v>
      </c>
      <c r="AR4538">
        <v>-0.17835719635932701</v>
      </c>
      <c r="AS4538">
        <v>-0.17744614098869299</v>
      </c>
      <c r="AT4538">
        <v>-0.175767618798645</v>
      </c>
      <c r="AU4538">
        <v>-0.17467175646091501</v>
      </c>
    </row>
    <row r="4539" spans="1:47" ht="13.8" x14ac:dyDescent="0.25">
      <c r="A4539" s="2" t="str">
        <f t="shared" si="411"/>
        <v>CB7 Balanced PathwayUnited KingdomResidential buildingsExisting residential buildingsLow carbon heatAdditional capital expenditure</v>
      </c>
      <c r="B4539" t="str">
        <f t="shared" si="410"/>
        <v>CB7 Balanced Pathway</v>
      </c>
      <c r="C4539" t="s">
        <v>100</v>
      </c>
      <c r="D4539" t="s">
        <v>6</v>
      </c>
      <c r="E4539"/>
      <c r="F4539" t="s">
        <v>95</v>
      </c>
      <c r="G4539" t="s">
        <v>41</v>
      </c>
      <c r="H4539" t="s">
        <v>800</v>
      </c>
      <c r="I4539" t="s">
        <v>857</v>
      </c>
      <c r="J4539" t="s">
        <v>8</v>
      </c>
      <c r="K4539" t="s">
        <v>825</v>
      </c>
      <c r="L4539" t="s">
        <v>826</v>
      </c>
      <c r="M4539"/>
      <c r="N4539"/>
      <c r="O4539" t="s">
        <v>805</v>
      </c>
      <c r="P4539" t="s">
        <v>179</v>
      </c>
      <c r="Q4539" t="s">
        <v>97</v>
      </c>
      <c r="V4539">
        <v>3.9175445071497799E-3</v>
      </c>
      <c r="W4539">
        <v>7.4406280947465903E-3</v>
      </c>
      <c r="X4539">
        <v>1.1025527266707099E-2</v>
      </c>
      <c r="Y4539">
        <v>1.54482314447228E-2</v>
      </c>
      <c r="Z4539">
        <v>2.1625838861719301E-2</v>
      </c>
      <c r="AA4539">
        <v>3.0482410854148299E-2</v>
      </c>
      <c r="AB4539">
        <v>4.2725928748727299E-2</v>
      </c>
      <c r="AC4539">
        <v>6.0149007506972399E-2</v>
      </c>
      <c r="AD4539">
        <v>7.9434112950159994E-2</v>
      </c>
      <c r="AE4539">
        <v>7.8829115525840002E-2</v>
      </c>
      <c r="AF4539">
        <v>7.8233507610026606E-2</v>
      </c>
      <c r="AG4539">
        <v>7.7652790109333306E-2</v>
      </c>
      <c r="AH4539">
        <v>7.7083817814879996E-2</v>
      </c>
      <c r="AI4539">
        <v>7.6523702870880006E-2</v>
      </c>
      <c r="AJ4539">
        <v>7.5977581485573306E-2</v>
      </c>
      <c r="AK4539">
        <v>7.1935439025386405E-2</v>
      </c>
      <c r="AL4539">
        <v>6.8247239328411993E-2</v>
      </c>
      <c r="AM4539">
        <v>6.4536989515170201E-2</v>
      </c>
      <c r="AN4539">
        <v>6.0084253154526999E-2</v>
      </c>
      <c r="AO4539">
        <v>5.403450071733E-2</v>
      </c>
      <c r="AP4539">
        <v>4.6702355049182603E-2</v>
      </c>
      <c r="AQ4539">
        <v>3.6097510840211698E-2</v>
      </c>
      <c r="AR4539">
        <v>2.08381520263697E-2</v>
      </c>
      <c r="AS4539">
        <v>4.0593081125746304E-3</v>
      </c>
      <c r="AT4539">
        <v>5.6126815030991001E-3</v>
      </c>
      <c r="AU4539">
        <v>7.7979646958360304E-3</v>
      </c>
    </row>
    <row r="4540" spans="1:47" ht="13.8" x14ac:dyDescent="0.25">
      <c r="A4540" s="2" t="str">
        <f t="shared" si="411"/>
        <v>CB7 Balanced PathwayUnited KingdomResidential buildingsExisting residential buildingsLow carbon heatAdditional operating expenditure</v>
      </c>
      <c r="B4540" t="str">
        <f t="shared" si="410"/>
        <v>CB7 Balanced Pathway</v>
      </c>
      <c r="C4540" t="s">
        <v>100</v>
      </c>
      <c r="D4540" t="s">
        <v>6</v>
      </c>
      <c r="E4540"/>
      <c r="F4540" t="s">
        <v>95</v>
      </c>
      <c r="G4540" t="s">
        <v>41</v>
      </c>
      <c r="H4540" t="s">
        <v>800</v>
      </c>
      <c r="I4540" t="s">
        <v>857</v>
      </c>
      <c r="J4540" t="s">
        <v>8</v>
      </c>
      <c r="K4540" t="s">
        <v>825</v>
      </c>
      <c r="L4540" t="s">
        <v>826</v>
      </c>
      <c r="M4540"/>
      <c r="N4540"/>
      <c r="O4540" t="s">
        <v>805</v>
      </c>
      <c r="P4540" t="s">
        <v>180</v>
      </c>
      <c r="Q4540" t="s">
        <v>97</v>
      </c>
      <c r="V4540">
        <v>-2.3015469250250599E-4</v>
      </c>
      <c r="W4540">
        <v>-6.0322784761337696E-4</v>
      </c>
      <c r="X4540">
        <v>-1.09968630237206E-3</v>
      </c>
      <c r="Y4540">
        <v>-1.6930285251876001E-3</v>
      </c>
      <c r="Z4540">
        <v>-2.3576166691614002E-3</v>
      </c>
      <c r="AA4540">
        <v>-3.3236447093177202E-3</v>
      </c>
      <c r="AB4540">
        <v>-4.8076357831335799E-3</v>
      </c>
      <c r="AC4540">
        <v>-7.0155048490983599E-3</v>
      </c>
      <c r="AD4540">
        <v>-9.8746310520457705E-3</v>
      </c>
      <c r="AE4540">
        <v>-1.27473593191647E-2</v>
      </c>
      <c r="AF4540">
        <v>-1.59196048016376E-2</v>
      </c>
      <c r="AG4540">
        <v>-1.8967497424666298E-2</v>
      </c>
      <c r="AH4540">
        <v>-2.17082329738684E-2</v>
      </c>
      <c r="AI4540">
        <v>-2.4461054770810599E-2</v>
      </c>
      <c r="AJ4540">
        <v>-2.6984977909667501E-2</v>
      </c>
      <c r="AK4540">
        <v>-2.86755535107878E-2</v>
      </c>
      <c r="AL4540">
        <v>-3.1030318771787E-2</v>
      </c>
      <c r="AM4540">
        <v>-3.3300805038475899E-2</v>
      </c>
      <c r="AN4540">
        <v>-3.53408838962034E-2</v>
      </c>
      <c r="AO4540">
        <v>-3.7544930834323399E-2</v>
      </c>
      <c r="AP4540">
        <v>-3.9313996299356203E-2</v>
      </c>
      <c r="AQ4540">
        <v>-4.0503031236381097E-2</v>
      </c>
      <c r="AR4540">
        <v>-4.0822914300127702E-2</v>
      </c>
      <c r="AS4540">
        <v>-4.0538999772334099E-2</v>
      </c>
      <c r="AT4540">
        <v>-4.0019981834452399E-2</v>
      </c>
      <c r="AU4540">
        <v>-3.9679454112972197E-2</v>
      </c>
    </row>
    <row r="4541" spans="1:47" ht="13.8" x14ac:dyDescent="0.25">
      <c r="A4541" s="2" t="str">
        <f t="shared" si="411"/>
        <v>CB7 Balanced PathwayUnited KingdomResidential buildingsExisting residential buildingsLow carbon heatAdditional capital expenditure</v>
      </c>
      <c r="B4541" t="str">
        <f t="shared" si="410"/>
        <v>CB7 Balanced Pathway</v>
      </c>
      <c r="C4541" t="s">
        <v>100</v>
      </c>
      <c r="D4541" t="s">
        <v>6</v>
      </c>
      <c r="E4541"/>
      <c r="F4541" t="s">
        <v>95</v>
      </c>
      <c r="G4541" t="s">
        <v>41</v>
      </c>
      <c r="H4541" t="s">
        <v>800</v>
      </c>
      <c r="I4541" t="s">
        <v>857</v>
      </c>
      <c r="J4541" t="s">
        <v>8</v>
      </c>
      <c r="K4541" t="s">
        <v>825</v>
      </c>
      <c r="L4541" t="s">
        <v>829</v>
      </c>
      <c r="M4541"/>
      <c r="N4541"/>
      <c r="O4541" t="s">
        <v>805</v>
      </c>
      <c r="P4541" t="s">
        <v>179</v>
      </c>
      <c r="Q4541" t="s">
        <v>97</v>
      </c>
      <c r="V4541">
        <v>5.2456423834489497E-3</v>
      </c>
      <c r="W4541">
        <v>1.0157604202055401E-2</v>
      </c>
      <c r="X4541">
        <v>1.50477103152655E-2</v>
      </c>
      <c r="Y4541">
        <v>1.98188511893388E-2</v>
      </c>
      <c r="Z4541">
        <v>2.44135029863689E-2</v>
      </c>
      <c r="AA4541">
        <v>2.8991654189129499E-2</v>
      </c>
      <c r="AB4541">
        <v>3.34767171223447E-2</v>
      </c>
      <c r="AC4541">
        <v>3.77094485755292E-2</v>
      </c>
      <c r="AD4541">
        <v>4.1869918950019999E-2</v>
      </c>
      <c r="AE4541">
        <v>4.57961461552997E-2</v>
      </c>
      <c r="AF4541">
        <v>5.0141951715892703E-2</v>
      </c>
      <c r="AG4541">
        <v>5.3986255741030997E-2</v>
      </c>
      <c r="AH4541">
        <v>6.5258125430160199E-2</v>
      </c>
      <c r="AI4541">
        <v>6.6000850133432001E-2</v>
      </c>
      <c r="AJ4541">
        <v>6.6599314907752893E-2</v>
      </c>
      <c r="AK4541">
        <v>6.27891493366282E-2</v>
      </c>
      <c r="AL4541">
        <v>5.9257752701388701E-2</v>
      </c>
      <c r="AM4541">
        <v>5.5754267840112802E-2</v>
      </c>
      <c r="AN4541">
        <v>5.2364919998095102E-2</v>
      </c>
      <c r="AO4541">
        <v>4.9046244704529403E-2</v>
      </c>
      <c r="AP4541">
        <v>4.5827324626605402E-2</v>
      </c>
      <c r="AQ4541">
        <v>4.2632955982532202E-2</v>
      </c>
      <c r="AR4541">
        <v>3.9518161751691101E-2</v>
      </c>
      <c r="AS4541">
        <v>3.6579361836287398E-2</v>
      </c>
      <c r="AT4541">
        <v>3.3612188383705797E-2</v>
      </c>
      <c r="AU4541">
        <v>3.2603088285719999E-2</v>
      </c>
    </row>
    <row r="4542" spans="1:47" ht="13.8" x14ac:dyDescent="0.25">
      <c r="A4542" s="2" t="str">
        <f t="shared" si="411"/>
        <v>CB7 Balanced PathwayUnited KingdomResidential buildingsExisting residential buildingsLow carbon heatAdditional operating expenditure</v>
      </c>
      <c r="B4542" t="str">
        <f t="shared" si="410"/>
        <v>CB7 Balanced Pathway</v>
      </c>
      <c r="C4542" t="s">
        <v>100</v>
      </c>
      <c r="D4542" t="s">
        <v>6</v>
      </c>
      <c r="E4542"/>
      <c r="F4542" t="s">
        <v>95</v>
      </c>
      <c r="G4542" t="s">
        <v>41</v>
      </c>
      <c r="H4542" t="s">
        <v>800</v>
      </c>
      <c r="I4542" t="s">
        <v>857</v>
      </c>
      <c r="J4542" t="s">
        <v>8</v>
      </c>
      <c r="K4542" t="s">
        <v>825</v>
      </c>
      <c r="L4542" t="s">
        <v>829</v>
      </c>
      <c r="M4542"/>
      <c r="N4542"/>
      <c r="O4542" t="s">
        <v>805</v>
      </c>
      <c r="P4542" t="s">
        <v>180</v>
      </c>
      <c r="Q4542" t="s">
        <v>97</v>
      </c>
      <c r="V4542">
        <v>4.2789322117096E-6</v>
      </c>
      <c r="W4542">
        <v>-6.3718082894044997E-5</v>
      </c>
      <c r="X4542">
        <v>-2.5135678757140002E-4</v>
      </c>
      <c r="Y4542">
        <v>-6.3298252686488097E-4</v>
      </c>
      <c r="Z4542">
        <v>-1.1291674669758099E-3</v>
      </c>
      <c r="AA4542">
        <v>-1.4289838927344001E-3</v>
      </c>
      <c r="AB4542">
        <v>-1.9826009718514502E-3</v>
      </c>
      <c r="AC4542">
        <v>-2.5751206410682898E-3</v>
      </c>
      <c r="AD4542">
        <v>-3.2791722166084199E-3</v>
      </c>
      <c r="AE4542">
        <v>-4.0564265213045804E-3</v>
      </c>
      <c r="AF4542">
        <v>-4.8152007454028301E-3</v>
      </c>
      <c r="AG4542">
        <v>-4.9583899434427403E-3</v>
      </c>
      <c r="AH4542">
        <v>-5.1480754342967299E-3</v>
      </c>
      <c r="AI4542">
        <v>-5.0768879497243196E-3</v>
      </c>
      <c r="AJ4542">
        <v>-4.8381885022949602E-3</v>
      </c>
      <c r="AK4542">
        <v>-4.5829428475122197E-3</v>
      </c>
      <c r="AL4542">
        <v>-5.3114844419903297E-3</v>
      </c>
      <c r="AM4542">
        <v>-6.0292309663228499E-3</v>
      </c>
      <c r="AN4542">
        <v>-6.7760955113395699E-3</v>
      </c>
      <c r="AO4542">
        <v>-7.3711469050567E-3</v>
      </c>
      <c r="AP4542">
        <v>-8.0054246555126603E-3</v>
      </c>
      <c r="AQ4542">
        <v>-8.6827281261163004E-3</v>
      </c>
      <c r="AR4542">
        <v>-9.4430391746267994E-3</v>
      </c>
      <c r="AS4542">
        <v>-1.01535534122841E-2</v>
      </c>
      <c r="AT4542">
        <v>-1.0936203783563799E-2</v>
      </c>
      <c r="AU4542">
        <v>-1.16101656363222E-2</v>
      </c>
    </row>
    <row r="4543" spans="1:47" ht="13.8" x14ac:dyDescent="0.25">
      <c r="A4543" s="2" t="str">
        <f t="shared" si="411"/>
        <v>CB7 Balanced PathwayUnited KingdomResidential buildingsExisting residential buildingsEnergy efficiencyAdditional capital expenditure</v>
      </c>
      <c r="B4543" t="str">
        <f t="shared" si="410"/>
        <v>CB7 Balanced Pathway</v>
      </c>
      <c r="C4543" t="s">
        <v>100</v>
      </c>
      <c r="D4543" t="s">
        <v>6</v>
      </c>
      <c r="E4543"/>
      <c r="F4543" t="s">
        <v>95</v>
      </c>
      <c r="G4543" t="s">
        <v>41</v>
      </c>
      <c r="H4543" t="s">
        <v>800</v>
      </c>
      <c r="I4543" t="s">
        <v>857</v>
      </c>
      <c r="J4543" t="s">
        <v>8</v>
      </c>
      <c r="K4543" t="s">
        <v>825</v>
      </c>
      <c r="L4543" t="s">
        <v>812</v>
      </c>
      <c r="M4543"/>
      <c r="N4543"/>
      <c r="O4543" t="s">
        <v>470</v>
      </c>
      <c r="P4543" t="s">
        <v>179</v>
      </c>
      <c r="Q4543" t="s">
        <v>97</v>
      </c>
      <c r="V4543">
        <v>0</v>
      </c>
      <c r="W4543">
        <v>2.7716627671612801E-3</v>
      </c>
      <c r="X4543">
        <v>5.4766414825524797E-3</v>
      </c>
      <c r="Y4543">
        <v>8.1046770612859306E-3</v>
      </c>
      <c r="Z4543">
        <v>1.0583955909147701E-2</v>
      </c>
      <c r="AA4543">
        <v>1.30461362821965E-2</v>
      </c>
      <c r="AB4543">
        <v>1.2725539879455801E-2</v>
      </c>
      <c r="AC4543">
        <v>1.24733373759664E-2</v>
      </c>
      <c r="AD4543">
        <v>1.2225409491180299E-2</v>
      </c>
      <c r="AE4543">
        <v>1.19860308438005E-2</v>
      </c>
      <c r="AF4543">
        <v>1.1746652196420701E-2</v>
      </c>
      <c r="AG4543">
        <v>1.15115481677442E-2</v>
      </c>
      <c r="AH4543">
        <v>1.1284993376474E-2</v>
      </c>
      <c r="AI4543">
        <v>6.42562414796024E-3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</row>
    <row r="4544" spans="1:47" ht="13.8" x14ac:dyDescent="0.25">
      <c r="A4544" s="2" t="str">
        <f t="shared" si="411"/>
        <v>CB7 Balanced PathwayUnited KingdomResidential buildingsExisting residential buildingsEnergy efficiencyAdditional operating expenditure</v>
      </c>
      <c r="B4544" t="str">
        <f t="shared" si="410"/>
        <v>CB7 Balanced Pathway</v>
      </c>
      <c r="C4544" t="s">
        <v>100</v>
      </c>
      <c r="D4544" t="s">
        <v>6</v>
      </c>
      <c r="E4544"/>
      <c r="F4544" t="s">
        <v>95</v>
      </c>
      <c r="G4544" t="s">
        <v>41</v>
      </c>
      <c r="H4544" t="s">
        <v>800</v>
      </c>
      <c r="I4544" t="s">
        <v>857</v>
      </c>
      <c r="J4544" t="s">
        <v>8</v>
      </c>
      <c r="K4544" t="s">
        <v>825</v>
      </c>
      <c r="L4544" t="s">
        <v>812</v>
      </c>
      <c r="M4544"/>
      <c r="N4544"/>
      <c r="O4544" t="s">
        <v>470</v>
      </c>
      <c r="P4544" t="s">
        <v>180</v>
      </c>
      <c r="Q4544" t="s">
        <v>97</v>
      </c>
      <c r="V4544">
        <v>0</v>
      </c>
      <c r="W4544">
        <v>-5.0426757172461201E-3</v>
      </c>
      <c r="X4544">
        <v>-1.41351312998592E-2</v>
      </c>
      <c r="Y4544">
        <v>-2.6096690164363098E-2</v>
      </c>
      <c r="Z4544">
        <v>-3.9345781399039E-2</v>
      </c>
      <c r="AA4544">
        <v>-5.5833333936309598E-2</v>
      </c>
      <c r="AB4544">
        <v>-7.3106181095337203E-2</v>
      </c>
      <c r="AC4544">
        <v>-9.1399822745425796E-2</v>
      </c>
      <c r="AD4544">
        <v>-0.109094403342077</v>
      </c>
      <c r="AE4544">
        <v>-0.12712988320625601</v>
      </c>
      <c r="AF4544">
        <v>-0.147491280816542</v>
      </c>
      <c r="AG4544">
        <v>-0.16718511104323699</v>
      </c>
      <c r="AH4544">
        <v>-0.184940836789558</v>
      </c>
      <c r="AI4544">
        <v>-0.19528412830234801</v>
      </c>
      <c r="AJ4544">
        <v>-0.193841733579172</v>
      </c>
      <c r="AK4544">
        <v>-0.18928503478768699</v>
      </c>
      <c r="AL4544">
        <v>-0.18841587158628401</v>
      </c>
      <c r="AM4544">
        <v>-0.187821713877972</v>
      </c>
      <c r="AN4544">
        <v>-0.186969810057456</v>
      </c>
      <c r="AO4544">
        <v>-0.18764172683701599</v>
      </c>
      <c r="AP4544">
        <v>-0.18776312442954199</v>
      </c>
      <c r="AQ4544">
        <v>-0.18733048078903</v>
      </c>
      <c r="AR4544">
        <v>-0.186009338761223</v>
      </c>
      <c r="AS4544">
        <v>-0.184963248705178</v>
      </c>
      <c r="AT4544">
        <v>-0.183097841562814</v>
      </c>
      <c r="AU4544">
        <v>-0.18185445894020999</v>
      </c>
    </row>
    <row r="4545" spans="1:47" ht="13.8" x14ac:dyDescent="0.25">
      <c r="A4545" s="2" t="str">
        <f t="shared" si="411"/>
        <v>CB7 Balanced PathwayUnited KingdomResidential buildingsExisting residential buildingsEnergy efficiencyAdditional capital expenditure</v>
      </c>
      <c r="B4545" t="str">
        <f t="shared" si="410"/>
        <v>CB7 Balanced Pathway</v>
      </c>
      <c r="C4545" t="s">
        <v>100</v>
      </c>
      <c r="D4545" t="s">
        <v>6</v>
      </c>
      <c r="E4545"/>
      <c r="F4545" t="s">
        <v>95</v>
      </c>
      <c r="G4545" t="s">
        <v>41</v>
      </c>
      <c r="H4545" t="s">
        <v>800</v>
      </c>
      <c r="I4545" t="s">
        <v>857</v>
      </c>
      <c r="J4545" t="s">
        <v>8</v>
      </c>
      <c r="K4545" t="s">
        <v>825</v>
      </c>
      <c r="L4545" t="s">
        <v>849</v>
      </c>
      <c r="M4545"/>
      <c r="N4545"/>
      <c r="O4545" t="s">
        <v>470</v>
      </c>
      <c r="P4545" t="s">
        <v>179</v>
      </c>
      <c r="Q4545" t="s">
        <v>97</v>
      </c>
      <c r="V4545">
        <v>1.31835003796546E-3</v>
      </c>
      <c r="W4545">
        <v>1.89123488331501E-3</v>
      </c>
      <c r="X4545">
        <v>3.22402226692186E-3</v>
      </c>
      <c r="Y4545">
        <v>5.4920037228344898E-3</v>
      </c>
      <c r="Z4545">
        <v>9.2999696526039604E-3</v>
      </c>
      <c r="AA4545">
        <v>1.58578399127479E-2</v>
      </c>
      <c r="AB4545">
        <v>1.5773630321381599E-2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  <c r="AJ4545">
        <v>0</v>
      </c>
      <c r="AK4545">
        <v>0</v>
      </c>
      <c r="AL4545">
        <v>0</v>
      </c>
      <c r="AM4545">
        <v>0</v>
      </c>
      <c r="AN4545">
        <v>0</v>
      </c>
      <c r="AO4545">
        <v>0</v>
      </c>
      <c r="AP4545">
        <v>0</v>
      </c>
      <c r="AQ4545">
        <v>0</v>
      </c>
      <c r="AR4545">
        <v>0</v>
      </c>
      <c r="AS4545">
        <v>0</v>
      </c>
      <c r="AT4545">
        <v>0</v>
      </c>
      <c r="AU4545">
        <v>0</v>
      </c>
    </row>
    <row r="4546" spans="1:47" ht="13.8" x14ac:dyDescent="0.25">
      <c r="A4546" s="2" t="str">
        <f t="shared" si="411"/>
        <v>CB7 Balanced PathwayUnited KingdomResidential buildingsExisting residential buildingsEnergy efficiencyAdditional operating expenditure</v>
      </c>
      <c r="B4546" t="str">
        <f t="shared" si="410"/>
        <v>CB7 Balanced Pathway</v>
      </c>
      <c r="C4546" t="s">
        <v>100</v>
      </c>
      <c r="D4546" t="s">
        <v>6</v>
      </c>
      <c r="E4546"/>
      <c r="F4546" t="s">
        <v>95</v>
      </c>
      <c r="G4546" t="s">
        <v>41</v>
      </c>
      <c r="H4546" t="s">
        <v>800</v>
      </c>
      <c r="I4546" t="s">
        <v>857</v>
      </c>
      <c r="J4546" t="s">
        <v>8</v>
      </c>
      <c r="K4546" t="s">
        <v>825</v>
      </c>
      <c r="L4546" t="s">
        <v>849</v>
      </c>
      <c r="M4546"/>
      <c r="N4546"/>
      <c r="O4546" t="s">
        <v>470</v>
      </c>
      <c r="P4546" t="s">
        <v>180</v>
      </c>
      <c r="Q4546" t="s">
        <v>97</v>
      </c>
      <c r="V4546">
        <v>-2.1550517264474901E-4</v>
      </c>
      <c r="W4546">
        <v>-4.8300335556523499E-4</v>
      </c>
      <c r="X4546">
        <v>-9.1103216525482002E-4</v>
      </c>
      <c r="Y4546">
        <v>-1.57228018965327E-3</v>
      </c>
      <c r="Z4546">
        <v>-2.55851790015182E-3</v>
      </c>
      <c r="AA4546">
        <v>-4.2508825380202803E-3</v>
      </c>
      <c r="AB4546">
        <v>-5.9829681253148002E-3</v>
      </c>
      <c r="AC4546">
        <v>-5.9674749926730804E-3</v>
      </c>
      <c r="AD4546">
        <v>-5.9200579887299402E-3</v>
      </c>
      <c r="AE4546">
        <v>-5.8975519788491302E-3</v>
      </c>
      <c r="AF4546">
        <v>-5.9674520413802203E-3</v>
      </c>
      <c r="AG4546">
        <v>-5.9812423411959702E-3</v>
      </c>
      <c r="AH4546">
        <v>-5.9255974949290104E-3</v>
      </c>
      <c r="AI4546">
        <v>-5.8838662757308398E-3</v>
      </c>
      <c r="AJ4546">
        <v>-5.8123967482319999E-3</v>
      </c>
      <c r="AK4546">
        <v>-5.6495589150401199E-3</v>
      </c>
      <c r="AL4546">
        <v>-5.6262878218480503E-3</v>
      </c>
      <c r="AM4546">
        <v>-5.61105976353084E-3</v>
      </c>
      <c r="AN4546">
        <v>-5.5882934528030002E-3</v>
      </c>
      <c r="AO4546">
        <v>-5.6100940380238397E-3</v>
      </c>
      <c r="AP4546">
        <v>-5.6157936919632402E-3</v>
      </c>
      <c r="AQ4546">
        <v>-5.6052894048503497E-3</v>
      </c>
      <c r="AR4546">
        <v>-5.5687993719021403E-3</v>
      </c>
      <c r="AS4546">
        <v>-5.5403537320327396E-3</v>
      </c>
      <c r="AT4546">
        <v>-5.4879456794928796E-3</v>
      </c>
      <c r="AU4546">
        <v>-5.4537298607728601E-3</v>
      </c>
    </row>
    <row r="4547" spans="1:47" ht="13.8" x14ac:dyDescent="0.25">
      <c r="A4547" s="2" t="str">
        <f t="shared" si="411"/>
        <v>CB7 Balanced PathwayUnited KingdomResidential buildingsExisting residential buildingsLow carbon heatAdditional capital expenditure</v>
      </c>
      <c r="B4547" t="str">
        <f t="shared" ref="B4547:B4571" si="412">CONCATENATE("CB7 ", D4547)</f>
        <v>CB7 Balanced Pathway</v>
      </c>
      <c r="C4547" t="s">
        <v>100</v>
      </c>
      <c r="D4547" t="s">
        <v>6</v>
      </c>
      <c r="E4547"/>
      <c r="F4547" t="s">
        <v>95</v>
      </c>
      <c r="G4547" t="s">
        <v>41</v>
      </c>
      <c r="H4547" t="s">
        <v>800</v>
      </c>
      <c r="I4547" t="s">
        <v>857</v>
      </c>
      <c r="J4547" t="s">
        <v>8</v>
      </c>
      <c r="K4547" t="s">
        <v>839</v>
      </c>
      <c r="L4547" t="s">
        <v>833</v>
      </c>
      <c r="M4547"/>
      <c r="N4547"/>
      <c r="O4547" t="s">
        <v>805</v>
      </c>
      <c r="P4547" t="s">
        <v>179</v>
      </c>
      <c r="Q4547" t="s">
        <v>97</v>
      </c>
      <c r="V4547">
        <v>6.5485306918468904</v>
      </c>
      <c r="W4547">
        <v>7.2187512318992999</v>
      </c>
      <c r="X4547">
        <v>9.1714532975938603</v>
      </c>
      <c r="Y4547">
        <v>11.753935831954999</v>
      </c>
      <c r="Z4547">
        <v>15.332439724747999</v>
      </c>
      <c r="AA4547">
        <v>20.610619024865599</v>
      </c>
      <c r="AB4547">
        <v>27.9437384584783</v>
      </c>
      <c r="AC4547">
        <v>38.235510617756702</v>
      </c>
      <c r="AD4547">
        <v>52.190871855146398</v>
      </c>
      <c r="AE4547">
        <v>56.958614457570398</v>
      </c>
      <c r="AF4547">
        <v>56.171657485324097</v>
      </c>
      <c r="AG4547">
        <v>55.321661566000998</v>
      </c>
      <c r="AH4547">
        <v>54.488248463266601</v>
      </c>
      <c r="AI4547">
        <v>48.648132081807297</v>
      </c>
      <c r="AJ4547">
        <v>47.292646595376098</v>
      </c>
      <c r="AK4547">
        <v>47.709438503443799</v>
      </c>
      <c r="AL4547">
        <v>45.029164144670702</v>
      </c>
      <c r="AM4547">
        <v>42.051855612262102</v>
      </c>
      <c r="AN4547">
        <v>38.075175167398797</v>
      </c>
      <c r="AO4547">
        <v>32.868468920060998</v>
      </c>
      <c r="AP4547">
        <v>25.852024741405899</v>
      </c>
      <c r="AQ4547">
        <v>16.752034267723101</v>
      </c>
      <c r="AR4547">
        <v>16.2795626687709</v>
      </c>
      <c r="AS4547">
        <v>22.001652176119599</v>
      </c>
      <c r="AT4547">
        <v>23.963272940421199</v>
      </c>
      <c r="AU4547">
        <v>23.531570244008801</v>
      </c>
    </row>
    <row r="4548" spans="1:47" ht="13.8" x14ac:dyDescent="0.25">
      <c r="A4548" s="2" t="str">
        <f t="shared" ref="A4548:A4572" si="413">CONCATENATE(B4548,F4548,G4548,H4548,O4548, P4548)</f>
        <v>CB7 Balanced PathwayUnited KingdomResidential buildingsExisting residential buildingsLow carbon heatAdditional operating expenditure</v>
      </c>
      <c r="B4548" t="str">
        <f t="shared" si="412"/>
        <v>CB7 Balanced Pathway</v>
      </c>
      <c r="C4548" t="s">
        <v>100</v>
      </c>
      <c r="D4548" t="s">
        <v>6</v>
      </c>
      <c r="E4548"/>
      <c r="F4548" t="s">
        <v>95</v>
      </c>
      <c r="G4548" t="s">
        <v>41</v>
      </c>
      <c r="H4548" t="s">
        <v>800</v>
      </c>
      <c r="I4548" t="s">
        <v>857</v>
      </c>
      <c r="J4548" t="s">
        <v>8</v>
      </c>
      <c r="K4548" t="s">
        <v>839</v>
      </c>
      <c r="L4548" t="s">
        <v>833</v>
      </c>
      <c r="M4548"/>
      <c r="N4548"/>
      <c r="O4548" t="s">
        <v>805</v>
      </c>
      <c r="P4548" t="s">
        <v>180</v>
      </c>
      <c r="Q4548" t="s">
        <v>97</v>
      </c>
      <c r="V4548">
        <v>-0.34612571772001099</v>
      </c>
      <c r="W4548">
        <v>-0.64279742345244695</v>
      </c>
      <c r="X4548">
        <v>-0.97030701758973104</v>
      </c>
      <c r="Y4548">
        <v>-1.3020570682894701</v>
      </c>
      <c r="Z4548">
        <v>-1.6275712053266</v>
      </c>
      <c r="AA4548">
        <v>-2.1550908531220299</v>
      </c>
      <c r="AB4548">
        <v>-2.9386856561004802</v>
      </c>
      <c r="AC4548">
        <v>-4.1076972870339201</v>
      </c>
      <c r="AD4548">
        <v>-5.6708963080742896</v>
      </c>
      <c r="AE4548">
        <v>-7.4199646125537697</v>
      </c>
      <c r="AF4548">
        <v>-9.3819801200453092</v>
      </c>
      <c r="AG4548">
        <v>-11.413605765658399</v>
      </c>
      <c r="AH4548">
        <v>-13.268012429706999</v>
      </c>
      <c r="AI4548">
        <v>-14.999172512935599</v>
      </c>
      <c r="AJ4548">
        <v>-16.587717745166</v>
      </c>
      <c r="AK4548">
        <v>-17.6581839906646</v>
      </c>
      <c r="AL4548">
        <v>-18.958563414067001</v>
      </c>
      <c r="AM4548">
        <v>-20.169367869301301</v>
      </c>
      <c r="AN4548">
        <v>-21.159418171535201</v>
      </c>
      <c r="AO4548">
        <v>-22.1854885398871</v>
      </c>
      <c r="AP4548">
        <v>-22.792502868115101</v>
      </c>
      <c r="AQ4548">
        <v>-22.853186245452498</v>
      </c>
      <c r="AR4548">
        <v>-22.569674241948</v>
      </c>
      <c r="AS4548">
        <v>-22.3378395247985</v>
      </c>
      <c r="AT4548">
        <v>-21.950710877365399</v>
      </c>
      <c r="AU4548">
        <v>-21.680887810459801</v>
      </c>
    </row>
    <row r="4549" spans="1:47" ht="13.8" x14ac:dyDescent="0.25">
      <c r="A4549" s="2" t="str">
        <f t="shared" si="413"/>
        <v>CB7 Balanced PathwayUnited KingdomResidential buildingsExisting residential buildingsEnergy efficiencyAdditional capital expenditure</v>
      </c>
      <c r="B4549" t="str">
        <f t="shared" si="412"/>
        <v>CB7 Balanced Pathway</v>
      </c>
      <c r="C4549" t="s">
        <v>100</v>
      </c>
      <c r="D4549" t="s">
        <v>6</v>
      </c>
      <c r="E4549"/>
      <c r="F4549" t="s">
        <v>95</v>
      </c>
      <c r="G4549" t="s">
        <v>41</v>
      </c>
      <c r="H4549" t="s">
        <v>800</v>
      </c>
      <c r="I4549" t="s">
        <v>857</v>
      </c>
      <c r="J4549" t="s">
        <v>8</v>
      </c>
      <c r="K4549" t="s">
        <v>839</v>
      </c>
      <c r="L4549" t="s">
        <v>808</v>
      </c>
      <c r="M4549"/>
      <c r="N4549"/>
      <c r="O4549" t="s">
        <v>470</v>
      </c>
      <c r="P4549" t="s">
        <v>179</v>
      </c>
      <c r="Q4549" t="s">
        <v>97</v>
      </c>
      <c r="V4549">
        <v>0.69013224174521604</v>
      </c>
      <c r="W4549">
        <v>1.36409256057874</v>
      </c>
      <c r="X4549">
        <v>2.0274496171426302</v>
      </c>
      <c r="Y4549">
        <v>2.6765483431694901</v>
      </c>
      <c r="Z4549">
        <v>3.2925566630271299</v>
      </c>
      <c r="AA4549">
        <v>3.26279179995282</v>
      </c>
      <c r="AB4549">
        <v>3.2174255506696499</v>
      </c>
      <c r="AC4549">
        <v>3.16497794762414</v>
      </c>
      <c r="AD4549">
        <v>3.1172678828035099</v>
      </c>
      <c r="AE4549">
        <v>3.0620384672453498</v>
      </c>
      <c r="AF4549">
        <v>2.41455859364034</v>
      </c>
      <c r="AG4549">
        <v>0</v>
      </c>
      <c r="AH4549">
        <v>0</v>
      </c>
      <c r="AI4549">
        <v>0</v>
      </c>
      <c r="AJ4549">
        <v>0</v>
      </c>
      <c r="AK4549">
        <v>0</v>
      </c>
      <c r="AL4549">
        <v>0</v>
      </c>
      <c r="AM4549">
        <v>0</v>
      </c>
      <c r="AN4549">
        <v>0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</row>
    <row r="4550" spans="1:47" ht="13.8" x14ac:dyDescent="0.25">
      <c r="A4550" s="2" t="str">
        <f t="shared" si="413"/>
        <v>CB7 Balanced PathwayUnited KingdomResidential buildingsExisting residential buildingsEnergy efficiencyAdditional operating expenditure</v>
      </c>
      <c r="B4550" t="str">
        <f t="shared" si="412"/>
        <v>CB7 Balanced Pathway</v>
      </c>
      <c r="C4550" t="s">
        <v>100</v>
      </c>
      <c r="D4550" t="s">
        <v>6</v>
      </c>
      <c r="E4550"/>
      <c r="F4550" t="s">
        <v>95</v>
      </c>
      <c r="G4550" t="s">
        <v>41</v>
      </c>
      <c r="H4550" t="s">
        <v>800</v>
      </c>
      <c r="I4550" t="s">
        <v>857</v>
      </c>
      <c r="J4550" t="s">
        <v>8</v>
      </c>
      <c r="K4550" t="s">
        <v>839</v>
      </c>
      <c r="L4550" t="s">
        <v>808</v>
      </c>
      <c r="M4550"/>
      <c r="N4550"/>
      <c r="O4550" t="s">
        <v>470</v>
      </c>
      <c r="P4550" t="s">
        <v>180</v>
      </c>
      <c r="Q4550" t="s">
        <v>97</v>
      </c>
      <c r="V4550">
        <v>-0.19149229007472399</v>
      </c>
      <c r="W4550">
        <v>-0.52011396939599497</v>
      </c>
      <c r="X4550">
        <v>-0.96233330345536305</v>
      </c>
      <c r="Y4550">
        <v>-1.4636462949895701</v>
      </c>
      <c r="Z4550">
        <v>-1.96865448613771</v>
      </c>
      <c r="AA4550">
        <v>-2.4835826515462198</v>
      </c>
      <c r="AB4550">
        <v>-3.0349159857522601</v>
      </c>
      <c r="AC4550">
        <v>-3.63026000689021</v>
      </c>
      <c r="AD4550">
        <v>-4.1969137670480299</v>
      </c>
      <c r="AE4550">
        <v>-4.7747099635523398</v>
      </c>
      <c r="AF4550">
        <v>-5.3185003966434596</v>
      </c>
      <c r="AG4550">
        <v>-5.3688918001280896</v>
      </c>
      <c r="AH4550">
        <v>-5.3511880746826801</v>
      </c>
      <c r="AI4550">
        <v>-5.3468738831290903</v>
      </c>
      <c r="AJ4550">
        <v>-5.3132349089424302</v>
      </c>
      <c r="AK4550">
        <v>-5.1901005300774399</v>
      </c>
      <c r="AL4550">
        <v>-5.1610466201272702</v>
      </c>
      <c r="AM4550">
        <v>-5.1398558587983603</v>
      </c>
      <c r="AN4550">
        <v>-5.1112954411242697</v>
      </c>
      <c r="AO4550">
        <v>-5.1263051666197796</v>
      </c>
      <c r="AP4550">
        <v>-5.1255740623539898</v>
      </c>
      <c r="AQ4550">
        <v>-5.1090014246503204</v>
      </c>
      <c r="AR4550">
        <v>-5.0670242203339404</v>
      </c>
      <c r="AS4550">
        <v>-5.0329114935894603</v>
      </c>
      <c r="AT4550">
        <v>-4.97537228144461</v>
      </c>
      <c r="AU4550">
        <v>-4.9356184278044202</v>
      </c>
    </row>
    <row r="4551" spans="1:47" ht="13.8" x14ac:dyDescent="0.25">
      <c r="A4551" s="2" t="str">
        <f t="shared" si="413"/>
        <v>CB7 Balanced PathwayUnited KingdomResidential buildingsExisting residential buildingsEnergy efficiencyAdditional capital expenditure</v>
      </c>
      <c r="B4551" t="str">
        <f t="shared" si="412"/>
        <v>CB7 Balanced Pathway</v>
      </c>
      <c r="C4551" t="s">
        <v>100</v>
      </c>
      <c r="D4551" t="s">
        <v>6</v>
      </c>
      <c r="E4551"/>
      <c r="F4551" t="s">
        <v>95</v>
      </c>
      <c r="G4551" t="s">
        <v>41</v>
      </c>
      <c r="H4551" t="s">
        <v>800</v>
      </c>
      <c r="I4551" t="s">
        <v>857</v>
      </c>
      <c r="J4551" t="s">
        <v>8</v>
      </c>
      <c r="K4551" t="s">
        <v>839</v>
      </c>
      <c r="L4551" t="s">
        <v>810</v>
      </c>
      <c r="M4551"/>
      <c r="N4551"/>
      <c r="O4551" t="s">
        <v>470</v>
      </c>
      <c r="P4551" t="s">
        <v>179</v>
      </c>
      <c r="Q4551" t="s">
        <v>97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>
        <v>0</v>
      </c>
      <c r="AJ4551">
        <v>0</v>
      </c>
      <c r="AK4551">
        <v>0</v>
      </c>
      <c r="AL4551">
        <v>0</v>
      </c>
      <c r="AM4551">
        <v>0</v>
      </c>
      <c r="AN4551">
        <v>0</v>
      </c>
      <c r="AO4551">
        <v>0</v>
      </c>
      <c r="AP4551">
        <v>0</v>
      </c>
      <c r="AQ4551">
        <v>0</v>
      </c>
      <c r="AR4551">
        <v>0</v>
      </c>
      <c r="AS4551">
        <v>0</v>
      </c>
      <c r="AT4551">
        <v>0</v>
      </c>
      <c r="AU4551">
        <v>0</v>
      </c>
    </row>
    <row r="4552" spans="1:47" ht="13.8" x14ac:dyDescent="0.25">
      <c r="A4552" s="2" t="str">
        <f t="shared" si="413"/>
        <v>CB7 Balanced PathwayUnited KingdomResidential buildingsExisting residential buildingsEnergy efficiencyAdditional operating expenditure</v>
      </c>
      <c r="B4552" t="str">
        <f t="shared" si="412"/>
        <v>CB7 Balanced Pathway</v>
      </c>
      <c r="C4552" t="s">
        <v>100</v>
      </c>
      <c r="D4552" t="s">
        <v>6</v>
      </c>
      <c r="E4552"/>
      <c r="F4552" t="s">
        <v>95</v>
      </c>
      <c r="G4552" t="s">
        <v>41</v>
      </c>
      <c r="H4552" t="s">
        <v>800</v>
      </c>
      <c r="I4552" t="s">
        <v>857</v>
      </c>
      <c r="J4552" t="s">
        <v>8</v>
      </c>
      <c r="K4552" t="s">
        <v>839</v>
      </c>
      <c r="L4552" t="s">
        <v>810</v>
      </c>
      <c r="M4552"/>
      <c r="N4552"/>
      <c r="O4552" t="s">
        <v>470</v>
      </c>
      <c r="P4552" t="s">
        <v>180</v>
      </c>
      <c r="Q4552" t="s">
        <v>97</v>
      </c>
      <c r="V4552">
        <v>-2.9981124413932001</v>
      </c>
      <c r="W4552">
        <v>-2.7415533183541898</v>
      </c>
      <c r="X4552">
        <v>-2.5616173035522598</v>
      </c>
      <c r="Y4552">
        <v>-2.3646661524516599</v>
      </c>
      <c r="Z4552">
        <v>-2.1391135104892798</v>
      </c>
      <c r="AA4552">
        <v>-2.0236619143068899</v>
      </c>
      <c r="AB4552">
        <v>-1.9872831866687899</v>
      </c>
      <c r="AC4552">
        <v>-1.9876549783895401</v>
      </c>
      <c r="AD4552">
        <v>-1.9770464482672201</v>
      </c>
      <c r="AE4552">
        <v>-1.9747642646717301</v>
      </c>
      <c r="AF4552">
        <v>-2.0046659403855398</v>
      </c>
      <c r="AG4552">
        <v>-2.0198575415139599</v>
      </c>
      <c r="AH4552">
        <v>-2.0109370232377701</v>
      </c>
      <c r="AI4552">
        <v>-2.00679676846647</v>
      </c>
      <c r="AJ4552">
        <v>-1.9919742987937601</v>
      </c>
      <c r="AK4552">
        <v>-1.94514833045153</v>
      </c>
      <c r="AL4552">
        <v>-1.93621655540658</v>
      </c>
      <c r="AM4552">
        <v>-1.9301108171708901</v>
      </c>
      <c r="AN4552">
        <v>-1.92135640456748</v>
      </c>
      <c r="AO4552">
        <v>-1.9282612177421099</v>
      </c>
      <c r="AP4552">
        <v>-1.92950873487778</v>
      </c>
      <c r="AQ4552">
        <v>-1.9250627624005201</v>
      </c>
      <c r="AR4552">
        <v>-1.91148632085795</v>
      </c>
      <c r="AS4552">
        <v>-1.9007363937530499</v>
      </c>
      <c r="AT4552">
        <v>-1.8815669248478499</v>
      </c>
      <c r="AU4552">
        <v>-1.8687895616760399</v>
      </c>
    </row>
    <row r="4553" spans="1:47" ht="13.8" x14ac:dyDescent="0.25">
      <c r="A4553" s="2" t="str">
        <f t="shared" si="413"/>
        <v>CB7 Balanced PathwayUnited KingdomResidential buildingsExisting residential buildingsEnergy efficiencyAdditional capital expenditure</v>
      </c>
      <c r="B4553" t="str">
        <f t="shared" si="412"/>
        <v>CB7 Balanced Pathway</v>
      </c>
      <c r="C4553" t="s">
        <v>100</v>
      </c>
      <c r="D4553" t="s">
        <v>6</v>
      </c>
      <c r="E4553"/>
      <c r="F4553" t="s">
        <v>95</v>
      </c>
      <c r="G4553" t="s">
        <v>41</v>
      </c>
      <c r="H4553" t="s">
        <v>800</v>
      </c>
      <c r="I4553" t="s">
        <v>857</v>
      </c>
      <c r="J4553" t="s">
        <v>8</v>
      </c>
      <c r="K4553" t="s">
        <v>839</v>
      </c>
      <c r="L4553" t="s">
        <v>811</v>
      </c>
      <c r="M4553"/>
      <c r="N4553"/>
      <c r="O4553" t="s">
        <v>470</v>
      </c>
      <c r="P4553" t="s">
        <v>179</v>
      </c>
      <c r="Q4553" t="s">
        <v>97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0</v>
      </c>
      <c r="AJ4553">
        <v>0</v>
      </c>
      <c r="AK4553">
        <v>0</v>
      </c>
      <c r="AL4553">
        <v>0</v>
      </c>
      <c r="AM4553">
        <v>0</v>
      </c>
      <c r="AN4553">
        <v>0</v>
      </c>
      <c r="AO4553">
        <v>0</v>
      </c>
      <c r="AP4553">
        <v>0</v>
      </c>
      <c r="AQ4553">
        <v>0</v>
      </c>
      <c r="AR4553">
        <v>0</v>
      </c>
      <c r="AS4553">
        <v>0</v>
      </c>
      <c r="AT4553">
        <v>0</v>
      </c>
      <c r="AU4553">
        <v>0</v>
      </c>
    </row>
    <row r="4554" spans="1:47" ht="13.8" x14ac:dyDescent="0.25">
      <c r="A4554" s="2" t="str">
        <f t="shared" si="413"/>
        <v>CB7 Balanced PathwayUnited KingdomResidential buildingsExisting residential buildingsEnergy efficiencyAdditional operating expenditure</v>
      </c>
      <c r="B4554" t="str">
        <f t="shared" si="412"/>
        <v>CB7 Balanced Pathway</v>
      </c>
      <c r="C4554" t="s">
        <v>100</v>
      </c>
      <c r="D4554" t="s">
        <v>6</v>
      </c>
      <c r="E4554"/>
      <c r="F4554" t="s">
        <v>95</v>
      </c>
      <c r="G4554" t="s">
        <v>41</v>
      </c>
      <c r="H4554" t="s">
        <v>800</v>
      </c>
      <c r="I4554" t="s">
        <v>857</v>
      </c>
      <c r="J4554" t="s">
        <v>8</v>
      </c>
      <c r="K4554" t="s">
        <v>839</v>
      </c>
      <c r="L4554" t="s">
        <v>811</v>
      </c>
      <c r="M4554"/>
      <c r="N4554"/>
      <c r="O4554" t="s">
        <v>470</v>
      </c>
      <c r="P4554" t="s">
        <v>180</v>
      </c>
      <c r="Q4554" t="s">
        <v>97</v>
      </c>
      <c r="V4554">
        <v>-10.6228501198282</v>
      </c>
      <c r="W4554">
        <v>-9.6176069542479201</v>
      </c>
      <c r="X4554">
        <v>-8.8974213308662993</v>
      </c>
      <c r="Y4554">
        <v>-8.11943959629874</v>
      </c>
      <c r="Z4554">
        <v>-7.2806165628477402</v>
      </c>
      <c r="AA4554">
        <v>-6.8887201063111698</v>
      </c>
      <c r="AB4554">
        <v>-6.7343639267252202</v>
      </c>
      <c r="AC4554">
        <v>-6.7128415168124604</v>
      </c>
      <c r="AD4554">
        <v>-6.6519950773574896</v>
      </c>
      <c r="AE4554">
        <v>-6.6218131511044396</v>
      </c>
      <c r="AF4554">
        <v>-6.7056242271879896</v>
      </c>
      <c r="AG4554">
        <v>-6.7691582670203099</v>
      </c>
      <c r="AH4554">
        <v>-6.7468372138277299</v>
      </c>
      <c r="AI4554">
        <v>-6.74139783331725</v>
      </c>
      <c r="AJ4554">
        <v>-6.6989854419548003</v>
      </c>
      <c r="AK4554">
        <v>-6.5437362527965401</v>
      </c>
      <c r="AL4554">
        <v>-6.50710476122432</v>
      </c>
      <c r="AM4554">
        <v>-6.4803872145547103</v>
      </c>
      <c r="AN4554">
        <v>-6.4443779235119099</v>
      </c>
      <c r="AO4554">
        <v>-6.46330235171909</v>
      </c>
      <c r="AP4554">
        <v>-6.4623805673604</v>
      </c>
      <c r="AQ4554">
        <v>-6.4414856021246596</v>
      </c>
      <c r="AR4554">
        <v>-6.3885602778300301</v>
      </c>
      <c r="AS4554">
        <v>-6.3455505739936502</v>
      </c>
      <c r="AT4554">
        <v>-6.2730044978073396</v>
      </c>
      <c r="AU4554">
        <v>-6.2228823986791797</v>
      </c>
    </row>
    <row r="4555" spans="1:47" ht="13.8" x14ac:dyDescent="0.25">
      <c r="A4555" s="2" t="str">
        <f t="shared" si="413"/>
        <v>CB7 Balanced PathwayUnited KingdomResidential buildingsExisting residential buildingsEnergy efficiencyAdditional capital expenditure</v>
      </c>
      <c r="B4555" t="str">
        <f t="shared" si="412"/>
        <v>CB7 Balanced Pathway</v>
      </c>
      <c r="C4555" t="s">
        <v>100</v>
      </c>
      <c r="D4555" t="s">
        <v>6</v>
      </c>
      <c r="E4555"/>
      <c r="F4555" t="s">
        <v>95</v>
      </c>
      <c r="G4555" t="s">
        <v>41</v>
      </c>
      <c r="H4555" t="s">
        <v>800</v>
      </c>
      <c r="I4555" t="s">
        <v>857</v>
      </c>
      <c r="J4555" t="s">
        <v>8</v>
      </c>
      <c r="K4555" t="s">
        <v>839</v>
      </c>
      <c r="L4555" t="s">
        <v>834</v>
      </c>
      <c r="M4555"/>
      <c r="N4555"/>
      <c r="O4555" t="s">
        <v>470</v>
      </c>
      <c r="P4555" t="s">
        <v>179</v>
      </c>
      <c r="Q4555" t="s">
        <v>97</v>
      </c>
      <c r="V4555">
        <v>0.18374641045611101</v>
      </c>
      <c r="W4555">
        <v>0.26302486999880997</v>
      </c>
      <c r="X4555">
        <v>0.44815798324314898</v>
      </c>
      <c r="Y4555">
        <v>0.76298269443848798</v>
      </c>
      <c r="Z4555">
        <v>1.29090522771046</v>
      </c>
      <c r="AA4555">
        <v>2.1993973323497</v>
      </c>
      <c r="AB4555">
        <v>0.42515021073202902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  <c r="AJ4555">
        <v>0</v>
      </c>
      <c r="AK4555">
        <v>0</v>
      </c>
      <c r="AL4555">
        <v>0</v>
      </c>
      <c r="AM4555">
        <v>0</v>
      </c>
      <c r="AN4555">
        <v>0</v>
      </c>
      <c r="AO4555">
        <v>0</v>
      </c>
      <c r="AP4555">
        <v>0</v>
      </c>
      <c r="AQ4555">
        <v>0</v>
      </c>
      <c r="AR4555">
        <v>0</v>
      </c>
      <c r="AS4555">
        <v>0</v>
      </c>
      <c r="AT4555">
        <v>0</v>
      </c>
      <c r="AU4555">
        <v>0</v>
      </c>
    </row>
    <row r="4556" spans="1:47" ht="13.8" x14ac:dyDescent="0.25">
      <c r="A4556" s="2" t="str">
        <f t="shared" si="413"/>
        <v>CB7 Balanced PathwayUnited KingdomResidential buildingsExisting residential buildingsEnergy efficiencyAdditional operating expenditure</v>
      </c>
      <c r="B4556" t="str">
        <f t="shared" si="412"/>
        <v>CB7 Balanced Pathway</v>
      </c>
      <c r="C4556" t="s">
        <v>100</v>
      </c>
      <c r="D4556" t="s">
        <v>6</v>
      </c>
      <c r="E4556"/>
      <c r="F4556" t="s">
        <v>95</v>
      </c>
      <c r="G4556" t="s">
        <v>41</v>
      </c>
      <c r="H4556" t="s">
        <v>800</v>
      </c>
      <c r="I4556" t="s">
        <v>857</v>
      </c>
      <c r="J4556" t="s">
        <v>8</v>
      </c>
      <c r="K4556" t="s">
        <v>839</v>
      </c>
      <c r="L4556" t="s">
        <v>834</v>
      </c>
      <c r="M4556"/>
      <c r="N4556"/>
      <c r="O4556" t="s">
        <v>470</v>
      </c>
      <c r="P4556" t="s">
        <v>180</v>
      </c>
      <c r="Q4556" t="s">
        <v>97</v>
      </c>
      <c r="V4556">
        <v>-1.21821550720806E-2</v>
      </c>
      <c r="W4556">
        <v>-2.70219759127002E-2</v>
      </c>
      <c r="X4556">
        <v>-5.0445992081208903E-2</v>
      </c>
      <c r="Y4556">
        <v>-8.5977579828331194E-2</v>
      </c>
      <c r="Z4556">
        <v>-0.138698796437357</v>
      </c>
      <c r="AA4556">
        <v>-0.231487793389059</v>
      </c>
      <c r="AB4556">
        <v>-0.24553254794291701</v>
      </c>
      <c r="AC4556">
        <v>-0.24474784842247899</v>
      </c>
      <c r="AD4556">
        <v>-0.24252940857052199</v>
      </c>
      <c r="AE4556">
        <v>-0.241428986120032</v>
      </c>
      <c r="AF4556">
        <v>-0.24448470857289301</v>
      </c>
      <c r="AG4556">
        <v>-0.24680113739243301</v>
      </c>
      <c r="AH4556">
        <v>-0.245987319617989</v>
      </c>
      <c r="AI4556">
        <v>-0.24578900171142801</v>
      </c>
      <c r="AJ4556">
        <v>-0.24424266079060999</v>
      </c>
      <c r="AK4556">
        <v>-0.238582329778675</v>
      </c>
      <c r="AL4556">
        <v>-0.23724675843763399</v>
      </c>
      <c r="AM4556">
        <v>-0.236272646052269</v>
      </c>
      <c r="AN4556">
        <v>-0.23495975992440901</v>
      </c>
      <c r="AO4556">
        <v>-0.23564973794262001</v>
      </c>
      <c r="AP4556">
        <v>-0.23561613000804699</v>
      </c>
      <c r="AQ4556">
        <v>-0.23485430690057399</v>
      </c>
      <c r="AR4556">
        <v>-0.232924668130504</v>
      </c>
      <c r="AS4556">
        <v>-0.231356549406284</v>
      </c>
      <c r="AT4556">
        <v>-0.22871154490057299</v>
      </c>
      <c r="AU4556">
        <v>-0.226884110737363</v>
      </c>
    </row>
    <row r="4557" spans="1:47" ht="13.8" x14ac:dyDescent="0.25">
      <c r="A4557" s="2" t="str">
        <f t="shared" si="413"/>
        <v>CB7 Balanced PathwayUnited KingdomResidential buildingsExisting residential buildingsLow carbon heatAdditional capital expenditure</v>
      </c>
      <c r="B4557" t="str">
        <f t="shared" si="412"/>
        <v>CB7 Balanced Pathway</v>
      </c>
      <c r="C4557" t="s">
        <v>100</v>
      </c>
      <c r="D4557" t="s">
        <v>6</v>
      </c>
      <c r="E4557"/>
      <c r="F4557" t="s">
        <v>95</v>
      </c>
      <c r="G4557" t="s">
        <v>41</v>
      </c>
      <c r="H4557" t="s">
        <v>800</v>
      </c>
      <c r="I4557" t="s">
        <v>857</v>
      </c>
      <c r="J4557" t="s">
        <v>8</v>
      </c>
      <c r="K4557" t="s">
        <v>839</v>
      </c>
      <c r="L4557" t="s">
        <v>835</v>
      </c>
      <c r="M4557"/>
      <c r="N4557"/>
      <c r="O4557" t="s">
        <v>805</v>
      </c>
      <c r="P4557" t="s">
        <v>179</v>
      </c>
      <c r="Q4557" t="s">
        <v>97</v>
      </c>
      <c r="V4557">
        <v>1.3064925376245899</v>
      </c>
      <c r="W4557">
        <v>1.4436660959185399</v>
      </c>
      <c r="X4557">
        <v>1.8415726736198099</v>
      </c>
      <c r="Y4557">
        <v>2.3693451853890499</v>
      </c>
      <c r="Z4557">
        <v>3.1083016930566298</v>
      </c>
      <c r="AA4557">
        <v>4.1897310405871098</v>
      </c>
      <c r="AB4557">
        <v>5.6908892388924297</v>
      </c>
      <c r="AC4557">
        <v>7.8359087107233298</v>
      </c>
      <c r="AD4557">
        <v>10.745873205732901</v>
      </c>
      <c r="AE4557">
        <v>11.8040249597402</v>
      </c>
      <c r="AF4557">
        <v>11.690801502318999</v>
      </c>
      <c r="AG4557">
        <v>11.5769100701214</v>
      </c>
      <c r="AH4557">
        <v>11.4652963862205</v>
      </c>
      <c r="AI4557">
        <v>10.199380720021299</v>
      </c>
      <c r="AJ4557">
        <v>9.9704566720574697</v>
      </c>
      <c r="AK4557">
        <v>9.5162898720826092</v>
      </c>
      <c r="AL4557">
        <v>8.9483302132944207</v>
      </c>
      <c r="AM4557">
        <v>8.1901836887332404</v>
      </c>
      <c r="AN4557">
        <v>7.1420344956761097</v>
      </c>
      <c r="AO4557">
        <v>5.7137090069659298</v>
      </c>
      <c r="AP4557">
        <v>3.9889628793838399</v>
      </c>
      <c r="AQ4557">
        <v>1.3413316689357699</v>
      </c>
      <c r="AR4557">
        <v>0.373064356377731</v>
      </c>
      <c r="AS4557">
        <v>0.47380867643485097</v>
      </c>
      <c r="AT4557">
        <v>0.61543164633159497</v>
      </c>
      <c r="AU4557">
        <v>0.81883156189597595</v>
      </c>
    </row>
    <row r="4558" spans="1:47" ht="13.8" x14ac:dyDescent="0.25">
      <c r="A4558" s="2" t="str">
        <f t="shared" si="413"/>
        <v>CB7 Balanced PathwayUnited KingdomResidential buildingsExisting residential buildingsLow carbon heatAdditional operating expenditure</v>
      </c>
      <c r="B4558" t="str">
        <f t="shared" si="412"/>
        <v>CB7 Balanced Pathway</v>
      </c>
      <c r="C4558" t="s">
        <v>100</v>
      </c>
      <c r="D4558" t="s">
        <v>6</v>
      </c>
      <c r="E4558"/>
      <c r="F4558" t="s">
        <v>95</v>
      </c>
      <c r="G4558" t="s">
        <v>41</v>
      </c>
      <c r="H4558" t="s">
        <v>800</v>
      </c>
      <c r="I4558" t="s">
        <v>857</v>
      </c>
      <c r="J4558" t="s">
        <v>8</v>
      </c>
      <c r="K4558" t="s">
        <v>839</v>
      </c>
      <c r="L4558" t="s">
        <v>835</v>
      </c>
      <c r="M4558"/>
      <c r="N4558"/>
      <c r="O4558" t="s">
        <v>805</v>
      </c>
      <c r="P4558" t="s">
        <v>180</v>
      </c>
      <c r="Q4558" t="s">
        <v>97</v>
      </c>
      <c r="V4558">
        <v>-6.4220903212362401E-2</v>
      </c>
      <c r="W4558">
        <v>-0.119570174874381</v>
      </c>
      <c r="X4558">
        <v>-0.18083082608356299</v>
      </c>
      <c r="Y4558">
        <v>-0.24310350054327101</v>
      </c>
      <c r="Z4558">
        <v>-0.30454884582045799</v>
      </c>
      <c r="AA4558">
        <v>-0.40394146538702103</v>
      </c>
      <c r="AB4558">
        <v>-0.55137146393429903</v>
      </c>
      <c r="AC4558">
        <v>-0.77118348310222096</v>
      </c>
      <c r="AD4558">
        <v>-1.06514557287712</v>
      </c>
      <c r="AE4558">
        <v>-1.3937176892330001</v>
      </c>
      <c r="AF4558">
        <v>-1.7619336378666199</v>
      </c>
      <c r="AG4558">
        <v>-2.1434718326696398</v>
      </c>
      <c r="AH4558">
        <v>-2.4922895199039301</v>
      </c>
      <c r="AI4558">
        <v>-2.8159406069787201</v>
      </c>
      <c r="AJ4558">
        <v>-3.11311881439264</v>
      </c>
      <c r="AK4558">
        <v>-3.31426928184937</v>
      </c>
      <c r="AL4558">
        <v>-3.5569393453245199</v>
      </c>
      <c r="AM4558">
        <v>-3.7826753464373999</v>
      </c>
      <c r="AN4558">
        <v>-3.96702846390549</v>
      </c>
      <c r="AO4558">
        <v>-4.1572862819000997</v>
      </c>
      <c r="AP4558">
        <v>-4.2689011044147298</v>
      </c>
      <c r="AQ4558">
        <v>-4.2781402178409698</v>
      </c>
      <c r="AR4558">
        <v>-4.2235923042373802</v>
      </c>
      <c r="AS4558">
        <v>-4.1786430254567799</v>
      </c>
      <c r="AT4558">
        <v>-4.1051016023751297</v>
      </c>
      <c r="AU4558">
        <v>-4.0532672996540997</v>
      </c>
    </row>
    <row r="4559" spans="1:47" ht="13.8" x14ac:dyDescent="0.25">
      <c r="A4559" s="2" t="str">
        <f t="shared" si="413"/>
        <v>CB7 Balanced PathwayUnited KingdomResidential buildingsExisting residential buildingsLow carbon heatAdditional capital expenditure</v>
      </c>
      <c r="B4559" t="str">
        <f t="shared" si="412"/>
        <v>CB7 Balanced Pathway</v>
      </c>
      <c r="C4559" t="s">
        <v>100</v>
      </c>
      <c r="D4559" t="s">
        <v>6</v>
      </c>
      <c r="E4559"/>
      <c r="F4559" t="s">
        <v>95</v>
      </c>
      <c r="G4559" t="s">
        <v>41</v>
      </c>
      <c r="H4559" t="s">
        <v>800</v>
      </c>
      <c r="I4559" t="s">
        <v>857</v>
      </c>
      <c r="J4559" t="s">
        <v>8</v>
      </c>
      <c r="K4559" t="s">
        <v>839</v>
      </c>
      <c r="L4559" t="s">
        <v>828</v>
      </c>
      <c r="M4559"/>
      <c r="N4559"/>
      <c r="O4559" t="s">
        <v>805</v>
      </c>
      <c r="P4559" t="s">
        <v>179</v>
      </c>
      <c r="Q4559" t="s">
        <v>97</v>
      </c>
      <c r="V4559">
        <v>0.25064286967041399</v>
      </c>
      <c r="W4559">
        <v>0.48424449324687902</v>
      </c>
      <c r="X4559">
        <v>0.71619589524175098</v>
      </c>
      <c r="Y4559">
        <v>0.94141908465475599</v>
      </c>
      <c r="Z4559">
        <v>1.1566105870646699</v>
      </c>
      <c r="AA4559">
        <v>1.3706126589132299</v>
      </c>
      <c r="AB4559">
        <v>1.5779703636376401</v>
      </c>
      <c r="AC4559">
        <v>1.7728240152596699</v>
      </c>
      <c r="AD4559">
        <v>1.9632054907419101</v>
      </c>
      <c r="AE4559">
        <v>2.1415071456797001</v>
      </c>
      <c r="AF4559">
        <v>2.3384383783837599</v>
      </c>
      <c r="AG4559">
        <v>2.51089891110444</v>
      </c>
      <c r="AH4559">
        <v>3.02682071100286</v>
      </c>
      <c r="AI4559">
        <v>2.8690313581229101</v>
      </c>
      <c r="AJ4559">
        <v>2.7197290870677402</v>
      </c>
      <c r="AK4559">
        <v>2.5724528848973498</v>
      </c>
      <c r="AL4559">
        <v>2.42815386236042</v>
      </c>
      <c r="AM4559">
        <v>2.2877413660024399</v>
      </c>
      <c r="AN4559">
        <v>2.1531752793227898</v>
      </c>
      <c r="AO4559">
        <v>2.02154369910498</v>
      </c>
      <c r="AP4559">
        <v>1.89381082084635</v>
      </c>
      <c r="AQ4559">
        <v>1.7688308279807201</v>
      </c>
      <c r="AR4559">
        <v>1.6475435648019301</v>
      </c>
      <c r="AS4559">
        <v>1.5392140858976999</v>
      </c>
      <c r="AT4559">
        <v>1.44103171809509</v>
      </c>
      <c r="AU4559">
        <v>1.48067805398076</v>
      </c>
    </row>
    <row r="4560" spans="1:47" ht="13.8" x14ac:dyDescent="0.25">
      <c r="A4560" s="2" t="str">
        <f t="shared" si="413"/>
        <v>CB7 Balanced PathwayUnited KingdomResidential buildingsExisting residential buildingsLow carbon heatAdditional operating expenditure</v>
      </c>
      <c r="B4560" t="str">
        <f t="shared" si="412"/>
        <v>CB7 Balanced Pathway</v>
      </c>
      <c r="C4560" t="s">
        <v>100</v>
      </c>
      <c r="D4560" t="s">
        <v>6</v>
      </c>
      <c r="E4560"/>
      <c r="F4560" t="s">
        <v>95</v>
      </c>
      <c r="G4560" t="s">
        <v>41</v>
      </c>
      <c r="H4560" t="s">
        <v>800</v>
      </c>
      <c r="I4560" t="s">
        <v>857</v>
      </c>
      <c r="J4560" t="s">
        <v>8</v>
      </c>
      <c r="K4560" t="s">
        <v>839</v>
      </c>
      <c r="L4560" t="s">
        <v>828</v>
      </c>
      <c r="M4560"/>
      <c r="N4560"/>
      <c r="O4560" t="s">
        <v>805</v>
      </c>
      <c r="P4560" t="s">
        <v>180</v>
      </c>
      <c r="Q4560" t="s">
        <v>97</v>
      </c>
      <c r="V4560">
        <v>2.7644155399686901E-3</v>
      </c>
      <c r="W4560">
        <v>9.0451864347216096E-3</v>
      </c>
      <c r="X4560">
        <v>1.9743564603599099E-2</v>
      </c>
      <c r="Y4560">
        <v>3.5708548298805202E-2</v>
      </c>
      <c r="Z4560">
        <v>5.30510038646319E-2</v>
      </c>
      <c r="AA4560">
        <v>6.5648739113021395E-2</v>
      </c>
      <c r="AB4560">
        <v>8.7828242244685897E-2</v>
      </c>
      <c r="AC4560">
        <v>0.11333236606266001</v>
      </c>
      <c r="AD4560">
        <v>0.142200369157886</v>
      </c>
      <c r="AE4560">
        <v>0.17448919642475699</v>
      </c>
      <c r="AF4560">
        <v>0.21045364641858599</v>
      </c>
      <c r="AG4560">
        <v>0.22860051771190901</v>
      </c>
      <c r="AH4560">
        <v>0.24784591428535899</v>
      </c>
      <c r="AI4560">
        <v>0.25712340625795299</v>
      </c>
      <c r="AJ4560">
        <v>0.25743949693142398</v>
      </c>
      <c r="AK4560">
        <v>0.24950926513632399</v>
      </c>
      <c r="AL4560">
        <v>0.276305831551442</v>
      </c>
      <c r="AM4560">
        <v>0.30207491395906699</v>
      </c>
      <c r="AN4560">
        <v>0.32669505516270497</v>
      </c>
      <c r="AO4560">
        <v>0.35001907006918198</v>
      </c>
      <c r="AP4560">
        <v>0.371915714061757</v>
      </c>
      <c r="AQ4560">
        <v>0.392250683653532</v>
      </c>
      <c r="AR4560">
        <v>0.41089096217958598</v>
      </c>
      <c r="AS4560">
        <v>0.42752215938455601</v>
      </c>
      <c r="AT4560">
        <v>0.44216899860320402</v>
      </c>
      <c r="AU4560">
        <v>0.45069509101769301</v>
      </c>
    </row>
    <row r="4561" spans="1:47" ht="13.8" x14ac:dyDescent="0.25">
      <c r="A4561" s="2" t="str">
        <f t="shared" si="413"/>
        <v>CB7 Balanced PathwayUnited KingdomResidential buildingsExisting residential buildingsLow carbon heatAdditional capital expenditure</v>
      </c>
      <c r="B4561" t="str">
        <f t="shared" si="412"/>
        <v>CB7 Balanced Pathway</v>
      </c>
      <c r="C4561" t="s">
        <v>100</v>
      </c>
      <c r="D4561" t="s">
        <v>6</v>
      </c>
      <c r="E4561"/>
      <c r="F4561" t="s">
        <v>95</v>
      </c>
      <c r="G4561" t="s">
        <v>41</v>
      </c>
      <c r="H4561" t="s">
        <v>800</v>
      </c>
      <c r="I4561" t="s">
        <v>857</v>
      </c>
      <c r="J4561" t="s">
        <v>8</v>
      </c>
      <c r="K4561" t="s">
        <v>839</v>
      </c>
      <c r="L4561" t="s">
        <v>829</v>
      </c>
      <c r="M4561"/>
      <c r="N4561"/>
      <c r="O4561" t="s">
        <v>805</v>
      </c>
      <c r="P4561" t="s">
        <v>179</v>
      </c>
      <c r="Q4561" t="s">
        <v>97</v>
      </c>
      <c r="V4561">
        <v>0.74794545288540104</v>
      </c>
      <c r="W4561">
        <v>1.4473567955598401</v>
      </c>
      <c r="X4561">
        <v>2.1417778002498098</v>
      </c>
      <c r="Y4561">
        <v>2.8172368119863198</v>
      </c>
      <c r="Z4561">
        <v>3.4639362920507302</v>
      </c>
      <c r="AA4561">
        <v>4.10866418051965</v>
      </c>
      <c r="AB4561">
        <v>4.7380674803732701</v>
      </c>
      <c r="AC4561">
        <v>5.32631906315709</v>
      </c>
      <c r="AD4561">
        <v>5.9029875438979102</v>
      </c>
      <c r="AE4561">
        <v>6.4415285715852599</v>
      </c>
      <c r="AF4561">
        <v>7.0406230554891902</v>
      </c>
      <c r="AG4561">
        <v>7.56558736278404</v>
      </c>
      <c r="AH4561">
        <v>9.1271141736344603</v>
      </c>
      <c r="AI4561">
        <v>8.6340356217328402</v>
      </c>
      <c r="AJ4561">
        <v>8.1677724144708499</v>
      </c>
      <c r="AK4561">
        <v>7.7073904226623</v>
      </c>
      <c r="AL4561">
        <v>7.2560239097549299</v>
      </c>
      <c r="AM4561">
        <v>6.8167442471600204</v>
      </c>
      <c r="AN4561">
        <v>6.3964662662932703</v>
      </c>
      <c r="AO4561">
        <v>5.9851410020535996</v>
      </c>
      <c r="AP4561">
        <v>5.5861879953829199</v>
      </c>
      <c r="AQ4561">
        <v>5.1954008448513402</v>
      </c>
      <c r="AR4561">
        <v>4.8163196055997899</v>
      </c>
      <c r="AS4561">
        <v>4.4249458771542098</v>
      </c>
      <c r="AT4561">
        <v>4.0661188326648903</v>
      </c>
      <c r="AU4561">
        <v>3.2389422249274999</v>
      </c>
    </row>
    <row r="4562" spans="1:47" ht="13.8" x14ac:dyDescent="0.25">
      <c r="A4562" s="2" t="str">
        <f t="shared" si="413"/>
        <v>CB7 Balanced PathwayUnited KingdomResidential buildingsExisting residential buildingsLow carbon heatAdditional operating expenditure</v>
      </c>
      <c r="B4562" t="str">
        <f t="shared" si="412"/>
        <v>CB7 Balanced Pathway</v>
      </c>
      <c r="C4562" t="s">
        <v>100</v>
      </c>
      <c r="D4562" t="s">
        <v>6</v>
      </c>
      <c r="E4562"/>
      <c r="F4562" t="s">
        <v>95</v>
      </c>
      <c r="G4562" t="s">
        <v>41</v>
      </c>
      <c r="H4562" t="s">
        <v>800</v>
      </c>
      <c r="I4562" t="s">
        <v>857</v>
      </c>
      <c r="J4562" t="s">
        <v>8</v>
      </c>
      <c r="K4562" t="s">
        <v>839</v>
      </c>
      <c r="L4562" t="s">
        <v>829</v>
      </c>
      <c r="M4562"/>
      <c r="N4562"/>
      <c r="O4562" t="s">
        <v>805</v>
      </c>
      <c r="P4562" t="s">
        <v>180</v>
      </c>
      <c r="Q4562" t="s">
        <v>97</v>
      </c>
      <c r="V4562">
        <v>2.0712268952351599E-2</v>
      </c>
      <c r="W4562">
        <v>5.1033664311829201E-2</v>
      </c>
      <c r="X4562">
        <v>8.5970886768043403E-2</v>
      </c>
      <c r="Y4562">
        <v>0.11566436935107199</v>
      </c>
      <c r="Z4562">
        <v>0.14146664156696401</v>
      </c>
      <c r="AA4562">
        <v>0.19653739465429099</v>
      </c>
      <c r="AB4562">
        <v>0.24970384204242099</v>
      </c>
      <c r="AC4562">
        <v>0.31767142683588101</v>
      </c>
      <c r="AD4562">
        <v>0.38839919159771003</v>
      </c>
      <c r="AE4562">
        <v>0.46848567765726701</v>
      </c>
      <c r="AF4562">
        <v>0.57497085620369903</v>
      </c>
      <c r="AG4562">
        <v>0.74081921668036099</v>
      </c>
      <c r="AH4562">
        <v>0.93235165137172804</v>
      </c>
      <c r="AI4562">
        <v>1.1335564116021499</v>
      </c>
      <c r="AJ4562">
        <v>1.3281629775764101</v>
      </c>
      <c r="AK4562">
        <v>1.4852066730265301</v>
      </c>
      <c r="AL4562">
        <v>1.57889238781809</v>
      </c>
      <c r="AM4562">
        <v>1.6612779641484099</v>
      </c>
      <c r="AN4562">
        <v>1.72573163429247</v>
      </c>
      <c r="AO4562">
        <v>1.80005124833882</v>
      </c>
      <c r="AP4562">
        <v>1.85390952550587</v>
      </c>
      <c r="AQ4562">
        <v>1.8865165344864601</v>
      </c>
      <c r="AR4562">
        <v>1.8916681354135001</v>
      </c>
      <c r="AS4562">
        <v>1.8886248405242501</v>
      </c>
      <c r="AT4562">
        <v>1.85951015247195</v>
      </c>
      <c r="AU4562">
        <v>1.8144834078729599</v>
      </c>
    </row>
    <row r="4563" spans="1:47" ht="13.8" x14ac:dyDescent="0.25">
      <c r="A4563" s="2" t="str">
        <f t="shared" si="413"/>
        <v>CB7 Balanced PathwayUnited KingdomResidential buildingsExisting residential buildingsLow carbon heatAdditional capital expenditure</v>
      </c>
      <c r="B4563" t="str">
        <f t="shared" si="412"/>
        <v>CB7 Balanced Pathway</v>
      </c>
      <c r="C4563" t="s">
        <v>100</v>
      </c>
      <c r="D4563" t="s">
        <v>6</v>
      </c>
      <c r="E4563"/>
      <c r="F4563" t="s">
        <v>95</v>
      </c>
      <c r="G4563" t="s">
        <v>41</v>
      </c>
      <c r="H4563" t="s">
        <v>800</v>
      </c>
      <c r="I4563" t="s">
        <v>857</v>
      </c>
      <c r="J4563" t="s">
        <v>8</v>
      </c>
      <c r="K4563" t="s">
        <v>839</v>
      </c>
      <c r="L4563" t="s">
        <v>840</v>
      </c>
      <c r="M4563"/>
      <c r="N4563"/>
      <c r="O4563" t="s">
        <v>805</v>
      </c>
      <c r="P4563" t="s">
        <v>179</v>
      </c>
      <c r="Q4563" t="s">
        <v>97</v>
      </c>
      <c r="V4563">
        <v>0.60361927329450804</v>
      </c>
      <c r="W4563">
        <v>0.664645942966132</v>
      </c>
      <c r="X4563">
        <v>0.84413624307589397</v>
      </c>
      <c r="Y4563">
        <v>1.08225433103825</v>
      </c>
      <c r="Z4563">
        <v>1.4134562766619201</v>
      </c>
      <c r="AA4563">
        <v>1.9025374049094199</v>
      </c>
      <c r="AB4563">
        <v>2.58292504636308</v>
      </c>
      <c r="AC4563">
        <v>3.5390574110839199</v>
      </c>
      <c r="AD4563">
        <v>4.83771043984523</v>
      </c>
      <c r="AE4563">
        <v>5.2873145329900204</v>
      </c>
      <c r="AF4563">
        <v>5.2224030130148096</v>
      </c>
      <c r="AG4563">
        <v>5.1515722080378197</v>
      </c>
      <c r="AH4563">
        <v>5.08230767869434</v>
      </c>
      <c r="AI4563">
        <v>4.5015390814560101</v>
      </c>
      <c r="AJ4563">
        <v>4.3832344215503696</v>
      </c>
      <c r="AK4563">
        <v>4.3780246333841903</v>
      </c>
      <c r="AL4563">
        <v>4.1297256831884601</v>
      </c>
      <c r="AM4563">
        <v>3.8422827839045501</v>
      </c>
      <c r="AN4563">
        <v>3.4544273617752301</v>
      </c>
      <c r="AO4563">
        <v>2.9401586611982902</v>
      </c>
      <c r="AP4563">
        <v>2.28273890100684</v>
      </c>
      <c r="AQ4563">
        <v>1.36777315558345</v>
      </c>
      <c r="AR4563">
        <v>1.25155530500597</v>
      </c>
      <c r="AS4563">
        <v>1.69780318161845</v>
      </c>
      <c r="AT4563">
        <v>1.8684554153789801</v>
      </c>
      <c r="AU4563">
        <v>1.8696375801390599</v>
      </c>
    </row>
    <row r="4564" spans="1:47" ht="13.8" x14ac:dyDescent="0.25">
      <c r="A4564" s="2" t="str">
        <f t="shared" si="413"/>
        <v>CB7 Balanced PathwayUnited KingdomResidential buildingsExisting residential buildingsLow carbon heatAdditional operating expenditure</v>
      </c>
      <c r="B4564" t="str">
        <f t="shared" si="412"/>
        <v>CB7 Balanced Pathway</v>
      </c>
      <c r="C4564" t="s">
        <v>100</v>
      </c>
      <c r="D4564" t="s">
        <v>6</v>
      </c>
      <c r="E4564"/>
      <c r="F4564" t="s">
        <v>95</v>
      </c>
      <c r="G4564" t="s">
        <v>41</v>
      </c>
      <c r="H4564" t="s">
        <v>800</v>
      </c>
      <c r="I4564" t="s">
        <v>857</v>
      </c>
      <c r="J4564" t="s">
        <v>8</v>
      </c>
      <c r="K4564" t="s">
        <v>839</v>
      </c>
      <c r="L4564" t="s">
        <v>840</v>
      </c>
      <c r="M4564"/>
      <c r="N4564"/>
      <c r="O4564" t="s">
        <v>805</v>
      </c>
      <c r="P4564" t="s">
        <v>180</v>
      </c>
      <c r="Q4564" t="s">
        <v>97</v>
      </c>
      <c r="V4564">
        <v>-3.0407601284886E-2</v>
      </c>
      <c r="W4564">
        <v>-5.7373346736562997E-2</v>
      </c>
      <c r="X4564">
        <v>-8.7992061878022998E-2</v>
      </c>
      <c r="Y4564">
        <v>-0.120532864531448</v>
      </c>
      <c r="Z4564">
        <v>-0.15358611655504401</v>
      </c>
      <c r="AA4564">
        <v>-0.20322476463575301</v>
      </c>
      <c r="AB4564">
        <v>-0.27852984117336199</v>
      </c>
      <c r="AC4564">
        <v>-0.38975986190897799</v>
      </c>
      <c r="AD4564">
        <v>-0.53936096684787005</v>
      </c>
      <c r="AE4564">
        <v>-0.70671954036179996</v>
      </c>
      <c r="AF4564">
        <v>-0.89155554770900303</v>
      </c>
      <c r="AG4564">
        <v>-1.0738438597639699</v>
      </c>
      <c r="AH4564">
        <v>-1.2392212708758501</v>
      </c>
      <c r="AI4564">
        <v>-1.38894664455479</v>
      </c>
      <c r="AJ4564">
        <v>-1.52466223518707</v>
      </c>
      <c r="AK4564">
        <v>-1.61556851327608</v>
      </c>
      <c r="AL4564">
        <v>-1.73785053928962</v>
      </c>
      <c r="AM4564">
        <v>-1.85204272216222</v>
      </c>
      <c r="AN4564">
        <v>-1.9469130080474499</v>
      </c>
      <c r="AO4564">
        <v>-2.0424643667586899</v>
      </c>
      <c r="AP4564">
        <v>-2.1006001298671801</v>
      </c>
      <c r="AQ4564">
        <v>-2.10950689929125</v>
      </c>
      <c r="AR4564">
        <v>-2.0885332705277602</v>
      </c>
      <c r="AS4564">
        <v>-2.07176425801409</v>
      </c>
      <c r="AT4564">
        <v>-2.0424706526390302</v>
      </c>
      <c r="AU4564">
        <v>-2.0226857025380802</v>
      </c>
    </row>
    <row r="4565" spans="1:47" ht="13.8" x14ac:dyDescent="0.25">
      <c r="A4565" s="2" t="str">
        <f t="shared" si="413"/>
        <v>CB7 Balanced PathwayUnited KingdomResidential buildingsExisting residential buildingsLow carbon heatAdditional capital expenditure</v>
      </c>
      <c r="B4565" t="str">
        <f t="shared" si="412"/>
        <v>CB7 Balanced Pathway</v>
      </c>
      <c r="C4565" t="s">
        <v>100</v>
      </c>
      <c r="D4565" t="s">
        <v>6</v>
      </c>
      <c r="E4565"/>
      <c r="F4565" t="s">
        <v>95</v>
      </c>
      <c r="G4565" t="s">
        <v>41</v>
      </c>
      <c r="H4565" t="s">
        <v>800</v>
      </c>
      <c r="I4565" t="s">
        <v>857</v>
      </c>
      <c r="J4565" t="s">
        <v>8</v>
      </c>
      <c r="K4565" t="s">
        <v>839</v>
      </c>
      <c r="L4565" t="s">
        <v>830</v>
      </c>
      <c r="M4565"/>
      <c r="N4565"/>
      <c r="O4565" t="s">
        <v>805</v>
      </c>
      <c r="P4565" t="s">
        <v>179</v>
      </c>
      <c r="Q4565" t="s">
        <v>97</v>
      </c>
      <c r="V4565">
        <v>0</v>
      </c>
      <c r="W4565">
        <v>0</v>
      </c>
      <c r="X4565">
        <v>0.71606555112249903</v>
      </c>
      <c r="Y4565">
        <v>1.4175979891039301</v>
      </c>
      <c r="Z4565">
        <v>1.40079791148945</v>
      </c>
      <c r="AA4565">
        <v>1.3891238189347701</v>
      </c>
      <c r="AB4565">
        <v>1.37279434793272</v>
      </c>
      <c r="AC4565">
        <v>1.3569566265058599</v>
      </c>
      <c r="AD4565">
        <v>1.3418598258219401</v>
      </c>
      <c r="AE4565">
        <v>1.3260335117103601</v>
      </c>
      <c r="AF4565">
        <v>1.31193964715502</v>
      </c>
      <c r="AG4565">
        <v>1.2976723537176</v>
      </c>
      <c r="AH4565">
        <v>1.2836897522622199</v>
      </c>
      <c r="AI4565">
        <v>1.2699429949800101</v>
      </c>
      <c r="AJ4565">
        <v>1.25633188519033</v>
      </c>
      <c r="AK4565">
        <v>0.62033637204851699</v>
      </c>
      <c r="AL4565">
        <v>0</v>
      </c>
      <c r="AM4565">
        <v>0</v>
      </c>
      <c r="AN4565">
        <v>0</v>
      </c>
      <c r="AO4565">
        <v>0</v>
      </c>
      <c r="AP4565">
        <v>0</v>
      </c>
      <c r="AQ4565">
        <v>0</v>
      </c>
      <c r="AR4565">
        <v>0.20072458655145001</v>
      </c>
      <c r="AS4565">
        <v>0.39293786962903798</v>
      </c>
      <c r="AT4565">
        <v>0.38524295718865298</v>
      </c>
      <c r="AU4565">
        <v>0.37773016623865302</v>
      </c>
    </row>
    <row r="4566" spans="1:47" ht="13.8" x14ac:dyDescent="0.25">
      <c r="A4566" s="2" t="str">
        <f t="shared" si="413"/>
        <v>CB7 Balanced PathwayUnited KingdomResidential buildingsExisting residential buildingsLow carbon heatAdditional operating expenditure</v>
      </c>
      <c r="B4566" t="str">
        <f t="shared" si="412"/>
        <v>CB7 Balanced Pathway</v>
      </c>
      <c r="C4566" t="s">
        <v>100</v>
      </c>
      <c r="D4566" t="s">
        <v>6</v>
      </c>
      <c r="E4566"/>
      <c r="F4566" t="s">
        <v>95</v>
      </c>
      <c r="G4566" t="s">
        <v>41</v>
      </c>
      <c r="H4566" t="s">
        <v>800</v>
      </c>
      <c r="I4566" t="s">
        <v>857</v>
      </c>
      <c r="J4566" t="s">
        <v>8</v>
      </c>
      <c r="K4566" t="s">
        <v>839</v>
      </c>
      <c r="L4566" t="s">
        <v>830</v>
      </c>
      <c r="M4566"/>
      <c r="N4566"/>
      <c r="O4566" t="s">
        <v>805</v>
      </c>
      <c r="P4566" t="s">
        <v>180</v>
      </c>
      <c r="Q4566" t="s">
        <v>97</v>
      </c>
      <c r="V4566">
        <v>0</v>
      </c>
      <c r="W4566">
        <v>0</v>
      </c>
      <c r="X4566">
        <v>-1.6499835727065999E-2</v>
      </c>
      <c r="Y4566">
        <v>-4.4486429680745398E-2</v>
      </c>
      <c r="Z4566">
        <v>-6.4738775566803602E-2</v>
      </c>
      <c r="AA4566">
        <v>-8.3753969597247901E-2</v>
      </c>
      <c r="AB4566">
        <v>-0.10467455842307299</v>
      </c>
      <c r="AC4566">
        <v>-0.12753628116646901</v>
      </c>
      <c r="AD4566">
        <v>-0.14910603335133499</v>
      </c>
      <c r="AE4566">
        <v>-0.17120747818923099</v>
      </c>
      <c r="AF4566">
        <v>-0.197444880589949</v>
      </c>
      <c r="AG4566">
        <v>-0.22217976525236399</v>
      </c>
      <c r="AH4566">
        <v>-0.24318645492045499</v>
      </c>
      <c r="AI4566">
        <v>-0.26462217882776201</v>
      </c>
      <c r="AJ4566">
        <v>-0.28367969544670202</v>
      </c>
      <c r="AK4566">
        <v>-0.28429780334842197</v>
      </c>
      <c r="AL4566">
        <v>-0.28247298869702198</v>
      </c>
      <c r="AM4566">
        <v>-0.28122915134693799</v>
      </c>
      <c r="AN4566">
        <v>-0.27944079890944201</v>
      </c>
      <c r="AO4566">
        <v>-0.28087167391898998</v>
      </c>
      <c r="AP4566">
        <v>-0.28113952059799702</v>
      </c>
      <c r="AQ4566">
        <v>-0.28023689836568599</v>
      </c>
      <c r="AR4566">
        <v>-0.27745723204515299</v>
      </c>
      <c r="AS4566">
        <v>-0.27525864121689803</v>
      </c>
      <c r="AT4566">
        <v>-0.27132915903891702</v>
      </c>
      <c r="AU4566">
        <v>-0.26871376741053099</v>
      </c>
    </row>
    <row r="4567" spans="1:47" ht="13.8" x14ac:dyDescent="0.25">
      <c r="A4567" s="2" t="str">
        <f t="shared" si="413"/>
        <v>CB7 Balanced PathwayUnited KingdomResidential buildingsExisting residential buildingsEnergy efficiencyAdditional capital expenditure</v>
      </c>
      <c r="B4567" t="str">
        <f t="shared" si="412"/>
        <v>CB7 Balanced Pathway</v>
      </c>
      <c r="C4567" t="s">
        <v>100</v>
      </c>
      <c r="D4567" t="s">
        <v>6</v>
      </c>
      <c r="E4567"/>
      <c r="F4567" t="s">
        <v>95</v>
      </c>
      <c r="G4567" t="s">
        <v>41</v>
      </c>
      <c r="H4567" t="s">
        <v>800</v>
      </c>
      <c r="I4567" t="s">
        <v>857</v>
      </c>
      <c r="J4567" t="s">
        <v>8</v>
      </c>
      <c r="K4567" t="s">
        <v>839</v>
      </c>
      <c r="L4567" t="s">
        <v>812</v>
      </c>
      <c r="M4567"/>
      <c r="N4567"/>
      <c r="O4567" t="s">
        <v>470</v>
      </c>
      <c r="P4567" t="s">
        <v>179</v>
      </c>
      <c r="Q4567" t="s">
        <v>97</v>
      </c>
      <c r="V4567">
        <v>0</v>
      </c>
      <c r="W4567">
        <v>0.110474323162466</v>
      </c>
      <c r="X4567">
        <v>0.21829071998110999</v>
      </c>
      <c r="Y4567">
        <v>0.32304027871072899</v>
      </c>
      <c r="Z4567">
        <v>0.42186061713489897</v>
      </c>
      <c r="AA4567">
        <v>0.519999435983725</v>
      </c>
      <c r="AB4567">
        <v>0.50722094394611805</v>
      </c>
      <c r="AC4567">
        <v>0.49716853020986701</v>
      </c>
      <c r="AD4567">
        <v>0.48728649636745103</v>
      </c>
      <c r="AE4567">
        <v>0.477745222312704</v>
      </c>
      <c r="AF4567">
        <v>0.46820394825795603</v>
      </c>
      <c r="AG4567">
        <v>0.458833054097043</v>
      </c>
      <c r="AH4567">
        <v>0.44980291972379999</v>
      </c>
      <c r="AI4567">
        <v>0.25611574649442198</v>
      </c>
      <c r="AJ4567">
        <v>0</v>
      </c>
      <c r="AK4567">
        <v>0</v>
      </c>
      <c r="AL4567">
        <v>0</v>
      </c>
      <c r="AM4567">
        <v>0</v>
      </c>
      <c r="AN4567">
        <v>0</v>
      </c>
      <c r="AO4567">
        <v>0</v>
      </c>
      <c r="AP4567">
        <v>0</v>
      </c>
      <c r="AQ4567">
        <v>0</v>
      </c>
      <c r="AR4567">
        <v>0</v>
      </c>
      <c r="AS4567">
        <v>0</v>
      </c>
      <c r="AT4567">
        <v>0</v>
      </c>
      <c r="AU4567">
        <v>0</v>
      </c>
    </row>
    <row r="4568" spans="1:47" ht="13.8" x14ac:dyDescent="0.25">
      <c r="A4568" s="2" t="str">
        <f t="shared" si="413"/>
        <v>CB7 Balanced PathwayUnited KingdomResidential buildingsExisting residential buildingsEnergy efficiencyAdditional operating expenditure</v>
      </c>
      <c r="B4568" t="str">
        <f t="shared" si="412"/>
        <v>CB7 Balanced Pathway</v>
      </c>
      <c r="C4568" t="s">
        <v>100</v>
      </c>
      <c r="D4568" t="s">
        <v>6</v>
      </c>
      <c r="E4568"/>
      <c r="F4568" t="s">
        <v>95</v>
      </c>
      <c r="G4568" t="s">
        <v>41</v>
      </c>
      <c r="H4568" t="s">
        <v>800</v>
      </c>
      <c r="I4568" t="s">
        <v>857</v>
      </c>
      <c r="J4568" t="s">
        <v>8</v>
      </c>
      <c r="K4568" t="s">
        <v>839</v>
      </c>
      <c r="L4568" t="s">
        <v>812</v>
      </c>
      <c r="M4568"/>
      <c r="N4568"/>
      <c r="O4568" t="s">
        <v>470</v>
      </c>
      <c r="P4568" t="s">
        <v>180</v>
      </c>
      <c r="Q4568" t="s">
        <v>97</v>
      </c>
      <c r="V4568">
        <v>0</v>
      </c>
      <c r="W4568">
        <v>-0.227655251051398</v>
      </c>
      <c r="X4568">
        <v>-0.63814075009988902</v>
      </c>
      <c r="Y4568">
        <v>-1.1781539968275201</v>
      </c>
      <c r="Z4568">
        <v>-1.77629382583089</v>
      </c>
      <c r="AA4568">
        <v>-2.5206363381321402</v>
      </c>
      <c r="AB4568">
        <v>-3.30043154544884</v>
      </c>
      <c r="AC4568">
        <v>-4.1263112601114402</v>
      </c>
      <c r="AD4568">
        <v>-4.9251459292144402</v>
      </c>
      <c r="AE4568">
        <v>-5.7393707428922003</v>
      </c>
      <c r="AF4568">
        <v>-6.6586007994420999</v>
      </c>
      <c r="AG4568">
        <v>-7.5476930424924502</v>
      </c>
      <c r="AH4568">
        <v>-8.3492881537057606</v>
      </c>
      <c r="AI4568">
        <v>-8.8162435476424896</v>
      </c>
      <c r="AJ4568">
        <v>-8.7511255921696005</v>
      </c>
      <c r="AK4568">
        <v>-8.5454101217511393</v>
      </c>
      <c r="AL4568">
        <v>-8.5061711189052094</v>
      </c>
      <c r="AM4568">
        <v>-8.4793474384160703</v>
      </c>
      <c r="AN4568">
        <v>-8.4408876228328609</v>
      </c>
      <c r="AO4568">
        <v>-8.4712217929665901</v>
      </c>
      <c r="AP4568">
        <v>-8.47670237529098</v>
      </c>
      <c r="AQ4568">
        <v>-8.4571703644857603</v>
      </c>
      <c r="AR4568">
        <v>-8.3975264498500408</v>
      </c>
      <c r="AS4568">
        <v>-8.3502999558844095</v>
      </c>
      <c r="AT4568">
        <v>-8.26608479807531</v>
      </c>
      <c r="AU4568">
        <v>-8.2099513881608299</v>
      </c>
    </row>
    <row r="4569" spans="1:47" ht="13.8" x14ac:dyDescent="0.25">
      <c r="A4569" s="2" t="str">
        <f t="shared" si="413"/>
        <v>CB7 Balanced PathwayUnited KingdomResidential buildingsExisting residential buildingsEnergy efficiencyAdditional capital expenditure</v>
      </c>
      <c r="B4569" t="str">
        <f t="shared" si="412"/>
        <v>CB7 Balanced Pathway</v>
      </c>
      <c r="C4569" t="s">
        <v>100</v>
      </c>
      <c r="D4569" t="s">
        <v>6</v>
      </c>
      <c r="E4569"/>
      <c r="F4569" t="s">
        <v>95</v>
      </c>
      <c r="G4569" t="s">
        <v>41</v>
      </c>
      <c r="H4569" t="s">
        <v>800</v>
      </c>
      <c r="I4569" t="s">
        <v>857</v>
      </c>
      <c r="J4569" t="s">
        <v>8</v>
      </c>
      <c r="K4569" t="s">
        <v>839</v>
      </c>
      <c r="L4569" t="s">
        <v>838</v>
      </c>
      <c r="M4569"/>
      <c r="N4569"/>
      <c r="O4569" t="s">
        <v>470</v>
      </c>
      <c r="P4569" t="s">
        <v>179</v>
      </c>
      <c r="Q4569" t="s">
        <v>97</v>
      </c>
      <c r="V4569">
        <v>4.2007650783822799E-2</v>
      </c>
      <c r="W4569">
        <v>6.0262777653848999E-2</v>
      </c>
      <c r="X4569">
        <v>0.102730938857997</v>
      </c>
      <c r="Y4569">
        <v>0.174995396912067</v>
      </c>
      <c r="Z4569">
        <v>0.29633688379676898</v>
      </c>
      <c r="AA4569">
        <v>0.50529429245660895</v>
      </c>
      <c r="AB4569">
        <v>0.50260791398081495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0</v>
      </c>
      <c r="AM4569">
        <v>0</v>
      </c>
      <c r="AN4569">
        <v>0</v>
      </c>
      <c r="AO4569">
        <v>0</v>
      </c>
      <c r="AP4569">
        <v>0</v>
      </c>
      <c r="AQ4569">
        <v>0</v>
      </c>
      <c r="AR4569">
        <v>0</v>
      </c>
      <c r="AS4569">
        <v>0</v>
      </c>
      <c r="AT4569">
        <v>0</v>
      </c>
      <c r="AU4569">
        <v>0</v>
      </c>
    </row>
    <row r="4570" spans="1:47" ht="13.8" x14ac:dyDescent="0.25">
      <c r="A4570" s="2" t="str">
        <f t="shared" si="413"/>
        <v>CB7 Balanced PathwayUnited KingdomResidential buildingsExisting residential buildingsEnergy efficiencyAdditional operating expenditure</v>
      </c>
      <c r="B4570" t="str">
        <f t="shared" si="412"/>
        <v>CB7 Balanced Pathway</v>
      </c>
      <c r="C4570" t="s">
        <v>100</v>
      </c>
      <c r="D4570" t="s">
        <v>6</v>
      </c>
      <c r="E4570"/>
      <c r="F4570" t="s">
        <v>95</v>
      </c>
      <c r="G4570" t="s">
        <v>41</v>
      </c>
      <c r="H4570" t="s">
        <v>800</v>
      </c>
      <c r="I4570" t="s">
        <v>857</v>
      </c>
      <c r="J4570" t="s">
        <v>8</v>
      </c>
      <c r="K4570" t="s">
        <v>839</v>
      </c>
      <c r="L4570" t="s">
        <v>838</v>
      </c>
      <c r="M4570"/>
      <c r="N4570"/>
      <c r="O4570" t="s">
        <v>470</v>
      </c>
      <c r="P4570" t="s">
        <v>180</v>
      </c>
      <c r="Q4570" t="s">
        <v>97</v>
      </c>
      <c r="V4570">
        <v>-3.77153598423938E-3</v>
      </c>
      <c r="W4570">
        <v>-8.3658812028149093E-3</v>
      </c>
      <c r="X4570">
        <v>-1.5617806573034399E-2</v>
      </c>
      <c r="Y4570">
        <v>-2.6618163916738501E-2</v>
      </c>
      <c r="Z4570">
        <v>-4.2940354329729397E-2</v>
      </c>
      <c r="AA4570">
        <v>-7.1667262276464194E-2</v>
      </c>
      <c r="AB4570">
        <v>-0.100640140405554</v>
      </c>
      <c r="AC4570">
        <v>-0.100318503740376</v>
      </c>
      <c r="AD4570">
        <v>-9.9409198232602899E-2</v>
      </c>
      <c r="AE4570">
        <v>-9.8958151433102895E-2</v>
      </c>
      <c r="AF4570">
        <v>-0.10021064662884301</v>
      </c>
      <c r="AG4570">
        <v>-0.101160116357362</v>
      </c>
      <c r="AH4570">
        <v>-0.100826544552846</v>
      </c>
      <c r="AI4570">
        <v>-0.100745256991875</v>
      </c>
      <c r="AJ4570">
        <v>-0.100111434842064</v>
      </c>
      <c r="AK4570">
        <v>-9.7791349327717103E-2</v>
      </c>
      <c r="AL4570">
        <v>-9.7243918494574505E-2</v>
      </c>
      <c r="AM4570">
        <v>-9.6844644312576195E-2</v>
      </c>
      <c r="AN4570">
        <v>-9.63065118109942E-2</v>
      </c>
      <c r="AO4570">
        <v>-9.6589323540890101E-2</v>
      </c>
      <c r="AP4570">
        <v>-9.6575548148248494E-2</v>
      </c>
      <c r="AQ4570">
        <v>-9.6263288184579396E-2</v>
      </c>
      <c r="AR4570">
        <v>-9.5472357945884698E-2</v>
      </c>
      <c r="AS4570">
        <v>-9.4829609398287495E-2</v>
      </c>
      <c r="AT4570">
        <v>-9.374546138183E-2</v>
      </c>
      <c r="AU4570">
        <v>-9.2996423291734798E-2</v>
      </c>
    </row>
    <row r="4571" spans="1:47" ht="13.8" x14ac:dyDescent="0.25">
      <c r="A4571" s="2" t="str">
        <f t="shared" si="413"/>
        <v>CB7 Balanced PathwayUnited KingdomResidential buildingsExisting residential buildingsLow carbon heatAdditional capital expenditure</v>
      </c>
      <c r="B4571" t="str">
        <f t="shared" si="412"/>
        <v>CB7 Balanced Pathway</v>
      </c>
      <c r="C4571" t="s">
        <v>100</v>
      </c>
      <c r="D4571" t="s">
        <v>6</v>
      </c>
      <c r="E4571"/>
      <c r="F4571" t="s">
        <v>95</v>
      </c>
      <c r="G4571" t="s">
        <v>41</v>
      </c>
      <c r="H4571" t="s">
        <v>800</v>
      </c>
      <c r="I4571" t="s">
        <v>857</v>
      </c>
      <c r="J4571" t="s">
        <v>8</v>
      </c>
      <c r="K4571" t="s">
        <v>844</v>
      </c>
      <c r="L4571" t="s">
        <v>815</v>
      </c>
      <c r="M4571"/>
      <c r="N4571"/>
      <c r="O4571" t="s">
        <v>805</v>
      </c>
      <c r="P4571" t="s">
        <v>179</v>
      </c>
      <c r="Q4571" t="s">
        <v>97</v>
      </c>
      <c r="V4571">
        <v>5.5803792343357399</v>
      </c>
      <c r="W4571">
        <v>19.802149021324102</v>
      </c>
      <c r="X4571">
        <v>33.3964372073102</v>
      </c>
      <c r="Y4571">
        <v>50.156471418638802</v>
      </c>
      <c r="Z4571">
        <v>75.014616006882605</v>
      </c>
      <c r="AA4571">
        <v>104.45116939992199</v>
      </c>
      <c r="AB4571">
        <v>149.01451303677001</v>
      </c>
      <c r="AC4571">
        <v>207.371321288465</v>
      </c>
      <c r="AD4571">
        <v>285.711518400508</v>
      </c>
      <c r="AE4571">
        <v>316.16504243069699</v>
      </c>
      <c r="AF4571">
        <v>311.88702505185898</v>
      </c>
      <c r="AG4571">
        <v>307.23734652463799</v>
      </c>
      <c r="AH4571">
        <v>302.67220516638901</v>
      </c>
      <c r="AI4571">
        <v>298.204684757145</v>
      </c>
      <c r="AJ4571">
        <v>293.65629697143299</v>
      </c>
      <c r="AK4571">
        <v>287.06665001802401</v>
      </c>
      <c r="AL4571">
        <v>276.64283125362101</v>
      </c>
      <c r="AM4571">
        <v>266.61142477847</v>
      </c>
      <c r="AN4571">
        <v>255.63041947922201</v>
      </c>
      <c r="AO4571">
        <v>241.519183250998</v>
      </c>
      <c r="AP4571">
        <v>225.875424840634</v>
      </c>
      <c r="AQ4571">
        <v>204.46832093443501</v>
      </c>
      <c r="AR4571">
        <v>177.52868438218999</v>
      </c>
      <c r="AS4571">
        <v>142.94667819037599</v>
      </c>
      <c r="AT4571">
        <v>126.63893753836599</v>
      </c>
      <c r="AU4571">
        <v>124.373052199516</v>
      </c>
    </row>
    <row r="4572" spans="1:47" ht="13.8" x14ac:dyDescent="0.25">
      <c r="A4572" s="2" t="str">
        <f t="shared" si="413"/>
        <v>CB7 Balanced PathwayUnited KingdomResidential buildingsExisting residential buildingsLow carbon heatAdditional operating expenditure</v>
      </c>
      <c r="B4572" t="str">
        <f t="shared" ref="B4572:B4588" si="414">CONCATENATE("CB7 ", D4572)</f>
        <v>CB7 Balanced Pathway</v>
      </c>
      <c r="C4572" t="s">
        <v>100</v>
      </c>
      <c r="D4572" t="s">
        <v>6</v>
      </c>
      <c r="E4572"/>
      <c r="F4572" t="s">
        <v>95</v>
      </c>
      <c r="G4572" t="s">
        <v>41</v>
      </c>
      <c r="H4572" t="s">
        <v>800</v>
      </c>
      <c r="I4572" t="s">
        <v>857</v>
      </c>
      <c r="J4572" t="s">
        <v>8</v>
      </c>
      <c r="K4572" t="s">
        <v>844</v>
      </c>
      <c r="L4572" t="s">
        <v>815</v>
      </c>
      <c r="M4572"/>
      <c r="N4572"/>
      <c r="O4572" t="s">
        <v>805</v>
      </c>
      <c r="P4572" t="s">
        <v>180</v>
      </c>
      <c r="Q4572" t="s">
        <v>97</v>
      </c>
      <c r="V4572">
        <v>5.0158733823343203E-2</v>
      </c>
      <c r="W4572">
        <v>9.3137531252792796E-2</v>
      </c>
      <c r="X4572">
        <v>0.22966203723089501</v>
      </c>
      <c r="Y4572">
        <v>0.42675309149388002</v>
      </c>
      <c r="Z4572">
        <v>0.638818115970053</v>
      </c>
      <c r="AA4572">
        <v>1.39047947350872</v>
      </c>
      <c r="AB4572">
        <v>1.88926059998866</v>
      </c>
      <c r="AC4572">
        <v>2.8002048016835399</v>
      </c>
      <c r="AD4572">
        <v>3.9292308371966</v>
      </c>
      <c r="AE4572">
        <v>5.26235295662533</v>
      </c>
      <c r="AF4572">
        <v>7.2815193393267998</v>
      </c>
      <c r="AG4572">
        <v>9.0911844281747793</v>
      </c>
      <c r="AH4572">
        <v>10.2572799859109</v>
      </c>
      <c r="AI4572">
        <v>11.4817274470282</v>
      </c>
      <c r="AJ4572">
        <v>12.212844132909201</v>
      </c>
      <c r="AK4572">
        <v>11.343444997341701</v>
      </c>
      <c r="AL4572">
        <v>12.0205220538628</v>
      </c>
      <c r="AM4572">
        <v>12.731157400312799</v>
      </c>
      <c r="AN4572">
        <v>13.193952106708901</v>
      </c>
      <c r="AO4572">
        <v>14.453827599678</v>
      </c>
      <c r="AP4572">
        <v>15.3088349495627</v>
      </c>
      <c r="AQ4572">
        <v>15.652332328412999</v>
      </c>
      <c r="AR4572">
        <v>15.1686682450171</v>
      </c>
      <c r="AS4572">
        <v>14.590670214497001</v>
      </c>
      <c r="AT4572">
        <v>13.3330053284381</v>
      </c>
      <c r="AU4572">
        <v>12.5064855413214</v>
      </c>
    </row>
    <row r="4573" spans="1:47" ht="13.8" x14ac:dyDescent="0.25">
      <c r="A4573" s="2" t="str">
        <f t="shared" ref="A4573:A4588" si="415">CONCATENATE(B4573,F4573,G4573,H4573,O4573, P4573)</f>
        <v>CB7 Balanced PathwayUnited KingdomResidential buildingsExisting residential buildingsEnergy efficiencyAdditional capital expenditure</v>
      </c>
      <c r="B4573" t="str">
        <f t="shared" si="414"/>
        <v>CB7 Balanced Pathway</v>
      </c>
      <c r="C4573" t="s">
        <v>100</v>
      </c>
      <c r="D4573" t="s">
        <v>6</v>
      </c>
      <c r="E4573"/>
      <c r="F4573" t="s">
        <v>95</v>
      </c>
      <c r="G4573" t="s">
        <v>41</v>
      </c>
      <c r="H4573" t="s">
        <v>800</v>
      </c>
      <c r="I4573" t="s">
        <v>857</v>
      </c>
      <c r="J4573" t="s">
        <v>8</v>
      </c>
      <c r="K4573" t="s">
        <v>844</v>
      </c>
      <c r="L4573" t="s">
        <v>808</v>
      </c>
      <c r="M4573"/>
      <c r="N4573"/>
      <c r="O4573" t="s">
        <v>470</v>
      </c>
      <c r="P4573" t="s">
        <v>179</v>
      </c>
      <c r="Q4573" t="s">
        <v>97</v>
      </c>
      <c r="V4573">
        <v>3.0764145471322699</v>
      </c>
      <c r="W4573">
        <v>6.0807797020462901</v>
      </c>
      <c r="X4573">
        <v>9.0377548404360795</v>
      </c>
      <c r="Y4573">
        <v>11.931261320255899</v>
      </c>
      <c r="Z4573">
        <v>14.6770470670715</v>
      </c>
      <c r="AA4573">
        <v>14.544649988338801</v>
      </c>
      <c r="AB4573">
        <v>14.3423966819622</v>
      </c>
      <c r="AC4573">
        <v>14.108601880703601</v>
      </c>
      <c r="AD4573">
        <v>13.8958123075701</v>
      </c>
      <c r="AE4573">
        <v>13.649580804105099</v>
      </c>
      <c r="AF4573">
        <v>10.7633844406388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</row>
    <row r="4574" spans="1:47" ht="13.8" x14ac:dyDescent="0.25">
      <c r="A4574" s="2" t="str">
        <f t="shared" si="415"/>
        <v>CB7 Balanced PathwayUnited KingdomResidential buildingsExisting residential buildingsEnergy efficiencyAdditional operating expenditure</v>
      </c>
      <c r="B4574" t="str">
        <f t="shared" si="414"/>
        <v>CB7 Balanced Pathway</v>
      </c>
      <c r="C4574" t="s">
        <v>100</v>
      </c>
      <c r="D4574" t="s">
        <v>6</v>
      </c>
      <c r="E4574"/>
      <c r="F4574" t="s">
        <v>95</v>
      </c>
      <c r="G4574" t="s">
        <v>41</v>
      </c>
      <c r="H4574" t="s">
        <v>800</v>
      </c>
      <c r="I4574" t="s">
        <v>857</v>
      </c>
      <c r="J4574" t="s">
        <v>8</v>
      </c>
      <c r="K4574" t="s">
        <v>844</v>
      </c>
      <c r="L4574" t="s">
        <v>808</v>
      </c>
      <c r="M4574"/>
      <c r="N4574"/>
      <c r="O4574" t="s">
        <v>470</v>
      </c>
      <c r="P4574" t="s">
        <v>180</v>
      </c>
      <c r="Q4574" t="s">
        <v>97</v>
      </c>
      <c r="V4574">
        <v>-0.25967201123021599</v>
      </c>
      <c r="W4574">
        <v>-0.809221846856507</v>
      </c>
      <c r="X4574">
        <v>-1.48892557833825</v>
      </c>
      <c r="Y4574">
        <v>-2.2664614470737598</v>
      </c>
      <c r="Z4574">
        <v>-3.0804712235257798</v>
      </c>
      <c r="AA4574">
        <v>-3.6354238544933999</v>
      </c>
      <c r="AB4574">
        <v>-4.5308406875104597</v>
      </c>
      <c r="AC4574">
        <v>-5.4208818682849902</v>
      </c>
      <c r="AD4574">
        <v>-6.3055473968170004</v>
      </c>
      <c r="AE4574">
        <v>-7.1855787423813204</v>
      </c>
      <c r="AF4574">
        <v>-7.8802519315086199</v>
      </c>
      <c r="AG4574">
        <v>-7.8565997574231599</v>
      </c>
      <c r="AH4574">
        <v>-7.83294758333769</v>
      </c>
      <c r="AI4574">
        <v>-7.8092954092522398</v>
      </c>
      <c r="AJ4574">
        <v>-7.7864588273766104</v>
      </c>
      <c r="AK4574">
        <v>-7.7628066532911504</v>
      </c>
      <c r="AL4574">
        <v>-7.7628066532911504</v>
      </c>
      <c r="AM4574">
        <v>-7.7628066532911504</v>
      </c>
      <c r="AN4574">
        <v>-7.7628066532911504</v>
      </c>
      <c r="AO4574">
        <v>-7.7628066532911504</v>
      </c>
      <c r="AP4574">
        <v>-7.7628066532911504</v>
      </c>
      <c r="AQ4574">
        <v>-7.7628066532911504</v>
      </c>
      <c r="AR4574">
        <v>-7.7628066532911504</v>
      </c>
      <c r="AS4574">
        <v>-7.7628066532911504</v>
      </c>
      <c r="AT4574">
        <v>-7.7628066532911504</v>
      </c>
      <c r="AU4574">
        <v>-7.7628066532911504</v>
      </c>
    </row>
    <row r="4575" spans="1:47" ht="13.8" x14ac:dyDescent="0.25">
      <c r="A4575" s="2" t="str">
        <f t="shared" si="415"/>
        <v>CB7 Balanced PathwayUnited KingdomResidential buildingsExisting residential buildingsEnergy efficiencyAdditional capital expenditure</v>
      </c>
      <c r="B4575" t="str">
        <f t="shared" si="414"/>
        <v>CB7 Balanced Pathway</v>
      </c>
      <c r="C4575" t="s">
        <v>100</v>
      </c>
      <c r="D4575" t="s">
        <v>6</v>
      </c>
      <c r="E4575"/>
      <c r="F4575" t="s">
        <v>95</v>
      </c>
      <c r="G4575" t="s">
        <v>41</v>
      </c>
      <c r="H4575" t="s">
        <v>800</v>
      </c>
      <c r="I4575" t="s">
        <v>857</v>
      </c>
      <c r="J4575" t="s">
        <v>8</v>
      </c>
      <c r="K4575" t="s">
        <v>844</v>
      </c>
      <c r="L4575" t="s">
        <v>810</v>
      </c>
      <c r="M4575"/>
      <c r="N4575"/>
      <c r="O4575" t="s">
        <v>470</v>
      </c>
      <c r="P4575" t="s">
        <v>179</v>
      </c>
      <c r="Q4575" t="s">
        <v>97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</row>
    <row r="4576" spans="1:47" ht="13.8" x14ac:dyDescent="0.25">
      <c r="A4576" s="2" t="str">
        <f t="shared" si="415"/>
        <v>CB7 Balanced PathwayUnited KingdomResidential buildingsExisting residential buildingsEnergy efficiencyAdditional operating expenditure</v>
      </c>
      <c r="B4576" t="str">
        <f t="shared" si="414"/>
        <v>CB7 Balanced Pathway</v>
      </c>
      <c r="C4576" t="s">
        <v>100</v>
      </c>
      <c r="D4576" t="s">
        <v>6</v>
      </c>
      <c r="E4576"/>
      <c r="F4576" t="s">
        <v>95</v>
      </c>
      <c r="G4576" t="s">
        <v>41</v>
      </c>
      <c r="H4576" t="s">
        <v>800</v>
      </c>
      <c r="I4576" t="s">
        <v>857</v>
      </c>
      <c r="J4576" t="s">
        <v>8</v>
      </c>
      <c r="K4576" t="s">
        <v>844</v>
      </c>
      <c r="L4576" t="s">
        <v>810</v>
      </c>
      <c r="M4576"/>
      <c r="N4576"/>
      <c r="O4576" t="s">
        <v>470</v>
      </c>
      <c r="P4576" t="s">
        <v>180</v>
      </c>
      <c r="Q4576" t="s">
        <v>97</v>
      </c>
      <c r="V4576">
        <v>-4.8855941543841004</v>
      </c>
      <c r="W4576">
        <v>-5.0898645025867904</v>
      </c>
      <c r="X4576">
        <v>-4.6962703453297197</v>
      </c>
      <c r="Y4576">
        <v>-4.3018452734795298</v>
      </c>
      <c r="Z4576">
        <v>-3.9090121093271399</v>
      </c>
      <c r="AA4576">
        <v>-3.4701532204692702</v>
      </c>
      <c r="AB4576">
        <v>-3.4701532204692702</v>
      </c>
      <c r="AC4576">
        <v>-3.4701532204692702</v>
      </c>
      <c r="AD4576">
        <v>-3.4701532204692702</v>
      </c>
      <c r="AE4576">
        <v>-3.4701532204692702</v>
      </c>
      <c r="AF4576">
        <v>-3.4701532204692702</v>
      </c>
      <c r="AG4576">
        <v>-3.4701532204692702</v>
      </c>
      <c r="AH4576">
        <v>-3.4701532204692702</v>
      </c>
      <c r="AI4576">
        <v>-3.4701532204692702</v>
      </c>
      <c r="AJ4576">
        <v>-3.4701532204692702</v>
      </c>
      <c r="AK4576">
        <v>-3.4701532204692702</v>
      </c>
      <c r="AL4576">
        <v>-3.4701532204692702</v>
      </c>
      <c r="AM4576">
        <v>-3.4701532204692702</v>
      </c>
      <c r="AN4576">
        <v>-3.4701532204692702</v>
      </c>
      <c r="AO4576">
        <v>-3.4701532204692702</v>
      </c>
      <c r="AP4576">
        <v>-3.4701532204692702</v>
      </c>
      <c r="AQ4576">
        <v>-3.4701532204692702</v>
      </c>
      <c r="AR4576">
        <v>-3.4701532204692702</v>
      </c>
      <c r="AS4576">
        <v>-3.4701532204692702</v>
      </c>
      <c r="AT4576">
        <v>-3.4701532204692702</v>
      </c>
      <c r="AU4576">
        <v>-3.4701532204692702</v>
      </c>
    </row>
    <row r="4577" spans="1:47" ht="13.8" x14ac:dyDescent="0.25">
      <c r="A4577" s="2" t="str">
        <f t="shared" si="415"/>
        <v>CB7 Balanced PathwayUnited KingdomResidential buildingsExisting residential buildingsEnergy efficiencyAdditional capital expenditure</v>
      </c>
      <c r="B4577" t="str">
        <f t="shared" si="414"/>
        <v>CB7 Balanced Pathway</v>
      </c>
      <c r="C4577" t="s">
        <v>100</v>
      </c>
      <c r="D4577" t="s">
        <v>6</v>
      </c>
      <c r="E4577"/>
      <c r="F4577" t="s">
        <v>95</v>
      </c>
      <c r="G4577" t="s">
        <v>41</v>
      </c>
      <c r="H4577" t="s">
        <v>800</v>
      </c>
      <c r="I4577" t="s">
        <v>857</v>
      </c>
      <c r="J4577" t="s">
        <v>8</v>
      </c>
      <c r="K4577" t="s">
        <v>844</v>
      </c>
      <c r="L4577" t="s">
        <v>811</v>
      </c>
      <c r="M4577"/>
      <c r="N4577"/>
      <c r="O4577" t="s">
        <v>470</v>
      </c>
      <c r="P4577" t="s">
        <v>179</v>
      </c>
      <c r="Q4577" t="s">
        <v>97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>
        <v>0</v>
      </c>
      <c r="AJ4577">
        <v>0</v>
      </c>
      <c r="AK4577">
        <v>0</v>
      </c>
      <c r="AL4577">
        <v>0</v>
      </c>
      <c r="AM4577">
        <v>0</v>
      </c>
      <c r="AN4577">
        <v>0</v>
      </c>
      <c r="AO4577">
        <v>0</v>
      </c>
      <c r="AP4577">
        <v>0</v>
      </c>
      <c r="AQ4577">
        <v>0</v>
      </c>
      <c r="AR4577">
        <v>0</v>
      </c>
      <c r="AS4577">
        <v>0</v>
      </c>
      <c r="AT4577">
        <v>0</v>
      </c>
      <c r="AU4577">
        <v>0</v>
      </c>
    </row>
    <row r="4578" spans="1:47" ht="13.8" x14ac:dyDescent="0.25">
      <c r="A4578" s="2" t="str">
        <f t="shared" si="415"/>
        <v>CB7 Balanced PathwayUnited KingdomResidential buildingsExisting residential buildingsEnergy efficiencyAdditional operating expenditure</v>
      </c>
      <c r="B4578" t="str">
        <f t="shared" si="414"/>
        <v>CB7 Balanced Pathway</v>
      </c>
      <c r="C4578" t="s">
        <v>100</v>
      </c>
      <c r="D4578" t="s">
        <v>6</v>
      </c>
      <c r="E4578"/>
      <c r="F4578" t="s">
        <v>95</v>
      </c>
      <c r="G4578" t="s">
        <v>41</v>
      </c>
      <c r="H4578" t="s">
        <v>800</v>
      </c>
      <c r="I4578" t="s">
        <v>857</v>
      </c>
      <c r="J4578" t="s">
        <v>8</v>
      </c>
      <c r="K4578" t="s">
        <v>844</v>
      </c>
      <c r="L4578" t="s">
        <v>811</v>
      </c>
      <c r="M4578"/>
      <c r="N4578"/>
      <c r="O4578" t="s">
        <v>470</v>
      </c>
      <c r="P4578" t="s">
        <v>180</v>
      </c>
      <c r="Q4578" t="s">
        <v>97</v>
      </c>
      <c r="V4578">
        <v>-13.084957820888601</v>
      </c>
      <c r="W4578">
        <v>-13.592318098633299</v>
      </c>
      <c r="X4578">
        <v>-12.504578468373101</v>
      </c>
      <c r="Y4578">
        <v>-11.420777690431599</v>
      </c>
      <c r="Z4578">
        <v>-10.3484007551603</v>
      </c>
      <c r="AA4578">
        <v>-9.1595133255558192</v>
      </c>
      <c r="AB4578">
        <v>-9.1324252278155509</v>
      </c>
      <c r="AC4578">
        <v>-9.1053371300752808</v>
      </c>
      <c r="AD4578">
        <v>-9.0782490323350107</v>
      </c>
      <c r="AE4578">
        <v>-9.0520950069305997</v>
      </c>
      <c r="AF4578">
        <v>-9.0250069091903402</v>
      </c>
      <c r="AG4578">
        <v>-8.9979188114500595</v>
      </c>
      <c r="AH4578">
        <v>-8.9708307137097805</v>
      </c>
      <c r="AI4578">
        <v>-8.9437426159695104</v>
      </c>
      <c r="AJ4578">
        <v>-8.91758859056511</v>
      </c>
      <c r="AK4578">
        <v>-8.8905004928248399</v>
      </c>
      <c r="AL4578">
        <v>-8.8905004928248399</v>
      </c>
      <c r="AM4578">
        <v>-8.8905004928248399</v>
      </c>
      <c r="AN4578">
        <v>-8.8905004928248399</v>
      </c>
      <c r="AO4578">
        <v>-8.8905004928248399</v>
      </c>
      <c r="AP4578">
        <v>-8.8905004928248399</v>
      </c>
      <c r="AQ4578">
        <v>-8.8905004928248399</v>
      </c>
      <c r="AR4578">
        <v>-8.8905004928248399</v>
      </c>
      <c r="AS4578">
        <v>-8.8905004928248399</v>
      </c>
      <c r="AT4578">
        <v>-8.8905004928248399</v>
      </c>
      <c r="AU4578">
        <v>-8.8905004928248399</v>
      </c>
    </row>
    <row r="4579" spans="1:47" ht="13.8" x14ac:dyDescent="0.25">
      <c r="A4579" s="2" t="str">
        <f t="shared" si="415"/>
        <v>CB7 Balanced PathwayUnited KingdomResidential buildingsExisting residential buildingsEnergy efficiencyAdditional capital expenditure</v>
      </c>
      <c r="B4579" t="str">
        <f t="shared" si="414"/>
        <v>CB7 Balanced Pathway</v>
      </c>
      <c r="C4579" t="s">
        <v>100</v>
      </c>
      <c r="D4579" t="s">
        <v>6</v>
      </c>
      <c r="E4579"/>
      <c r="F4579" t="s">
        <v>95</v>
      </c>
      <c r="G4579" t="s">
        <v>41</v>
      </c>
      <c r="H4579" t="s">
        <v>800</v>
      </c>
      <c r="I4579" t="s">
        <v>857</v>
      </c>
      <c r="J4579" t="s">
        <v>8</v>
      </c>
      <c r="K4579" t="s">
        <v>844</v>
      </c>
      <c r="L4579" t="s">
        <v>816</v>
      </c>
      <c r="M4579"/>
      <c r="N4579"/>
      <c r="O4579" t="s">
        <v>470</v>
      </c>
      <c r="P4579" t="s">
        <v>179</v>
      </c>
      <c r="Q4579" t="s">
        <v>97</v>
      </c>
      <c r="V4579">
        <v>0.11481186912945</v>
      </c>
      <c r="W4579">
        <v>0.16536604021658399</v>
      </c>
      <c r="X4579">
        <v>0.28217045285746201</v>
      </c>
      <c r="Y4579">
        <v>0.48120211535370999</v>
      </c>
      <c r="Z4579">
        <v>0.81613270810756</v>
      </c>
      <c r="AA4579">
        <v>1.3938462623254699</v>
      </c>
      <c r="AB4579">
        <v>0.27092906253176202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</row>
    <row r="4580" spans="1:47" ht="13.8" x14ac:dyDescent="0.25">
      <c r="A4580" s="2" t="str">
        <f t="shared" si="415"/>
        <v>CB7 Balanced PathwayUnited KingdomResidential buildingsExisting residential buildingsEnergy efficiencyAdditional operating expenditure</v>
      </c>
      <c r="B4580" t="str">
        <f t="shared" si="414"/>
        <v>CB7 Balanced Pathway</v>
      </c>
      <c r="C4580" t="s">
        <v>100</v>
      </c>
      <c r="D4580" t="s">
        <v>6</v>
      </c>
      <c r="E4580"/>
      <c r="F4580" t="s">
        <v>95</v>
      </c>
      <c r="G4580" t="s">
        <v>41</v>
      </c>
      <c r="H4580" t="s">
        <v>800</v>
      </c>
      <c r="I4580" t="s">
        <v>857</v>
      </c>
      <c r="J4580" t="s">
        <v>8</v>
      </c>
      <c r="K4580" t="s">
        <v>844</v>
      </c>
      <c r="L4580" t="s">
        <v>816</v>
      </c>
      <c r="M4580"/>
      <c r="N4580"/>
      <c r="O4580" t="s">
        <v>470</v>
      </c>
      <c r="P4580" t="s">
        <v>180</v>
      </c>
      <c r="Q4580" t="s">
        <v>97</v>
      </c>
      <c r="V4580">
        <v>-1.6912585585862701E-3</v>
      </c>
      <c r="W4580">
        <v>-4.3042572366665697E-3</v>
      </c>
      <c r="X4580">
        <v>-7.9907248678574398E-3</v>
      </c>
      <c r="Y4580">
        <v>-1.36304266318138E-2</v>
      </c>
      <c r="Z4580">
        <v>-2.22194028429974E-2</v>
      </c>
      <c r="AA4580">
        <v>-3.4690979735877203E-2</v>
      </c>
      <c r="AB4580">
        <v>-3.7527810279358399E-2</v>
      </c>
      <c r="AC4580">
        <v>-3.74164973512515E-2</v>
      </c>
      <c r="AD4580">
        <v>-3.7305184423144601E-2</v>
      </c>
      <c r="AE4580">
        <v>-3.7197709871868899E-2</v>
      </c>
      <c r="AF4580">
        <v>-3.7086396943762E-2</v>
      </c>
      <c r="AG4580">
        <v>-3.6975084015655101E-2</v>
      </c>
      <c r="AH4580">
        <v>-3.6863771087548097E-2</v>
      </c>
      <c r="AI4580">
        <v>-3.6752458159441198E-2</v>
      </c>
      <c r="AJ4580">
        <v>-3.66449836081656E-2</v>
      </c>
      <c r="AK4580">
        <v>-3.6533670680058597E-2</v>
      </c>
      <c r="AL4580">
        <v>-3.6533670680058597E-2</v>
      </c>
      <c r="AM4580">
        <v>-3.6533670680058597E-2</v>
      </c>
      <c r="AN4580">
        <v>-3.6533670680058597E-2</v>
      </c>
      <c r="AO4580">
        <v>-3.6533670680058597E-2</v>
      </c>
      <c r="AP4580">
        <v>-3.6533670680058597E-2</v>
      </c>
      <c r="AQ4580">
        <v>-3.6533670680058597E-2</v>
      </c>
      <c r="AR4580">
        <v>-3.6533670680058597E-2</v>
      </c>
      <c r="AS4580">
        <v>-3.6533670680058597E-2</v>
      </c>
      <c r="AT4580">
        <v>-3.6533670680058597E-2</v>
      </c>
      <c r="AU4580">
        <v>-3.6533670680058597E-2</v>
      </c>
    </row>
    <row r="4581" spans="1:47" ht="13.8" x14ac:dyDescent="0.25">
      <c r="A4581" s="2" t="str">
        <f t="shared" si="415"/>
        <v>CB7 Balanced PathwayUnited KingdomResidential buildingsExisting residential buildingsEnergy efficiencyAdditional capital expenditure</v>
      </c>
      <c r="B4581" t="str">
        <f t="shared" si="414"/>
        <v>CB7 Balanced Pathway</v>
      </c>
      <c r="C4581" t="s">
        <v>100</v>
      </c>
      <c r="D4581" t="s">
        <v>6</v>
      </c>
      <c r="E4581"/>
      <c r="F4581" t="s">
        <v>95</v>
      </c>
      <c r="G4581" t="s">
        <v>41</v>
      </c>
      <c r="H4581" t="s">
        <v>800</v>
      </c>
      <c r="I4581" t="s">
        <v>857</v>
      </c>
      <c r="J4581" t="s">
        <v>8</v>
      </c>
      <c r="K4581" t="s">
        <v>844</v>
      </c>
      <c r="L4581" t="s">
        <v>834</v>
      </c>
      <c r="M4581"/>
      <c r="N4581"/>
      <c r="O4581" t="s">
        <v>470</v>
      </c>
      <c r="P4581" t="s">
        <v>179</v>
      </c>
      <c r="Q4581" t="s">
        <v>97</v>
      </c>
      <c r="V4581">
        <v>0.68543006085078295</v>
      </c>
      <c r="W4581">
        <v>0.98116285483364896</v>
      </c>
      <c r="X4581">
        <v>1.6717657393284799</v>
      </c>
      <c r="Y4581">
        <v>2.8461577746139399</v>
      </c>
      <c r="Z4581">
        <v>4.8154695734506303</v>
      </c>
      <c r="AA4581">
        <v>8.2044217549903404</v>
      </c>
      <c r="AB4581">
        <v>1.58593974211203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0</v>
      </c>
      <c r="AR4581">
        <v>0</v>
      </c>
      <c r="AS4581">
        <v>0</v>
      </c>
      <c r="AT4581">
        <v>0</v>
      </c>
      <c r="AU4581">
        <v>0</v>
      </c>
    </row>
    <row r="4582" spans="1:47" ht="13.8" x14ac:dyDescent="0.25">
      <c r="A4582" s="2" t="str">
        <f t="shared" si="415"/>
        <v>CB7 Balanced PathwayUnited KingdomResidential buildingsExisting residential buildingsEnergy efficiencyAdditional operating expenditure</v>
      </c>
      <c r="B4582" t="str">
        <f t="shared" si="414"/>
        <v>CB7 Balanced Pathway</v>
      </c>
      <c r="C4582" t="s">
        <v>100</v>
      </c>
      <c r="D4582" t="s">
        <v>6</v>
      </c>
      <c r="E4582"/>
      <c r="F4582" t="s">
        <v>95</v>
      </c>
      <c r="G4582" t="s">
        <v>41</v>
      </c>
      <c r="H4582" t="s">
        <v>800</v>
      </c>
      <c r="I4582" t="s">
        <v>857</v>
      </c>
      <c r="J4582" t="s">
        <v>8</v>
      </c>
      <c r="K4582" t="s">
        <v>844</v>
      </c>
      <c r="L4582" t="s">
        <v>834</v>
      </c>
      <c r="M4582"/>
      <c r="N4582"/>
      <c r="O4582" t="s">
        <v>470</v>
      </c>
      <c r="P4582" t="s">
        <v>180</v>
      </c>
      <c r="Q4582" t="s">
        <v>97</v>
      </c>
      <c r="V4582">
        <v>-1.1891397480362E-2</v>
      </c>
      <c r="W4582">
        <v>-3.0263636153724099E-2</v>
      </c>
      <c r="X4582">
        <v>-5.6183535673773197E-2</v>
      </c>
      <c r="Y4582">
        <v>-9.5836807496364099E-2</v>
      </c>
      <c r="Z4582">
        <v>-0.15622670445093301</v>
      </c>
      <c r="AA4582">
        <v>-0.24391553079106401</v>
      </c>
      <c r="AB4582">
        <v>-0.26386155229422498</v>
      </c>
      <c r="AC4582">
        <v>-0.26307890066115402</v>
      </c>
      <c r="AD4582">
        <v>-0.26229624902808302</v>
      </c>
      <c r="AE4582">
        <v>-0.26154058538236002</v>
      </c>
      <c r="AF4582">
        <v>-0.26075793374928902</v>
      </c>
      <c r="AG4582">
        <v>-0.25997528211621801</v>
      </c>
      <c r="AH4582">
        <v>-0.259192630483147</v>
      </c>
      <c r="AI4582">
        <v>-0.25840997885007699</v>
      </c>
      <c r="AJ4582">
        <v>-0.257654315204353</v>
      </c>
      <c r="AK4582">
        <v>-0.25687166357128199</v>
      </c>
      <c r="AL4582">
        <v>-0.25687166357128199</v>
      </c>
      <c r="AM4582">
        <v>-0.25687166357128199</v>
      </c>
      <c r="AN4582">
        <v>-0.25687166357128199</v>
      </c>
      <c r="AO4582">
        <v>-0.25687166357128199</v>
      </c>
      <c r="AP4582">
        <v>-0.25687166357128199</v>
      </c>
      <c r="AQ4582">
        <v>-0.25687166357128199</v>
      </c>
      <c r="AR4582">
        <v>-0.25687166357128199</v>
      </c>
      <c r="AS4582">
        <v>-0.25687166357128199</v>
      </c>
      <c r="AT4582">
        <v>-0.25687166357128199</v>
      </c>
      <c r="AU4582">
        <v>-0.25687166357128199</v>
      </c>
    </row>
    <row r="4583" spans="1:47" ht="13.8" x14ac:dyDescent="0.25">
      <c r="A4583" s="2" t="str">
        <f t="shared" si="415"/>
        <v>CB7 Balanced PathwayUnited KingdomResidential buildingsExisting residential buildingsLow carbon heatAdditional capital expenditure</v>
      </c>
      <c r="B4583" t="str">
        <f t="shared" si="414"/>
        <v>CB7 Balanced Pathway</v>
      </c>
      <c r="C4583" t="s">
        <v>100</v>
      </c>
      <c r="D4583" t="s">
        <v>6</v>
      </c>
      <c r="E4583"/>
      <c r="F4583" t="s">
        <v>95</v>
      </c>
      <c r="G4583" t="s">
        <v>41</v>
      </c>
      <c r="H4583" t="s">
        <v>800</v>
      </c>
      <c r="I4583" t="s">
        <v>857</v>
      </c>
      <c r="J4583" t="s">
        <v>8</v>
      </c>
      <c r="K4583" t="s">
        <v>844</v>
      </c>
      <c r="L4583" t="s">
        <v>826</v>
      </c>
      <c r="M4583"/>
      <c r="N4583"/>
      <c r="O4583" t="s">
        <v>805</v>
      </c>
      <c r="P4583" t="s">
        <v>179</v>
      </c>
      <c r="Q4583" t="s">
        <v>97</v>
      </c>
      <c r="V4583">
        <v>2.0165893284390801E-4</v>
      </c>
      <c r="W4583">
        <v>3.8272859998368999E-4</v>
      </c>
      <c r="X4583">
        <v>5.6644878589541905E-4</v>
      </c>
      <c r="Y4583">
        <v>7.9267854351364598E-4</v>
      </c>
      <c r="Z4583">
        <v>1.1072294887720499E-3</v>
      </c>
      <c r="AA4583">
        <v>1.5591676175319301E-3</v>
      </c>
      <c r="AB4583">
        <v>2.18273918933922E-3</v>
      </c>
      <c r="AC4583">
        <v>3.0653228267174299E-3</v>
      </c>
      <c r="AD4583">
        <v>4.0396334206958002E-3</v>
      </c>
      <c r="AE4583">
        <v>3.9974069725350397E-3</v>
      </c>
      <c r="AF4583">
        <v>3.9599690211269203E-3</v>
      </c>
      <c r="AG4583">
        <v>0.116516452767462</v>
      </c>
      <c r="AH4583">
        <v>0.115695497644067</v>
      </c>
      <c r="AI4583">
        <v>0.114891043420714</v>
      </c>
      <c r="AJ4583">
        <v>0.11409226203063801</v>
      </c>
      <c r="AK4583">
        <v>0.11312574134565</v>
      </c>
      <c r="AL4583">
        <v>0.112178544529174</v>
      </c>
      <c r="AM4583">
        <v>0.111245488739002</v>
      </c>
      <c r="AN4583">
        <v>0.110299281753776</v>
      </c>
      <c r="AO4583">
        <v>0.109287443610761</v>
      </c>
      <c r="AP4583">
        <v>0.108213792193026</v>
      </c>
      <c r="AQ4583">
        <v>0.106982396598442</v>
      </c>
      <c r="AR4583">
        <v>0.105539831720799</v>
      </c>
      <c r="AS4583">
        <v>0.104034749802962</v>
      </c>
      <c r="AT4583">
        <v>0.103434900972636</v>
      </c>
      <c r="AU4583">
        <v>0.102870998456326</v>
      </c>
    </row>
    <row r="4584" spans="1:47" ht="13.8" x14ac:dyDescent="0.25">
      <c r="A4584" s="2" t="str">
        <f t="shared" si="415"/>
        <v>CB7 Balanced PathwayUnited KingdomResidential buildingsExisting residential buildingsLow carbon heatAdditional operating expenditure</v>
      </c>
      <c r="B4584" t="str">
        <f t="shared" si="414"/>
        <v>CB7 Balanced Pathway</v>
      </c>
      <c r="C4584" t="s">
        <v>100</v>
      </c>
      <c r="D4584" t="s">
        <v>6</v>
      </c>
      <c r="E4584"/>
      <c r="F4584" t="s">
        <v>95</v>
      </c>
      <c r="G4584" t="s">
        <v>41</v>
      </c>
      <c r="H4584" t="s">
        <v>800</v>
      </c>
      <c r="I4584" t="s">
        <v>857</v>
      </c>
      <c r="J4584" t="s">
        <v>8</v>
      </c>
      <c r="K4584" t="s">
        <v>844</v>
      </c>
      <c r="L4584" t="s">
        <v>826</v>
      </c>
      <c r="M4584"/>
      <c r="N4584"/>
      <c r="O4584" t="s">
        <v>805</v>
      </c>
      <c r="P4584" t="s">
        <v>180</v>
      </c>
      <c r="Q4584" t="s">
        <v>97</v>
      </c>
      <c r="V4584">
        <v>1.9508097990650501E-6</v>
      </c>
      <c r="W4584">
        <v>2.5460169010075802E-6</v>
      </c>
      <c r="X4584">
        <v>5.21147199985547E-6</v>
      </c>
      <c r="Y4584">
        <v>8.6436003999378493E-6</v>
      </c>
      <c r="Z4584">
        <v>1.17760307075488E-5</v>
      </c>
      <c r="AA4584">
        <v>2.4147984525844501E-5</v>
      </c>
      <c r="AB4584">
        <v>3.1913359930477198E-5</v>
      </c>
      <c r="AC4584">
        <v>4.6634950203077701E-5</v>
      </c>
      <c r="AD4584">
        <v>6.3796067894531804E-5</v>
      </c>
      <c r="AE4584">
        <v>8.1865985450034999E-5</v>
      </c>
      <c r="AF4584">
        <v>1.10714615412847E-4</v>
      </c>
      <c r="AG4584">
        <v>6.6174098321094101E-4</v>
      </c>
      <c r="AH4584">
        <v>1.17175140751159E-3</v>
      </c>
      <c r="AI4584">
        <v>1.6683439263981299E-3</v>
      </c>
      <c r="AJ4584">
        <v>2.0891143919385801E-3</v>
      </c>
      <c r="AK4584">
        <v>2.2589096711539301E-3</v>
      </c>
      <c r="AL4584">
        <v>2.6294488313425399E-3</v>
      </c>
      <c r="AM4584">
        <v>3.00403009569967E-3</v>
      </c>
      <c r="AN4584">
        <v>3.3381649201750701E-3</v>
      </c>
      <c r="AO4584">
        <v>3.82627456937364E-3</v>
      </c>
      <c r="AP4584">
        <v>4.2607045954522601E-3</v>
      </c>
      <c r="AQ4584">
        <v>4.6202234095403796E-3</v>
      </c>
      <c r="AR4584">
        <v>4.8336212344108004E-3</v>
      </c>
      <c r="AS4584">
        <v>5.0583692382870802E-3</v>
      </c>
      <c r="AT4584">
        <v>5.1171618619871703E-3</v>
      </c>
      <c r="AU4584">
        <v>5.2490545821507898E-3</v>
      </c>
    </row>
    <row r="4585" spans="1:47" ht="13.8" x14ac:dyDescent="0.25">
      <c r="A4585" s="2" t="str">
        <f t="shared" si="415"/>
        <v>CB7 Balanced PathwayUnited KingdomResidential buildingsExisting residential buildingsLow carbon heatAdditional capital expenditure</v>
      </c>
      <c r="B4585" t="str">
        <f t="shared" si="414"/>
        <v>CB7 Balanced Pathway</v>
      </c>
      <c r="C4585" t="s">
        <v>100</v>
      </c>
      <c r="D4585" t="s">
        <v>6</v>
      </c>
      <c r="E4585"/>
      <c r="F4585" t="s">
        <v>95</v>
      </c>
      <c r="G4585" t="s">
        <v>41</v>
      </c>
      <c r="H4585" t="s">
        <v>800</v>
      </c>
      <c r="I4585" t="s">
        <v>857</v>
      </c>
      <c r="J4585" t="s">
        <v>8</v>
      </c>
      <c r="K4585" t="s">
        <v>844</v>
      </c>
      <c r="L4585" t="s">
        <v>846</v>
      </c>
      <c r="M4585"/>
      <c r="N4585"/>
      <c r="O4585" t="s">
        <v>805</v>
      </c>
      <c r="P4585" t="s">
        <v>179</v>
      </c>
      <c r="Q4585" t="s">
        <v>97</v>
      </c>
      <c r="V4585">
        <v>2.2037726535855399E-2</v>
      </c>
      <c r="W4585">
        <v>0.15589880022528901</v>
      </c>
      <c r="X4585">
        <v>0.29951014716889801</v>
      </c>
      <c r="Y4585">
        <v>0.39437864132255601</v>
      </c>
      <c r="Z4585">
        <v>0.4856294265628</v>
      </c>
      <c r="AA4585">
        <v>0.57655235949907202</v>
      </c>
      <c r="AB4585">
        <v>0.66548492831586503</v>
      </c>
      <c r="AC4585">
        <v>0.74935070389610303</v>
      </c>
      <c r="AD4585">
        <v>0.83172340629641395</v>
      </c>
      <c r="AE4585">
        <v>0.90936171557699597</v>
      </c>
      <c r="AF4585">
        <v>0.99529616479592597</v>
      </c>
      <c r="AG4585">
        <v>1.0712039278755401</v>
      </c>
      <c r="AH4585">
        <v>1.2943774997545701</v>
      </c>
      <c r="AI4585">
        <v>1.2822615907830599</v>
      </c>
      <c r="AJ4585">
        <v>1.3034400282276499</v>
      </c>
      <c r="AK4585">
        <v>1.3085647796284301</v>
      </c>
      <c r="AL4585">
        <v>1.20649636981297</v>
      </c>
      <c r="AM4585">
        <v>1.0971588618281001</v>
      </c>
      <c r="AN4585">
        <v>1.02826960116065</v>
      </c>
      <c r="AO4585">
        <v>0.96081660750374198</v>
      </c>
      <c r="AP4585">
        <v>0.89537104037721305</v>
      </c>
      <c r="AQ4585">
        <v>0.83049839835587203</v>
      </c>
      <c r="AR4585">
        <v>0.76725033674006904</v>
      </c>
      <c r="AS4585">
        <v>0.71390728144940496</v>
      </c>
      <c r="AT4585">
        <v>0.66016984551025404</v>
      </c>
      <c r="AU4585">
        <v>0.76537925495377102</v>
      </c>
    </row>
    <row r="4586" spans="1:47" ht="13.8" x14ac:dyDescent="0.25">
      <c r="A4586" s="2" t="str">
        <f t="shared" si="415"/>
        <v>CB7 Balanced PathwayUnited KingdomResidential buildingsExisting residential buildingsLow carbon heatAdditional operating expenditure</v>
      </c>
      <c r="B4586" t="str">
        <f t="shared" si="414"/>
        <v>CB7 Balanced Pathway</v>
      </c>
      <c r="C4586" t="s">
        <v>100</v>
      </c>
      <c r="D4586" t="s">
        <v>6</v>
      </c>
      <c r="E4586"/>
      <c r="F4586" t="s">
        <v>95</v>
      </c>
      <c r="G4586" t="s">
        <v>41</v>
      </c>
      <c r="H4586" t="s">
        <v>800</v>
      </c>
      <c r="I4586" t="s">
        <v>857</v>
      </c>
      <c r="J4586" t="s">
        <v>8</v>
      </c>
      <c r="K4586" t="s">
        <v>844</v>
      </c>
      <c r="L4586" t="s">
        <v>846</v>
      </c>
      <c r="M4586"/>
      <c r="N4586"/>
      <c r="O4586" t="s">
        <v>805</v>
      </c>
      <c r="P4586" t="s">
        <v>180</v>
      </c>
      <c r="Q4586" t="s">
        <v>97</v>
      </c>
      <c r="V4586">
        <v>3.4351372741465002E-3</v>
      </c>
      <c r="W4586">
        <v>2.2849241479997701E-2</v>
      </c>
      <c r="X4586">
        <v>5.7758686123347398E-2</v>
      </c>
      <c r="Y4586">
        <v>9.6504352386980602E-2</v>
      </c>
      <c r="Z4586">
        <v>0.131580862163931</v>
      </c>
      <c r="AA4586">
        <v>0.18151398996705601</v>
      </c>
      <c r="AB4586">
        <v>0.23593011656851801</v>
      </c>
      <c r="AC4586">
        <v>0.30582325481308797</v>
      </c>
      <c r="AD4586">
        <v>0.379642264555695</v>
      </c>
      <c r="AE4586">
        <v>0.46411951608160301</v>
      </c>
      <c r="AF4586">
        <v>0.576709243922644</v>
      </c>
      <c r="AG4586">
        <v>0.69021306781143299</v>
      </c>
      <c r="AH4586">
        <v>0.80932184029962695</v>
      </c>
      <c r="AI4586">
        <v>0.92884326654902205</v>
      </c>
      <c r="AJ4586">
        <v>1.0332742789739799</v>
      </c>
      <c r="AK4586">
        <v>1.0892313081028899</v>
      </c>
      <c r="AL4586">
        <v>1.18426616906447</v>
      </c>
      <c r="AM4586">
        <v>1.2697722267831599</v>
      </c>
      <c r="AN4586">
        <v>1.34204350162514</v>
      </c>
      <c r="AO4586">
        <v>1.43158110202225</v>
      </c>
      <c r="AP4586">
        <v>1.50454823465844</v>
      </c>
      <c r="AQ4586">
        <v>1.5593663406987299</v>
      </c>
      <c r="AR4586">
        <v>1.5883059174676899</v>
      </c>
      <c r="AS4586">
        <v>1.6135608096351799</v>
      </c>
      <c r="AT4586">
        <v>1.61318516732741</v>
      </c>
      <c r="AU4586">
        <v>1.61637339262458</v>
      </c>
    </row>
    <row r="4587" spans="1:47" ht="13.8" x14ac:dyDescent="0.25">
      <c r="A4587" s="2" t="str">
        <f t="shared" si="415"/>
        <v>CB7 Balanced PathwayUnited KingdomResidential buildingsExisting residential buildingsLow carbon heatAdditional capital expenditure</v>
      </c>
      <c r="B4587" t="str">
        <f t="shared" si="414"/>
        <v>CB7 Balanced Pathway</v>
      </c>
      <c r="C4587" t="s">
        <v>100</v>
      </c>
      <c r="D4587" t="s">
        <v>6</v>
      </c>
      <c r="E4587"/>
      <c r="F4587" t="s">
        <v>95</v>
      </c>
      <c r="G4587" t="s">
        <v>41</v>
      </c>
      <c r="H4587" t="s">
        <v>800</v>
      </c>
      <c r="I4587" t="s">
        <v>857</v>
      </c>
      <c r="J4587" t="s">
        <v>8</v>
      </c>
      <c r="K4587" t="s">
        <v>844</v>
      </c>
      <c r="L4587" t="s">
        <v>836</v>
      </c>
      <c r="M4587"/>
      <c r="N4587"/>
      <c r="O4587" t="s">
        <v>805</v>
      </c>
      <c r="P4587" t="s">
        <v>179</v>
      </c>
      <c r="Q4587" t="s">
        <v>97</v>
      </c>
      <c r="V4587">
        <v>2.46126616019547</v>
      </c>
      <c r="W4587">
        <v>4.7708107351861999</v>
      </c>
      <c r="X4587">
        <v>7.0692270941338702</v>
      </c>
      <c r="Y4587">
        <v>9.3136957570968999</v>
      </c>
      <c r="Z4587">
        <v>11.4761580010616</v>
      </c>
      <c r="AA4587">
        <v>13.6353172444311</v>
      </c>
      <c r="AB4587">
        <v>15.760087455501701</v>
      </c>
      <c r="AC4587">
        <v>17.754731229501601</v>
      </c>
      <c r="AD4587">
        <v>19.7190964337371</v>
      </c>
      <c r="AE4587">
        <v>21.5660629250158</v>
      </c>
      <c r="AF4587">
        <v>23.6223286212267</v>
      </c>
      <c r="AG4587">
        <v>25.439245443603301</v>
      </c>
      <c r="AH4587">
        <v>30.7579673729322</v>
      </c>
      <c r="AI4587">
        <v>31.084198191498398</v>
      </c>
      <c r="AJ4587">
        <v>31.342790038564001</v>
      </c>
      <c r="AK4587">
        <v>29.521072492682599</v>
      </c>
      <c r="AL4587">
        <v>27.829412403044401</v>
      </c>
      <c r="AM4587">
        <v>26.1510215268734</v>
      </c>
      <c r="AN4587">
        <v>24.528638700639601</v>
      </c>
      <c r="AO4587">
        <v>22.93915867554</v>
      </c>
      <c r="AP4587">
        <v>21.397307491700101</v>
      </c>
      <c r="AQ4587">
        <v>19.8664338487363</v>
      </c>
      <c r="AR4587">
        <v>18.374004293495702</v>
      </c>
      <c r="AS4587">
        <v>16.963081904384602</v>
      </c>
      <c r="AT4587">
        <v>15.5416077174749</v>
      </c>
      <c r="AU4587">
        <v>15.001350253448599</v>
      </c>
    </row>
    <row r="4588" spans="1:47" ht="13.8" x14ac:dyDescent="0.25">
      <c r="A4588" s="2" t="str">
        <f t="shared" si="415"/>
        <v>CB7 Balanced PathwayUnited KingdomResidential buildingsExisting residential buildingsLow carbon heatAdditional operating expenditure</v>
      </c>
      <c r="B4588" t="str">
        <f t="shared" si="414"/>
        <v>CB7 Balanced Pathway</v>
      </c>
      <c r="C4588" t="s">
        <v>100</v>
      </c>
      <c r="D4588" t="s">
        <v>6</v>
      </c>
      <c r="E4588"/>
      <c r="F4588" t="s">
        <v>95</v>
      </c>
      <c r="G4588" t="s">
        <v>41</v>
      </c>
      <c r="H4588" t="s">
        <v>800</v>
      </c>
      <c r="I4588" t="s">
        <v>857</v>
      </c>
      <c r="J4588" t="s">
        <v>8</v>
      </c>
      <c r="K4588" t="s">
        <v>844</v>
      </c>
      <c r="L4588" t="s">
        <v>836</v>
      </c>
      <c r="M4588"/>
      <c r="N4588"/>
      <c r="O4588" t="s">
        <v>805</v>
      </c>
      <c r="P4588" t="s">
        <v>180</v>
      </c>
      <c r="Q4588" t="s">
        <v>97</v>
      </c>
      <c r="V4588">
        <v>0.43877923344302899</v>
      </c>
      <c r="W4588">
        <v>1.0486394121959699</v>
      </c>
      <c r="X4588">
        <v>1.88427540834075</v>
      </c>
      <c r="Y4588">
        <v>2.75543008134076</v>
      </c>
      <c r="Z4588">
        <v>3.50925371516374</v>
      </c>
      <c r="AA4588">
        <v>4.7772242779449199</v>
      </c>
      <c r="AB4588">
        <v>6.0752254519373698</v>
      </c>
      <c r="AC4588">
        <v>7.7759970750841596</v>
      </c>
      <c r="AD4588">
        <v>9.5520897437984402</v>
      </c>
      <c r="AE4588">
        <v>11.5899362883977</v>
      </c>
      <c r="AF4588">
        <v>14.3638144671659</v>
      </c>
      <c r="AG4588">
        <v>17.456858850901298</v>
      </c>
      <c r="AH4588">
        <v>20.746440782955901</v>
      </c>
      <c r="AI4588">
        <v>24.161051711228001</v>
      </c>
      <c r="AJ4588">
        <v>27.2783268728232</v>
      </c>
      <c r="AK4588">
        <v>29.0187137226891</v>
      </c>
      <c r="AL4588">
        <v>31.329277813580902</v>
      </c>
      <c r="AM4588">
        <v>33.477483820752397</v>
      </c>
      <c r="AN4588">
        <v>35.258630171655199</v>
      </c>
      <c r="AO4588">
        <v>37.493694327012399</v>
      </c>
      <c r="AP4588">
        <v>39.276234268295198</v>
      </c>
      <c r="AQ4588">
        <v>40.565962854113799</v>
      </c>
      <c r="AR4588">
        <v>41.157410471251602</v>
      </c>
      <c r="AS4588">
        <v>41.648514405055899</v>
      </c>
      <c r="AT4588">
        <v>41.452123232606503</v>
      </c>
      <c r="AU4588">
        <v>41.3548748041881</v>
      </c>
    </row>
    <row r="4589" spans="1:47" ht="13.8" x14ac:dyDescent="0.25">
      <c r="A4589" s="2" t="str">
        <f t="shared" ref="A4589:A4604" si="416">CONCATENATE(B4589,F4589,G4589,H4589,O4589, P4589)</f>
        <v>CB7 Balanced PathwayUnited KingdomResidential buildingsExisting residential buildingsLow carbon heatAdditional capital expenditure</v>
      </c>
      <c r="B4589" t="str">
        <f t="shared" ref="B4589:B4604" si="417">CONCATENATE("CB7 ", D4589)</f>
        <v>CB7 Balanced Pathway</v>
      </c>
      <c r="C4589" t="s">
        <v>100</v>
      </c>
      <c r="D4589" t="s">
        <v>6</v>
      </c>
      <c r="E4589"/>
      <c r="F4589" t="s">
        <v>95</v>
      </c>
      <c r="G4589" t="s">
        <v>41</v>
      </c>
      <c r="H4589" t="s">
        <v>800</v>
      </c>
      <c r="I4589" t="s">
        <v>857</v>
      </c>
      <c r="J4589" t="s">
        <v>8</v>
      </c>
      <c r="K4589" t="s">
        <v>844</v>
      </c>
      <c r="L4589" t="s">
        <v>830</v>
      </c>
      <c r="M4589"/>
      <c r="N4589"/>
      <c r="O4589" t="s">
        <v>805</v>
      </c>
      <c r="P4589" t="s">
        <v>179</v>
      </c>
      <c r="Q4589" t="s">
        <v>97</v>
      </c>
      <c r="V4589">
        <v>0</v>
      </c>
      <c r="W4589">
        <v>0</v>
      </c>
      <c r="X4589">
        <v>19.441080094288299</v>
      </c>
      <c r="Y4589">
        <v>38.525960167586703</v>
      </c>
      <c r="Z4589">
        <v>38.125286853169897</v>
      </c>
      <c r="AA4589">
        <v>37.842655243196397</v>
      </c>
      <c r="AB4589">
        <v>37.441835011691801</v>
      </c>
      <c r="AC4589">
        <v>37.067171608982797</v>
      </c>
      <c r="AD4589">
        <v>36.707383228845799</v>
      </c>
      <c r="AE4589">
        <v>36.336328606113298</v>
      </c>
      <c r="AF4589">
        <v>35.998248428892701</v>
      </c>
      <c r="AG4589">
        <v>35.658996193963901</v>
      </c>
      <c r="AH4589">
        <v>35.3265346341785</v>
      </c>
      <c r="AI4589">
        <v>34.999581245392903</v>
      </c>
      <c r="AJ4589">
        <v>34.676992697633402</v>
      </c>
      <c r="AK4589">
        <v>34.358513091477001</v>
      </c>
      <c r="AL4589">
        <v>34.041402359094299</v>
      </c>
      <c r="AM4589">
        <v>16.835888167197901</v>
      </c>
      <c r="AN4589">
        <v>0</v>
      </c>
      <c r="AO4589">
        <v>0</v>
      </c>
      <c r="AP4589">
        <v>0</v>
      </c>
      <c r="AQ4589">
        <v>0</v>
      </c>
      <c r="AR4589">
        <v>6.61064417331289</v>
      </c>
      <c r="AS4589">
        <v>12.940619010319701</v>
      </c>
      <c r="AT4589">
        <v>12.6868538194793</v>
      </c>
      <c r="AU4589">
        <v>12.439103721134099</v>
      </c>
    </row>
    <row r="4590" spans="1:47" ht="13.8" x14ac:dyDescent="0.25">
      <c r="A4590" s="2" t="str">
        <f t="shared" si="416"/>
        <v>CB7 Balanced PathwayUnited KingdomResidential buildingsExisting residential buildingsLow carbon heatAdditional operating expenditure</v>
      </c>
      <c r="B4590" t="str">
        <f t="shared" si="417"/>
        <v>CB7 Balanced Pathway</v>
      </c>
      <c r="C4590" t="s">
        <v>100</v>
      </c>
      <c r="D4590" t="s">
        <v>6</v>
      </c>
      <c r="E4590"/>
      <c r="F4590" t="s">
        <v>95</v>
      </c>
      <c r="G4590" t="s">
        <v>41</v>
      </c>
      <c r="H4590" t="s">
        <v>800</v>
      </c>
      <c r="I4590" t="s">
        <v>857</v>
      </c>
      <c r="J4590" t="s">
        <v>8</v>
      </c>
      <c r="K4590" t="s">
        <v>844</v>
      </c>
      <c r="L4590" t="s">
        <v>830</v>
      </c>
      <c r="M4590"/>
      <c r="N4590"/>
      <c r="O4590" t="s">
        <v>805</v>
      </c>
      <c r="P4590" t="s">
        <v>180</v>
      </c>
      <c r="Q4590" t="s">
        <v>97</v>
      </c>
      <c r="V4590">
        <v>0</v>
      </c>
      <c r="W4590">
        <v>0</v>
      </c>
      <c r="X4590">
        <v>0.12063621802796901</v>
      </c>
      <c r="Y4590">
        <v>0.29354508026014903</v>
      </c>
      <c r="Z4590">
        <v>0.34961832927083197</v>
      </c>
      <c r="AA4590">
        <v>0.66586563210930005</v>
      </c>
      <c r="AB4590">
        <v>0.72981233898199604</v>
      </c>
      <c r="AC4590">
        <v>0.88540173430533398</v>
      </c>
      <c r="AD4590">
        <v>0.98679357552606095</v>
      </c>
      <c r="AE4590">
        <v>1.1155579754740901</v>
      </c>
      <c r="AF4590">
        <v>1.43596536843978</v>
      </c>
      <c r="AG4590">
        <v>1.7825627976745599</v>
      </c>
      <c r="AH4590">
        <v>1.9831952789069001</v>
      </c>
      <c r="AI4590">
        <v>2.2255458291091399</v>
      </c>
      <c r="AJ4590">
        <v>2.3812739247477901</v>
      </c>
      <c r="AK4590">
        <v>2.2212864991691901</v>
      </c>
      <c r="AL4590">
        <v>2.27139945468896</v>
      </c>
      <c r="AM4590">
        <v>2.2615663715963099</v>
      </c>
      <c r="AN4590">
        <v>2.1451162793781098</v>
      </c>
      <c r="AO4590">
        <v>2.19678109337401</v>
      </c>
      <c r="AP4590">
        <v>2.18771009386252</v>
      </c>
      <c r="AQ4590">
        <v>2.1175147140097299</v>
      </c>
      <c r="AR4590">
        <v>1.9492961017918899</v>
      </c>
      <c r="AS4590">
        <v>1.8114224882877199</v>
      </c>
      <c r="AT4590">
        <v>1.58315804214112</v>
      </c>
      <c r="AU4590">
        <v>1.4235182041074199</v>
      </c>
    </row>
    <row r="4591" spans="1:47" ht="13.8" x14ac:dyDescent="0.25">
      <c r="A4591" s="2" t="str">
        <f t="shared" si="416"/>
        <v>CB7 Balanced PathwayUnited KingdomResidential buildingsExisting residential buildingsEnergy efficiencyAdditional capital expenditure</v>
      </c>
      <c r="B4591" t="str">
        <f t="shared" si="417"/>
        <v>CB7 Balanced Pathway</v>
      </c>
      <c r="C4591" t="s">
        <v>100</v>
      </c>
      <c r="D4591" t="s">
        <v>6</v>
      </c>
      <c r="E4591"/>
      <c r="F4591" t="s">
        <v>95</v>
      </c>
      <c r="G4591" t="s">
        <v>41</v>
      </c>
      <c r="H4591" t="s">
        <v>800</v>
      </c>
      <c r="I4591" t="s">
        <v>857</v>
      </c>
      <c r="J4591" t="s">
        <v>8</v>
      </c>
      <c r="K4591" t="s">
        <v>844</v>
      </c>
      <c r="L4591" t="s">
        <v>812</v>
      </c>
      <c r="M4591"/>
      <c r="N4591"/>
      <c r="O4591" t="s">
        <v>470</v>
      </c>
      <c r="P4591" t="s">
        <v>179</v>
      </c>
      <c r="Q4591" t="s">
        <v>97</v>
      </c>
      <c r="V4591">
        <v>0</v>
      </c>
      <c r="W4591">
        <v>1.99188366673839E-2</v>
      </c>
      <c r="X4591">
        <v>3.9358441607421697E-2</v>
      </c>
      <c r="Y4591">
        <v>5.8245086862060397E-2</v>
      </c>
      <c r="Z4591">
        <v>7.6062676724927294E-2</v>
      </c>
      <c r="AA4591">
        <v>9.3757386657704597E-2</v>
      </c>
      <c r="AB4591">
        <v>9.1453387968540995E-2</v>
      </c>
      <c r="AC4591">
        <v>8.9640908999732302E-2</v>
      </c>
      <c r="AD4591">
        <v>8.7859150013445894E-2</v>
      </c>
      <c r="AE4591">
        <v>8.6138830992203597E-2</v>
      </c>
      <c r="AF4591">
        <v>8.4418511970961105E-2</v>
      </c>
      <c r="AG4591">
        <v>8.2728912932240897E-2</v>
      </c>
      <c r="AH4591">
        <v>8.1100753858565106E-2</v>
      </c>
      <c r="AI4591">
        <v>4.61784021511049E-2</v>
      </c>
      <c r="AJ4591">
        <v>0</v>
      </c>
      <c r="AK4591">
        <v>0</v>
      </c>
      <c r="AL4591">
        <v>0</v>
      </c>
      <c r="AM4591">
        <v>0</v>
      </c>
      <c r="AN4591">
        <v>0</v>
      </c>
      <c r="AO4591">
        <v>0</v>
      </c>
      <c r="AP4591">
        <v>0</v>
      </c>
      <c r="AQ4591">
        <v>0</v>
      </c>
      <c r="AR4591">
        <v>0</v>
      </c>
      <c r="AS4591">
        <v>0</v>
      </c>
      <c r="AT4591">
        <v>0</v>
      </c>
      <c r="AU4591">
        <v>0</v>
      </c>
    </row>
    <row r="4592" spans="1:47" ht="13.8" x14ac:dyDescent="0.25">
      <c r="A4592" s="2" t="str">
        <f t="shared" si="416"/>
        <v>CB7 Balanced PathwayUnited KingdomResidential buildingsExisting residential buildingsEnergy efficiencyAdditional operating expenditure</v>
      </c>
      <c r="B4592" t="str">
        <f t="shared" si="417"/>
        <v>CB7 Balanced Pathway</v>
      </c>
      <c r="C4592" t="s">
        <v>100</v>
      </c>
      <c r="D4592" t="s">
        <v>6</v>
      </c>
      <c r="E4592"/>
      <c r="F4592" t="s">
        <v>95</v>
      </c>
      <c r="G4592" t="s">
        <v>41</v>
      </c>
      <c r="H4592" t="s">
        <v>800</v>
      </c>
      <c r="I4592" t="s">
        <v>857</v>
      </c>
      <c r="J4592" t="s">
        <v>8</v>
      </c>
      <c r="K4592" t="s">
        <v>844</v>
      </c>
      <c r="L4592" t="s">
        <v>812</v>
      </c>
      <c r="M4592"/>
      <c r="N4592"/>
      <c r="O4592" t="s">
        <v>470</v>
      </c>
      <c r="P4592" t="s">
        <v>180</v>
      </c>
      <c r="Q4592" t="s">
        <v>97</v>
      </c>
      <c r="V4592">
        <v>0</v>
      </c>
      <c r="W4592">
        <v>-1.3616881127145399E-2</v>
      </c>
      <c r="X4592">
        <v>-3.7691703777650402E-2</v>
      </c>
      <c r="Y4592">
        <v>-6.9052190705555405E-2</v>
      </c>
      <c r="Z4592">
        <v>-0.1045775446286</v>
      </c>
      <c r="AA4592">
        <v>-0.139255172329527</v>
      </c>
      <c r="AB4592">
        <v>-0.185673563106036</v>
      </c>
      <c r="AC4592">
        <v>-0.232091953882546</v>
      </c>
      <c r="AD4592">
        <v>-0.278510344659055</v>
      </c>
      <c r="AE4592">
        <v>-0.324928735435564</v>
      </c>
      <c r="AF4592">
        <v>-0.371347126212074</v>
      </c>
      <c r="AG4592">
        <v>-0.417765516988583</v>
      </c>
      <c r="AH4592">
        <v>-0.464183907765092</v>
      </c>
      <c r="AI4592">
        <v>-0.49115581074984699</v>
      </c>
      <c r="AJ4592">
        <v>-0.49115581074984699</v>
      </c>
      <c r="AK4592">
        <v>-0.49115581074984699</v>
      </c>
      <c r="AL4592">
        <v>-0.49115581074984699</v>
      </c>
      <c r="AM4592">
        <v>-0.49115581074984699</v>
      </c>
      <c r="AN4592">
        <v>-0.49115581074984699</v>
      </c>
      <c r="AO4592">
        <v>-0.49115581074984699</v>
      </c>
      <c r="AP4592">
        <v>-0.49115581074984699</v>
      </c>
      <c r="AQ4592">
        <v>-0.49115581074984699</v>
      </c>
      <c r="AR4592">
        <v>-0.49115581074984699</v>
      </c>
      <c r="AS4592">
        <v>-0.49115581074984699</v>
      </c>
      <c r="AT4592">
        <v>-0.49115581074984699</v>
      </c>
      <c r="AU4592">
        <v>-0.49115581074984699</v>
      </c>
    </row>
    <row r="4593" spans="1:47" ht="13.8" x14ac:dyDescent="0.25">
      <c r="A4593" s="2" t="str">
        <f t="shared" si="416"/>
        <v>CB7 Balanced PathwayUnited KingdomResidential buildingsExisting residential buildingsLow carbon heatAdditional capital expenditure</v>
      </c>
      <c r="B4593" t="str">
        <f t="shared" si="417"/>
        <v>CB7 Balanced Pathway</v>
      </c>
      <c r="C4593" t="s">
        <v>100</v>
      </c>
      <c r="D4593" t="s">
        <v>6</v>
      </c>
      <c r="E4593"/>
      <c r="F4593" t="s">
        <v>95</v>
      </c>
      <c r="G4593" t="s">
        <v>41</v>
      </c>
      <c r="H4593" t="s">
        <v>800</v>
      </c>
      <c r="I4593" t="s">
        <v>857</v>
      </c>
      <c r="J4593" t="s">
        <v>8</v>
      </c>
      <c r="K4593" t="s">
        <v>844</v>
      </c>
      <c r="L4593" t="s">
        <v>818</v>
      </c>
      <c r="M4593"/>
      <c r="N4593"/>
      <c r="O4593" t="s">
        <v>805</v>
      </c>
      <c r="P4593" t="s">
        <v>179</v>
      </c>
      <c r="Q4593" t="s">
        <v>97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7.3269314757721302</v>
      </c>
      <c r="AH4593">
        <v>7.2457494801712201</v>
      </c>
      <c r="AI4593">
        <v>7.1662045753355503</v>
      </c>
      <c r="AJ4593">
        <v>7.0843785347754302</v>
      </c>
      <c r="AK4593">
        <v>7.0014924116971997</v>
      </c>
      <c r="AL4593">
        <v>6.9158561334955602</v>
      </c>
      <c r="AM4593">
        <v>6.83127963868764</v>
      </c>
      <c r="AN4593">
        <v>6.7517862667366897</v>
      </c>
      <c r="AO4593">
        <v>6.67246099630096</v>
      </c>
      <c r="AP4593">
        <v>6.5945524071922303</v>
      </c>
      <c r="AQ4593">
        <v>6.51383887134602</v>
      </c>
      <c r="AR4593">
        <v>6.4346060681747597</v>
      </c>
      <c r="AS4593">
        <v>6.3558019440001496</v>
      </c>
      <c r="AT4593">
        <v>6.2774919994857497</v>
      </c>
      <c r="AU4593">
        <v>6.2005783374054104</v>
      </c>
    </row>
    <row r="4594" spans="1:47" ht="13.8" x14ac:dyDescent="0.25">
      <c r="A4594" s="2" t="str">
        <f t="shared" si="416"/>
        <v>CB7 Balanced PathwayUnited KingdomResidential buildingsExisting residential buildingsLow carbon heatAdditional operating expenditure</v>
      </c>
      <c r="B4594" t="str">
        <f t="shared" si="417"/>
        <v>CB7 Balanced Pathway</v>
      </c>
      <c r="C4594" t="s">
        <v>100</v>
      </c>
      <c r="D4594" t="s">
        <v>6</v>
      </c>
      <c r="E4594"/>
      <c r="F4594" t="s">
        <v>95</v>
      </c>
      <c r="G4594" t="s">
        <v>41</v>
      </c>
      <c r="H4594" t="s">
        <v>800</v>
      </c>
      <c r="I4594" t="s">
        <v>857</v>
      </c>
      <c r="J4594" t="s">
        <v>8</v>
      </c>
      <c r="K4594" t="s">
        <v>844</v>
      </c>
      <c r="L4594" t="s">
        <v>818</v>
      </c>
      <c r="M4594"/>
      <c r="N4594"/>
      <c r="O4594" t="s">
        <v>805</v>
      </c>
      <c r="P4594" t="s">
        <v>180</v>
      </c>
      <c r="Q4594" t="s">
        <v>97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.18020066726911299</v>
      </c>
      <c r="AH4594">
        <v>0.35703435102022901</v>
      </c>
      <c r="AI4594">
        <v>0.53229224184427404</v>
      </c>
      <c r="AJ4594">
        <v>0.70010879995192299</v>
      </c>
      <c r="AK4594">
        <v>0.84337025397398402</v>
      </c>
      <c r="AL4594">
        <v>1.00598212373351</v>
      </c>
      <c r="AM4594">
        <v>1.1690177035315401</v>
      </c>
      <c r="AN4594">
        <v>1.3281126541080901</v>
      </c>
      <c r="AO4594">
        <v>1.5026454006283001</v>
      </c>
      <c r="AP4594">
        <v>1.67208062545637</v>
      </c>
      <c r="AQ4594">
        <v>1.83427196485404</v>
      </c>
      <c r="AR4594">
        <v>1.98201246238052</v>
      </c>
      <c r="AS4594">
        <v>2.1311248121022199</v>
      </c>
      <c r="AT4594">
        <v>2.2632018067837101</v>
      </c>
      <c r="AU4594">
        <v>2.4025758015814902</v>
      </c>
    </row>
    <row r="4595" spans="1:47" ht="13.8" x14ac:dyDescent="0.25">
      <c r="A4595" s="2" t="str">
        <f t="shared" si="416"/>
        <v>CB7 Balanced PathwayUnited KingdomResidential buildingsExisting residential buildingsEnergy efficiencyAdditional capital expenditure</v>
      </c>
      <c r="B4595" t="str">
        <f t="shared" si="417"/>
        <v>CB7 Balanced Pathway</v>
      </c>
      <c r="C4595" t="s">
        <v>100</v>
      </c>
      <c r="D4595" t="s">
        <v>6</v>
      </c>
      <c r="E4595"/>
      <c r="F4595" t="s">
        <v>95</v>
      </c>
      <c r="G4595" t="s">
        <v>41</v>
      </c>
      <c r="H4595" t="s">
        <v>800</v>
      </c>
      <c r="I4595" t="s">
        <v>857</v>
      </c>
      <c r="J4595" t="s">
        <v>8</v>
      </c>
      <c r="K4595" t="s">
        <v>844</v>
      </c>
      <c r="L4595" t="s">
        <v>837</v>
      </c>
      <c r="M4595"/>
      <c r="N4595"/>
      <c r="O4595" t="s">
        <v>470</v>
      </c>
      <c r="P4595" t="s">
        <v>179</v>
      </c>
      <c r="Q4595" t="s">
        <v>97</v>
      </c>
      <c r="V4595">
        <v>0.57481598439350601</v>
      </c>
      <c r="W4595">
        <v>0.82446174996718402</v>
      </c>
      <c r="X4595">
        <v>1.40543819502153</v>
      </c>
      <c r="Y4595">
        <v>2.3940142643910201</v>
      </c>
      <c r="Z4595">
        <v>4.0537343838097799</v>
      </c>
      <c r="AA4595">
        <v>6.9119159049292902</v>
      </c>
      <c r="AB4595">
        <v>6.8743272467778898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</row>
    <row r="4596" spans="1:47" ht="13.8" x14ac:dyDescent="0.25">
      <c r="A4596" s="2" t="str">
        <f t="shared" si="416"/>
        <v>CB7 Balanced PathwayUnited KingdomResidential buildingsExisting residential buildingsEnergy efficiencyAdditional operating expenditure</v>
      </c>
      <c r="B4596" t="str">
        <f t="shared" si="417"/>
        <v>CB7 Balanced Pathway</v>
      </c>
      <c r="C4596" t="s">
        <v>100</v>
      </c>
      <c r="D4596" t="s">
        <v>6</v>
      </c>
      <c r="E4596"/>
      <c r="F4596" t="s">
        <v>95</v>
      </c>
      <c r="G4596" t="s">
        <v>41</v>
      </c>
      <c r="H4596" t="s">
        <v>800</v>
      </c>
      <c r="I4596" t="s">
        <v>857</v>
      </c>
      <c r="J4596" t="s">
        <v>8</v>
      </c>
      <c r="K4596" t="s">
        <v>844</v>
      </c>
      <c r="L4596" t="s">
        <v>837</v>
      </c>
      <c r="M4596"/>
      <c r="N4596"/>
      <c r="O4596" t="s">
        <v>470</v>
      </c>
      <c r="P4596" t="s">
        <v>180</v>
      </c>
      <c r="Q4596" t="s">
        <v>97</v>
      </c>
      <c r="V4596">
        <v>-5.1457001420829797E-2</v>
      </c>
      <c r="W4596">
        <v>-0.13095833482977301</v>
      </c>
      <c r="X4596">
        <v>-0.24311955110614</v>
      </c>
      <c r="Y4596">
        <v>-0.41470823922247102</v>
      </c>
      <c r="Z4596">
        <v>-0.67602950264989403</v>
      </c>
      <c r="AA4596">
        <v>-1.05547905592248</v>
      </c>
      <c r="AB4596">
        <v>-1.5116655749141401</v>
      </c>
      <c r="AC4596">
        <v>-1.5071817555756399</v>
      </c>
      <c r="AD4596">
        <v>-1.50269793623714</v>
      </c>
      <c r="AE4596">
        <v>-1.4983687313585901</v>
      </c>
      <c r="AF4596">
        <v>-1.4938849120200901</v>
      </c>
      <c r="AG4596">
        <v>-1.4894010926815899</v>
      </c>
      <c r="AH4596">
        <v>-1.48491727334309</v>
      </c>
      <c r="AI4596">
        <v>-1.48043345400459</v>
      </c>
      <c r="AJ4596">
        <v>-1.4761042491260401</v>
      </c>
      <c r="AK4596">
        <v>-1.4716204297875399</v>
      </c>
      <c r="AL4596">
        <v>-1.4716204297875399</v>
      </c>
      <c r="AM4596">
        <v>-1.4716204297875399</v>
      </c>
      <c r="AN4596">
        <v>-1.4716204297875399</v>
      </c>
      <c r="AO4596">
        <v>-1.4716204297875399</v>
      </c>
      <c r="AP4596">
        <v>-1.4716204297875399</v>
      </c>
      <c r="AQ4596">
        <v>-1.4716204297875399</v>
      </c>
      <c r="AR4596">
        <v>-1.4716204297875399</v>
      </c>
      <c r="AS4596">
        <v>-1.4716204297875399</v>
      </c>
      <c r="AT4596">
        <v>-1.4716204297875399</v>
      </c>
      <c r="AU4596">
        <v>-1.4716204297875399</v>
      </c>
    </row>
    <row r="4597" spans="1:47" ht="13.8" x14ac:dyDescent="0.25">
      <c r="A4597" s="2" t="str">
        <f t="shared" si="416"/>
        <v>CB7 Balanced PathwayUnited KingdomResidential buildingsExisting residential buildingsEnergy efficiencyAdditional capital expenditure</v>
      </c>
      <c r="B4597" t="str">
        <f t="shared" si="417"/>
        <v>CB7 Balanced Pathway</v>
      </c>
      <c r="C4597" t="s">
        <v>100</v>
      </c>
      <c r="D4597" t="s">
        <v>6</v>
      </c>
      <c r="E4597"/>
      <c r="F4597" t="s">
        <v>95</v>
      </c>
      <c r="G4597" t="s">
        <v>41</v>
      </c>
      <c r="H4597" t="s">
        <v>800</v>
      </c>
      <c r="I4597" t="s">
        <v>857</v>
      </c>
      <c r="J4597" t="s">
        <v>8</v>
      </c>
      <c r="K4597" t="s">
        <v>844</v>
      </c>
      <c r="L4597" t="s">
        <v>849</v>
      </c>
      <c r="M4597"/>
      <c r="N4597"/>
      <c r="O4597" t="s">
        <v>470</v>
      </c>
      <c r="P4597" t="s">
        <v>179</v>
      </c>
      <c r="Q4597" t="s">
        <v>97</v>
      </c>
      <c r="V4597">
        <v>3.49360792931641E-3</v>
      </c>
      <c r="W4597">
        <v>5.0116797909953697E-3</v>
      </c>
      <c r="X4597">
        <v>8.54351212330531E-3</v>
      </c>
      <c r="Y4597">
        <v>1.45535867282069E-2</v>
      </c>
      <c r="Z4597">
        <v>2.46449589319271E-2</v>
      </c>
      <c r="AA4597">
        <v>4.20247754196304E-2</v>
      </c>
      <c r="AB4597">
        <v>4.1801476855666299E-2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</row>
    <row r="4598" spans="1:47" ht="13.8" x14ac:dyDescent="0.25">
      <c r="A4598" s="2" t="str">
        <f t="shared" si="416"/>
        <v>CB7 Balanced PathwayUnited KingdomResidential buildingsExisting residential buildingsEnergy efficiencyAdditional operating expenditure</v>
      </c>
      <c r="B4598" t="str">
        <f t="shared" si="417"/>
        <v>CB7 Balanced Pathway</v>
      </c>
      <c r="C4598" t="s">
        <v>100</v>
      </c>
      <c r="D4598" t="s">
        <v>6</v>
      </c>
      <c r="E4598"/>
      <c r="F4598" t="s">
        <v>95</v>
      </c>
      <c r="G4598" t="s">
        <v>41</v>
      </c>
      <c r="H4598" t="s">
        <v>800</v>
      </c>
      <c r="I4598" t="s">
        <v>857</v>
      </c>
      <c r="J4598" t="s">
        <v>8</v>
      </c>
      <c r="K4598" t="s">
        <v>844</v>
      </c>
      <c r="L4598" t="s">
        <v>849</v>
      </c>
      <c r="M4598"/>
      <c r="N4598"/>
      <c r="O4598" t="s">
        <v>470</v>
      </c>
      <c r="P4598" t="s">
        <v>180</v>
      </c>
      <c r="Q4598" t="s">
        <v>97</v>
      </c>
      <c r="V4598">
        <v>-2.5859060498821101E-4</v>
      </c>
      <c r="W4598">
        <v>-6.5811442751833704E-4</v>
      </c>
      <c r="X4598">
        <v>-1.2217663305104599E-3</v>
      </c>
      <c r="Y4598">
        <v>-2.08406342213955E-3</v>
      </c>
      <c r="Z4598">
        <v>-3.3973001390117902E-3</v>
      </c>
      <c r="AA4598">
        <v>-5.3041755268874802E-3</v>
      </c>
      <c r="AB4598">
        <v>-7.5966827596499198E-3</v>
      </c>
      <c r="AC4598">
        <v>-7.5741498968055002E-3</v>
      </c>
      <c r="AD4598">
        <v>-7.5516170339610901E-3</v>
      </c>
      <c r="AE4598">
        <v>-7.5298611663871702E-3</v>
      </c>
      <c r="AF4598">
        <v>-7.5073283035427497E-3</v>
      </c>
      <c r="AG4598">
        <v>-7.4847954406983396E-3</v>
      </c>
      <c r="AH4598">
        <v>-7.46226257785392E-3</v>
      </c>
      <c r="AI4598">
        <v>-7.4397297150095099E-3</v>
      </c>
      <c r="AJ4598">
        <v>-7.41797384743559E-3</v>
      </c>
      <c r="AK4598">
        <v>-7.3954409845911704E-3</v>
      </c>
      <c r="AL4598">
        <v>-7.3954409845911704E-3</v>
      </c>
      <c r="AM4598">
        <v>-7.3954409845911704E-3</v>
      </c>
      <c r="AN4598">
        <v>-7.3954409845911704E-3</v>
      </c>
      <c r="AO4598">
        <v>-7.3954409845911704E-3</v>
      </c>
      <c r="AP4598">
        <v>-7.3954409845911704E-3</v>
      </c>
      <c r="AQ4598">
        <v>-7.3954409845911704E-3</v>
      </c>
      <c r="AR4598">
        <v>-7.3954409845911704E-3</v>
      </c>
      <c r="AS4598">
        <v>-7.3954409845911704E-3</v>
      </c>
      <c r="AT4598">
        <v>-7.3954409845911704E-3</v>
      </c>
      <c r="AU4598">
        <v>-7.3954409845911704E-3</v>
      </c>
    </row>
    <row r="4599" spans="1:47" ht="13.8" x14ac:dyDescent="0.25">
      <c r="A4599" s="2" t="str">
        <f t="shared" si="416"/>
        <v>CB7 Balanced PathwayUnited KingdomResidential buildingsExisting residential buildingsEnergy efficiencyAdditional capital expenditure</v>
      </c>
      <c r="B4599" t="str">
        <f t="shared" si="417"/>
        <v>CB7 Balanced Pathway</v>
      </c>
      <c r="C4599" t="s">
        <v>100</v>
      </c>
      <c r="D4599" t="s">
        <v>6</v>
      </c>
      <c r="E4599"/>
      <c r="F4599" t="s">
        <v>95</v>
      </c>
      <c r="G4599" t="s">
        <v>41</v>
      </c>
      <c r="H4599" t="s">
        <v>800</v>
      </c>
      <c r="I4599" t="s">
        <v>857</v>
      </c>
      <c r="J4599" t="s">
        <v>8</v>
      </c>
      <c r="K4599" t="s">
        <v>844</v>
      </c>
      <c r="L4599" t="s">
        <v>838</v>
      </c>
      <c r="M4599"/>
      <c r="N4599"/>
      <c r="O4599" t="s">
        <v>470</v>
      </c>
      <c r="P4599" t="s">
        <v>179</v>
      </c>
      <c r="Q4599" t="s">
        <v>97</v>
      </c>
      <c r="V4599">
        <v>0.10847091961382301</v>
      </c>
      <c r="W4599">
        <v>0.15560833559322601</v>
      </c>
      <c r="X4599">
        <v>0.265267654123301</v>
      </c>
      <c r="Y4599">
        <v>0.45186700361426901</v>
      </c>
      <c r="Z4599">
        <v>0.76518945998617904</v>
      </c>
      <c r="AA4599">
        <v>1.3047538995405501</v>
      </c>
      <c r="AB4599">
        <v>1.2978191411170199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</row>
    <row r="4600" spans="1:47" ht="13.8" x14ac:dyDescent="0.25">
      <c r="A4600" s="2" t="str">
        <f t="shared" si="416"/>
        <v>CB7 Balanced PathwayUnited KingdomResidential buildingsExisting residential buildingsEnergy efficiencyAdditional operating expenditure</v>
      </c>
      <c r="B4600" t="str">
        <f t="shared" si="417"/>
        <v>CB7 Balanced Pathway</v>
      </c>
      <c r="C4600" t="s">
        <v>100</v>
      </c>
      <c r="D4600" t="s">
        <v>6</v>
      </c>
      <c r="E4600"/>
      <c r="F4600" t="s">
        <v>95</v>
      </c>
      <c r="G4600" t="s">
        <v>41</v>
      </c>
      <c r="H4600" t="s">
        <v>800</v>
      </c>
      <c r="I4600" t="s">
        <v>857</v>
      </c>
      <c r="J4600" t="s">
        <v>8</v>
      </c>
      <c r="K4600" t="s">
        <v>844</v>
      </c>
      <c r="L4600" t="s">
        <v>838</v>
      </c>
      <c r="M4600"/>
      <c r="N4600"/>
      <c r="O4600" t="s">
        <v>470</v>
      </c>
      <c r="P4600" t="s">
        <v>180</v>
      </c>
      <c r="Q4600" t="s">
        <v>97</v>
      </c>
      <c r="V4600">
        <v>-3.0688967524459898E-3</v>
      </c>
      <c r="W4600">
        <v>-7.8103581119699098E-3</v>
      </c>
      <c r="X4600">
        <v>-1.4499655639547899E-2</v>
      </c>
      <c r="Y4600">
        <v>-2.4733208959339999E-2</v>
      </c>
      <c r="Z4600">
        <v>-4.0318415141852998E-2</v>
      </c>
      <c r="AA4600">
        <v>-6.29487952573166E-2</v>
      </c>
      <c r="AB4600">
        <v>-9.0155769779474204E-2</v>
      </c>
      <c r="AC4600">
        <v>-8.9888354690632596E-2</v>
      </c>
      <c r="AD4600">
        <v>-8.9620939601790905E-2</v>
      </c>
      <c r="AE4600">
        <v>-8.9362745722909295E-2</v>
      </c>
      <c r="AF4600">
        <v>-8.9095330634067701E-2</v>
      </c>
      <c r="AG4600">
        <v>-8.8827915545225997E-2</v>
      </c>
      <c r="AH4600">
        <v>-8.8560500456384403E-2</v>
      </c>
      <c r="AI4600">
        <v>-8.8293085367542795E-2</v>
      </c>
      <c r="AJ4600">
        <v>-8.8034891488661199E-2</v>
      </c>
      <c r="AK4600">
        <v>-8.7767476399819494E-2</v>
      </c>
      <c r="AL4600">
        <v>-8.7767476399819494E-2</v>
      </c>
      <c r="AM4600">
        <v>-8.7767476399819494E-2</v>
      </c>
      <c r="AN4600">
        <v>-8.7767476399819494E-2</v>
      </c>
      <c r="AO4600">
        <v>-8.7767476399819494E-2</v>
      </c>
      <c r="AP4600">
        <v>-8.7767476399819494E-2</v>
      </c>
      <c r="AQ4600">
        <v>-8.7767476399819494E-2</v>
      </c>
      <c r="AR4600">
        <v>-8.7767476399819494E-2</v>
      </c>
      <c r="AS4600">
        <v>-8.7767476399819494E-2</v>
      </c>
      <c r="AT4600">
        <v>-8.7767476399819494E-2</v>
      </c>
      <c r="AU4600">
        <v>-8.7767476399819494E-2</v>
      </c>
    </row>
    <row r="4601" spans="1:47" ht="13.8" x14ac:dyDescent="0.25">
      <c r="A4601" s="2" t="str">
        <f t="shared" si="416"/>
        <v>CB7 Balanced PathwayUnited KingdomResidential buildingsExisting residential buildingsLow carbon heatAdditional capital expenditure</v>
      </c>
      <c r="B4601" t="str">
        <f t="shared" si="417"/>
        <v>CB7 Balanced Pathway</v>
      </c>
      <c r="C4601" t="s">
        <v>100</v>
      </c>
      <c r="D4601" t="s">
        <v>6</v>
      </c>
      <c r="E4601"/>
      <c r="F4601" t="s">
        <v>95</v>
      </c>
      <c r="G4601" t="s">
        <v>41</v>
      </c>
      <c r="H4601" t="s">
        <v>800</v>
      </c>
      <c r="I4601" t="s">
        <v>857</v>
      </c>
      <c r="J4601" t="s">
        <v>8</v>
      </c>
      <c r="K4601" t="s">
        <v>853</v>
      </c>
      <c r="L4601" t="s">
        <v>814</v>
      </c>
      <c r="M4601"/>
      <c r="N4601"/>
      <c r="O4601" t="s">
        <v>805</v>
      </c>
      <c r="P4601" t="s">
        <v>179</v>
      </c>
      <c r="Q4601" t="s">
        <v>97</v>
      </c>
      <c r="V4601">
        <v>0.236426725592393</v>
      </c>
      <c r="W4601">
        <v>0.44893751533746001</v>
      </c>
      <c r="X4601">
        <v>0.66239918938886599</v>
      </c>
      <c r="Y4601">
        <v>0.92370354397142895</v>
      </c>
      <c r="Z4601">
        <v>1.28345899125288</v>
      </c>
      <c r="AA4601">
        <v>1.8024373720797999</v>
      </c>
      <c r="AB4601">
        <v>2.5185453363379802</v>
      </c>
      <c r="AC4601">
        <v>3.5150693457295401</v>
      </c>
      <c r="AD4601">
        <v>4.6079719323671302</v>
      </c>
      <c r="AE4601">
        <v>4.5255558254475901</v>
      </c>
      <c r="AF4601">
        <v>4.4629612251939497</v>
      </c>
      <c r="AG4601">
        <v>4.3953744308142504</v>
      </c>
      <c r="AH4601">
        <v>4.3291063524125297</v>
      </c>
      <c r="AI4601">
        <v>4.2640965281115903</v>
      </c>
      <c r="AJ4601">
        <v>4.1981194567880298</v>
      </c>
      <c r="AK4601">
        <v>4.0536254918182504</v>
      </c>
      <c r="AL4601">
        <v>3.9163404591802</v>
      </c>
      <c r="AM4601">
        <v>3.78022697122341</v>
      </c>
      <c r="AN4601">
        <v>3.6316289257702601</v>
      </c>
      <c r="AO4601">
        <v>3.4495744199806002</v>
      </c>
      <c r="AP4601">
        <v>3.2370520094784099</v>
      </c>
      <c r="AQ4601">
        <v>2.9561875399044402</v>
      </c>
      <c r="AR4601">
        <v>2.5806639187286602</v>
      </c>
      <c r="AS4601">
        <v>2.1779270075957302</v>
      </c>
      <c r="AT4601">
        <v>2.1650662050271898</v>
      </c>
      <c r="AU4601">
        <v>2.1640963083871601</v>
      </c>
    </row>
    <row r="4602" spans="1:47" ht="13.8" x14ac:dyDescent="0.25">
      <c r="A4602" s="2" t="str">
        <f t="shared" si="416"/>
        <v>CB7 Balanced PathwayUnited KingdomResidential buildingsExisting residential buildingsLow carbon heatAdditional operating expenditure</v>
      </c>
      <c r="B4602" t="str">
        <f t="shared" si="417"/>
        <v>CB7 Balanced Pathway</v>
      </c>
      <c r="C4602" t="s">
        <v>100</v>
      </c>
      <c r="D4602" t="s">
        <v>6</v>
      </c>
      <c r="E4602"/>
      <c r="F4602" t="s">
        <v>95</v>
      </c>
      <c r="G4602" t="s">
        <v>41</v>
      </c>
      <c r="H4602" t="s">
        <v>800</v>
      </c>
      <c r="I4602" t="s">
        <v>857</v>
      </c>
      <c r="J4602" t="s">
        <v>8</v>
      </c>
      <c r="K4602" t="s">
        <v>853</v>
      </c>
      <c r="L4602" t="s">
        <v>814</v>
      </c>
      <c r="M4602"/>
      <c r="N4602"/>
      <c r="O4602" t="s">
        <v>805</v>
      </c>
      <c r="P4602" t="s">
        <v>180</v>
      </c>
      <c r="Q4602" t="s">
        <v>97</v>
      </c>
      <c r="V4602">
        <v>1.2668196477933901E-3</v>
      </c>
      <c r="W4602">
        <v>-2.1929770685758E-3</v>
      </c>
      <c r="X4602">
        <v>-9.2019149663990392E-3</v>
      </c>
      <c r="Y4602">
        <v>-2.67038266544752E-2</v>
      </c>
      <c r="Z4602">
        <v>-6.1449331365896601E-2</v>
      </c>
      <c r="AA4602">
        <v>-9.5812691340047607E-2</v>
      </c>
      <c r="AB4602">
        <v>-0.15053510256468899</v>
      </c>
      <c r="AC4602">
        <v>-0.219777511768561</v>
      </c>
      <c r="AD4602">
        <v>-0.317013391962017</v>
      </c>
      <c r="AE4602">
        <v>-0.411812117385358</v>
      </c>
      <c r="AF4602">
        <v>-0.48222240678553702</v>
      </c>
      <c r="AG4602">
        <v>-0.54326233843024196</v>
      </c>
      <c r="AH4602">
        <v>-0.62072892831955395</v>
      </c>
      <c r="AI4602">
        <v>-0.69046477440281495</v>
      </c>
      <c r="AJ4602">
        <v>-0.77109054061960303</v>
      </c>
      <c r="AK4602">
        <v>-0.894015589920505</v>
      </c>
      <c r="AL4602">
        <v>-0.99104966591722998</v>
      </c>
      <c r="AM4602">
        <v>-1.0822929780127699</v>
      </c>
      <c r="AN4602">
        <v>-1.1755522254055999</v>
      </c>
      <c r="AO4602">
        <v>-1.23412694391616</v>
      </c>
      <c r="AP4602">
        <v>-1.2932756987092699</v>
      </c>
      <c r="AQ4602">
        <v>-1.35040496362664</v>
      </c>
      <c r="AR4602">
        <v>-1.4072468033484</v>
      </c>
      <c r="AS4602">
        <v>-1.4353482969143001</v>
      </c>
      <c r="AT4602">
        <v>-1.4812561765055801</v>
      </c>
      <c r="AU4602">
        <v>-1.5136454699105499</v>
      </c>
    </row>
    <row r="4603" spans="1:47" ht="13.8" x14ac:dyDescent="0.25">
      <c r="A4603" s="2" t="str">
        <f t="shared" si="416"/>
        <v>CB7 Balanced PathwayUnited KingdomResidential buildingsExisting residential buildingsLow carbon heatAdditional capital expenditure</v>
      </c>
      <c r="B4603" t="str">
        <f t="shared" si="417"/>
        <v>CB7 Balanced Pathway</v>
      </c>
      <c r="C4603" t="s">
        <v>100</v>
      </c>
      <c r="D4603" t="s">
        <v>6</v>
      </c>
      <c r="E4603"/>
      <c r="F4603" t="s">
        <v>95</v>
      </c>
      <c r="G4603" t="s">
        <v>41</v>
      </c>
      <c r="H4603" t="s">
        <v>800</v>
      </c>
      <c r="I4603" t="s">
        <v>857</v>
      </c>
      <c r="J4603" t="s">
        <v>8</v>
      </c>
      <c r="K4603" t="s">
        <v>853</v>
      </c>
      <c r="L4603" t="s">
        <v>815</v>
      </c>
      <c r="M4603"/>
      <c r="N4603"/>
      <c r="O4603" t="s">
        <v>805</v>
      </c>
      <c r="P4603" t="s">
        <v>179</v>
      </c>
      <c r="Q4603" t="s">
        <v>97</v>
      </c>
      <c r="V4603">
        <v>0.32985932841777899</v>
      </c>
      <c r="W4603">
        <v>0.45076104706986297</v>
      </c>
      <c r="X4603">
        <v>0.61526991368905504</v>
      </c>
      <c r="Y4603">
        <v>0.82333657040306796</v>
      </c>
      <c r="Z4603">
        <v>1.11082107164223</v>
      </c>
      <c r="AA4603">
        <v>1.5297751701209401</v>
      </c>
      <c r="AB4603">
        <v>2.1112125375631501</v>
      </c>
      <c r="AC4603">
        <v>2.9218700921919099</v>
      </c>
      <c r="AD4603">
        <v>3.9029116994680502</v>
      </c>
      <c r="AE4603">
        <v>4.02814097015795</v>
      </c>
      <c r="AF4603">
        <v>3.9753317985861099</v>
      </c>
      <c r="AG4603">
        <v>3.9173775857889401</v>
      </c>
      <c r="AH4603">
        <v>3.8605479423023499</v>
      </c>
      <c r="AI4603">
        <v>3.8048264492765602</v>
      </c>
      <c r="AJ4603">
        <v>3.74794193275129</v>
      </c>
      <c r="AK4603">
        <v>3.6106013989430101</v>
      </c>
      <c r="AL4603">
        <v>3.5222340404624801</v>
      </c>
      <c r="AM4603">
        <v>3.4243521109400601</v>
      </c>
      <c r="AN4603">
        <v>3.3188000863690101</v>
      </c>
      <c r="AO4603">
        <v>3.1929881082965599</v>
      </c>
      <c r="AP4603">
        <v>3.0375189293589</v>
      </c>
      <c r="AQ4603">
        <v>2.84089802143576</v>
      </c>
      <c r="AR4603">
        <v>2.5863418498446502</v>
      </c>
      <c r="AS4603">
        <v>2.2911472634426899</v>
      </c>
      <c r="AT4603">
        <v>2.2034970530567599</v>
      </c>
      <c r="AU4603">
        <v>2.1637780589212001</v>
      </c>
    </row>
    <row r="4604" spans="1:47" ht="13.8" x14ac:dyDescent="0.25">
      <c r="A4604" s="2" t="str">
        <f t="shared" si="416"/>
        <v>CB7 Balanced PathwayUnited KingdomResidential buildingsExisting residential buildingsLow carbon heatAdditional operating expenditure</v>
      </c>
      <c r="B4604" t="str">
        <f t="shared" si="417"/>
        <v>CB7 Balanced Pathway</v>
      </c>
      <c r="C4604" t="s">
        <v>100</v>
      </c>
      <c r="D4604" t="s">
        <v>6</v>
      </c>
      <c r="E4604"/>
      <c r="F4604" t="s">
        <v>95</v>
      </c>
      <c r="G4604" t="s">
        <v>41</v>
      </c>
      <c r="H4604" t="s">
        <v>800</v>
      </c>
      <c r="I4604" t="s">
        <v>857</v>
      </c>
      <c r="J4604" t="s">
        <v>8</v>
      </c>
      <c r="K4604" t="s">
        <v>853</v>
      </c>
      <c r="L4604" t="s">
        <v>815</v>
      </c>
      <c r="M4604"/>
      <c r="N4604"/>
      <c r="O4604" t="s">
        <v>805</v>
      </c>
      <c r="P4604" t="s">
        <v>180</v>
      </c>
      <c r="Q4604" t="s">
        <v>97</v>
      </c>
      <c r="V4604">
        <v>4.5918057095764497E-3</v>
      </c>
      <c r="W4604">
        <v>7.23993078929119E-3</v>
      </c>
      <c r="X4604">
        <v>1.0310936331827799E-2</v>
      </c>
      <c r="Y4604">
        <v>1.04552904808006E-2</v>
      </c>
      <c r="Z4604">
        <v>4.2697809471757102E-3</v>
      </c>
      <c r="AA4604">
        <v>1.89211723659118E-3</v>
      </c>
      <c r="AB4604">
        <v>-2.4189000344365099E-3</v>
      </c>
      <c r="AC4604">
        <v>-3.8812388731967302E-3</v>
      </c>
      <c r="AD4604">
        <v>-8.2321738420619902E-3</v>
      </c>
      <c r="AE4604">
        <v>-1.0378361409221701E-2</v>
      </c>
      <c r="AF4604">
        <v>8.8686905840442505E-4</v>
      </c>
      <c r="AG4604">
        <v>8.0432149484247692E-3</v>
      </c>
      <c r="AH4604">
        <v>3.4410688332351998E-3</v>
      </c>
      <c r="AI4604">
        <v>3.0335385542057299E-4</v>
      </c>
      <c r="AJ4604">
        <v>-1.15491110132488E-2</v>
      </c>
      <c r="AK4604">
        <v>-5.1781076315994802E-2</v>
      </c>
      <c r="AL4604">
        <v>-6.3621755612939507E-2</v>
      </c>
      <c r="AM4604">
        <v>-7.3654478103238802E-2</v>
      </c>
      <c r="AN4604">
        <v>-8.6670766505421604E-2</v>
      </c>
      <c r="AO4604">
        <v>-8.3505580791942299E-2</v>
      </c>
      <c r="AP4604">
        <v>-8.5017852991473603E-2</v>
      </c>
      <c r="AQ4604">
        <v>-9.1816965514467802E-2</v>
      </c>
      <c r="AR4604">
        <v>-0.107925983776596</v>
      </c>
      <c r="AS4604">
        <v>-0.119278778484416</v>
      </c>
      <c r="AT4604">
        <v>-0.14106907321202899</v>
      </c>
      <c r="AU4604">
        <v>-0.155368507695996</v>
      </c>
    </row>
    <row r="4605" spans="1:47" ht="13.8" x14ac:dyDescent="0.25">
      <c r="A4605" s="2" t="str">
        <f t="shared" ref="A4605:A4620" si="418">CONCATENATE(B4605,F4605,G4605,H4605,O4605, P4605)</f>
        <v>CB7 Balanced PathwayUnited KingdomResidential buildingsExisting residential buildingsEnergy efficiencyAdditional capital expenditure</v>
      </c>
      <c r="B4605" t="str">
        <f t="shared" ref="B4605:B4620" si="419">CONCATENATE("CB7 ", D4605)</f>
        <v>CB7 Balanced Pathway</v>
      </c>
      <c r="C4605" t="s">
        <v>100</v>
      </c>
      <c r="D4605" t="s">
        <v>6</v>
      </c>
      <c r="E4605"/>
      <c r="F4605" t="s">
        <v>95</v>
      </c>
      <c r="G4605" t="s">
        <v>41</v>
      </c>
      <c r="H4605" t="s">
        <v>800</v>
      </c>
      <c r="I4605" t="s">
        <v>857</v>
      </c>
      <c r="J4605" t="s">
        <v>8</v>
      </c>
      <c r="K4605" t="s">
        <v>853</v>
      </c>
      <c r="L4605" t="s">
        <v>808</v>
      </c>
      <c r="M4605"/>
      <c r="N4605"/>
      <c r="O4605" t="s">
        <v>470</v>
      </c>
      <c r="P4605" t="s">
        <v>179</v>
      </c>
      <c r="Q4605" t="s">
        <v>97</v>
      </c>
      <c r="V4605">
        <v>6.4378875178456502E-2</v>
      </c>
      <c r="W4605">
        <v>0.12724985136560199</v>
      </c>
      <c r="X4605">
        <v>0.18913026899076801</v>
      </c>
      <c r="Y4605">
        <v>0.24967775848007201</v>
      </c>
      <c r="Z4605">
        <v>0.30714013153936398</v>
      </c>
      <c r="AA4605">
        <v>0.30436741815801099</v>
      </c>
      <c r="AB4605">
        <v>0.300136390287432</v>
      </c>
      <c r="AC4605">
        <v>0.29523943600952801</v>
      </c>
      <c r="AD4605">
        <v>0.29078958465650101</v>
      </c>
      <c r="AE4605">
        <v>0.285636647848519</v>
      </c>
      <c r="AF4605">
        <v>0.22523991205148899</v>
      </c>
      <c r="AG4605">
        <v>0</v>
      </c>
      <c r="AH4605">
        <v>0</v>
      </c>
      <c r="AI4605">
        <v>0</v>
      </c>
      <c r="AJ4605">
        <v>0</v>
      </c>
      <c r="AK4605">
        <v>0</v>
      </c>
      <c r="AL4605">
        <v>0</v>
      </c>
      <c r="AM4605">
        <v>0</v>
      </c>
      <c r="AN4605">
        <v>0</v>
      </c>
      <c r="AO4605">
        <v>0</v>
      </c>
      <c r="AP4605">
        <v>0</v>
      </c>
      <c r="AQ4605">
        <v>0</v>
      </c>
      <c r="AR4605">
        <v>0</v>
      </c>
      <c r="AS4605">
        <v>0</v>
      </c>
      <c r="AT4605">
        <v>0</v>
      </c>
      <c r="AU4605">
        <v>0</v>
      </c>
    </row>
    <row r="4606" spans="1:47" ht="13.8" x14ac:dyDescent="0.25">
      <c r="A4606" s="2" t="str">
        <f t="shared" si="418"/>
        <v>CB7 Balanced PathwayUnited KingdomResidential buildingsExisting residential buildingsEnergy efficiencyAdditional operating expenditure</v>
      </c>
      <c r="B4606" t="str">
        <f t="shared" si="419"/>
        <v>CB7 Balanced Pathway</v>
      </c>
      <c r="C4606" t="s">
        <v>100</v>
      </c>
      <c r="D4606" t="s">
        <v>6</v>
      </c>
      <c r="E4606"/>
      <c r="F4606" t="s">
        <v>95</v>
      </c>
      <c r="G4606" t="s">
        <v>41</v>
      </c>
      <c r="H4606" t="s">
        <v>800</v>
      </c>
      <c r="I4606" t="s">
        <v>857</v>
      </c>
      <c r="J4606" t="s">
        <v>8</v>
      </c>
      <c r="K4606" t="s">
        <v>853</v>
      </c>
      <c r="L4606" t="s">
        <v>808</v>
      </c>
      <c r="M4606"/>
      <c r="N4606"/>
      <c r="O4606" t="s">
        <v>470</v>
      </c>
      <c r="P4606" t="s">
        <v>180</v>
      </c>
      <c r="Q4606" t="s">
        <v>97</v>
      </c>
      <c r="V4606">
        <v>-1.5965039427128298E-2</v>
      </c>
      <c r="W4606">
        <v>-4.81648889639738E-2</v>
      </c>
      <c r="X4606">
        <v>-9.3671633793925096E-2</v>
      </c>
      <c r="Y4606">
        <v>-0.153182138954393</v>
      </c>
      <c r="Z4606">
        <v>-0.22594885915236201</v>
      </c>
      <c r="AA4606">
        <v>-0.29194296723719798</v>
      </c>
      <c r="AB4606">
        <v>-0.36384947872196699</v>
      </c>
      <c r="AC4606">
        <v>-0.43532429807692402</v>
      </c>
      <c r="AD4606">
        <v>-0.50636742530206902</v>
      </c>
      <c r="AE4606">
        <v>-0.57703840413944396</v>
      </c>
      <c r="AF4606">
        <v>-0.63282418324283096</v>
      </c>
      <c r="AG4606">
        <v>-0.63092479374644905</v>
      </c>
      <c r="AH4606">
        <v>-0.62902540425006703</v>
      </c>
      <c r="AI4606">
        <v>-0.62712601475368501</v>
      </c>
      <c r="AJ4606">
        <v>-0.62529212144683299</v>
      </c>
      <c r="AK4606">
        <v>-0.62339273195045197</v>
      </c>
      <c r="AL4606">
        <v>-0.62339273195045197</v>
      </c>
      <c r="AM4606">
        <v>-0.62339273195045197</v>
      </c>
      <c r="AN4606">
        <v>-0.62339273195045197</v>
      </c>
      <c r="AO4606">
        <v>-0.62339273195045197</v>
      </c>
      <c r="AP4606">
        <v>-0.62339273195045197</v>
      </c>
      <c r="AQ4606">
        <v>-0.62339273195045197</v>
      </c>
      <c r="AR4606">
        <v>-0.62339273195045197</v>
      </c>
      <c r="AS4606">
        <v>-0.62339273195045197</v>
      </c>
      <c r="AT4606">
        <v>-0.62339273195045197</v>
      </c>
      <c r="AU4606">
        <v>-0.62339273195045197</v>
      </c>
    </row>
    <row r="4607" spans="1:47" ht="13.8" x14ac:dyDescent="0.25">
      <c r="A4607" s="2" t="str">
        <f t="shared" si="418"/>
        <v>CB7 Balanced PathwayUnited KingdomResidential buildingsExisting residential buildingsEnergy efficiencyAdditional capital expenditure</v>
      </c>
      <c r="B4607" t="str">
        <f t="shared" si="419"/>
        <v>CB7 Balanced Pathway</v>
      </c>
      <c r="C4607" t="s">
        <v>100</v>
      </c>
      <c r="D4607" t="s">
        <v>6</v>
      </c>
      <c r="E4607"/>
      <c r="F4607" t="s">
        <v>95</v>
      </c>
      <c r="G4607" t="s">
        <v>41</v>
      </c>
      <c r="H4607" t="s">
        <v>800</v>
      </c>
      <c r="I4607" t="s">
        <v>857</v>
      </c>
      <c r="J4607" t="s">
        <v>8</v>
      </c>
      <c r="K4607" t="s">
        <v>853</v>
      </c>
      <c r="L4607" t="s">
        <v>810</v>
      </c>
      <c r="M4607"/>
      <c r="N4607"/>
      <c r="O4607" t="s">
        <v>470</v>
      </c>
      <c r="P4607" t="s">
        <v>179</v>
      </c>
      <c r="Q4607" t="s">
        <v>97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</row>
    <row r="4608" spans="1:47" ht="13.8" x14ac:dyDescent="0.25">
      <c r="A4608" s="2" t="str">
        <f t="shared" si="418"/>
        <v>CB7 Balanced PathwayUnited KingdomResidential buildingsExisting residential buildingsEnergy efficiencyAdditional operating expenditure</v>
      </c>
      <c r="B4608" t="str">
        <f t="shared" si="419"/>
        <v>CB7 Balanced Pathway</v>
      </c>
      <c r="C4608" t="s">
        <v>100</v>
      </c>
      <c r="D4608" t="s">
        <v>6</v>
      </c>
      <c r="E4608"/>
      <c r="F4608" t="s">
        <v>95</v>
      </c>
      <c r="G4608" t="s">
        <v>41</v>
      </c>
      <c r="H4608" t="s">
        <v>800</v>
      </c>
      <c r="I4608" t="s">
        <v>857</v>
      </c>
      <c r="J4608" t="s">
        <v>8</v>
      </c>
      <c r="K4608" t="s">
        <v>853</v>
      </c>
      <c r="L4608" t="s">
        <v>810</v>
      </c>
      <c r="M4608"/>
      <c r="N4608"/>
      <c r="O4608" t="s">
        <v>470</v>
      </c>
      <c r="P4608" t="s">
        <v>180</v>
      </c>
      <c r="Q4608" t="s">
        <v>97</v>
      </c>
      <c r="V4608">
        <v>-0.14865384357014</v>
      </c>
      <c r="W4608">
        <v>-0.14992811720087501</v>
      </c>
      <c r="X4608">
        <v>-0.146218422985744</v>
      </c>
      <c r="Y4608">
        <v>-0.143889293756779</v>
      </c>
      <c r="Z4608">
        <v>-0.14189722887369399</v>
      </c>
      <c r="AA4608">
        <v>-0.137913099107526</v>
      </c>
      <c r="AB4608">
        <v>-0.137913099107526</v>
      </c>
      <c r="AC4608">
        <v>-0.137913099107526</v>
      </c>
      <c r="AD4608">
        <v>-0.137913099107526</v>
      </c>
      <c r="AE4608">
        <v>-0.137913099107526</v>
      </c>
      <c r="AF4608">
        <v>-0.137913099107526</v>
      </c>
      <c r="AG4608">
        <v>-0.137913099107526</v>
      </c>
      <c r="AH4608">
        <v>-0.137913099107526</v>
      </c>
      <c r="AI4608">
        <v>-0.137913099107526</v>
      </c>
      <c r="AJ4608">
        <v>-0.137913099107526</v>
      </c>
      <c r="AK4608">
        <v>-0.137913099107526</v>
      </c>
      <c r="AL4608">
        <v>-0.137913099107526</v>
      </c>
      <c r="AM4608">
        <v>-0.137913099107526</v>
      </c>
      <c r="AN4608">
        <v>-0.137913099107526</v>
      </c>
      <c r="AO4608">
        <v>-0.137913099107526</v>
      </c>
      <c r="AP4608">
        <v>-0.137913099107526</v>
      </c>
      <c r="AQ4608">
        <v>-0.137913099107526</v>
      </c>
      <c r="AR4608">
        <v>-0.137913099107526</v>
      </c>
      <c r="AS4608">
        <v>-0.137913099107526</v>
      </c>
      <c r="AT4608">
        <v>-0.137913099107526</v>
      </c>
      <c r="AU4608">
        <v>-0.137913099107526</v>
      </c>
    </row>
    <row r="4609" spans="1:47" ht="13.8" x14ac:dyDescent="0.25">
      <c r="A4609" s="2" t="str">
        <f t="shared" si="418"/>
        <v>CB7 Balanced PathwayUnited KingdomResidential buildingsExisting residential buildingsEnergy efficiencyAdditional capital expenditure</v>
      </c>
      <c r="B4609" t="str">
        <f t="shared" si="419"/>
        <v>CB7 Balanced Pathway</v>
      </c>
      <c r="C4609" t="s">
        <v>100</v>
      </c>
      <c r="D4609" t="s">
        <v>6</v>
      </c>
      <c r="E4609"/>
      <c r="F4609" t="s">
        <v>95</v>
      </c>
      <c r="G4609" t="s">
        <v>41</v>
      </c>
      <c r="H4609" t="s">
        <v>800</v>
      </c>
      <c r="I4609" t="s">
        <v>857</v>
      </c>
      <c r="J4609" t="s">
        <v>8</v>
      </c>
      <c r="K4609" t="s">
        <v>853</v>
      </c>
      <c r="L4609" t="s">
        <v>811</v>
      </c>
      <c r="M4609"/>
      <c r="N4609"/>
      <c r="O4609" t="s">
        <v>470</v>
      </c>
      <c r="P4609" t="s">
        <v>179</v>
      </c>
      <c r="Q4609" t="s">
        <v>97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>
        <v>0</v>
      </c>
      <c r="AJ4609">
        <v>0</v>
      </c>
      <c r="AK4609">
        <v>0</v>
      </c>
      <c r="AL4609">
        <v>0</v>
      </c>
      <c r="AM4609">
        <v>0</v>
      </c>
      <c r="AN4609">
        <v>0</v>
      </c>
      <c r="AO4609">
        <v>0</v>
      </c>
      <c r="AP4609">
        <v>0</v>
      </c>
      <c r="AQ4609">
        <v>0</v>
      </c>
      <c r="AR4609">
        <v>0</v>
      </c>
      <c r="AS4609">
        <v>0</v>
      </c>
      <c r="AT4609">
        <v>0</v>
      </c>
      <c r="AU4609">
        <v>0</v>
      </c>
    </row>
    <row r="4610" spans="1:47" ht="13.8" x14ac:dyDescent="0.25">
      <c r="A4610" s="2" t="str">
        <f t="shared" si="418"/>
        <v>CB7 Balanced PathwayUnited KingdomResidential buildingsExisting residential buildingsEnergy efficiencyAdditional operating expenditure</v>
      </c>
      <c r="B4610" t="str">
        <f t="shared" si="419"/>
        <v>CB7 Balanced Pathway</v>
      </c>
      <c r="C4610" t="s">
        <v>100</v>
      </c>
      <c r="D4610" t="s">
        <v>6</v>
      </c>
      <c r="E4610"/>
      <c r="F4610" t="s">
        <v>95</v>
      </c>
      <c r="G4610" t="s">
        <v>41</v>
      </c>
      <c r="H4610" t="s">
        <v>800</v>
      </c>
      <c r="I4610" t="s">
        <v>857</v>
      </c>
      <c r="J4610" t="s">
        <v>8</v>
      </c>
      <c r="K4610" t="s">
        <v>853</v>
      </c>
      <c r="L4610" t="s">
        <v>811</v>
      </c>
      <c r="M4610"/>
      <c r="N4610"/>
      <c r="O4610" t="s">
        <v>470</v>
      </c>
      <c r="P4610" t="s">
        <v>180</v>
      </c>
      <c r="Q4610" t="s">
        <v>97</v>
      </c>
      <c r="V4610">
        <v>-0.61220007346514205</v>
      </c>
      <c r="W4610">
        <v>-0.61564830864287801</v>
      </c>
      <c r="X4610">
        <v>-0.59866015966211295</v>
      </c>
      <c r="Y4610">
        <v>-0.58739692407490696</v>
      </c>
      <c r="Z4610">
        <v>-0.57762027944979999</v>
      </c>
      <c r="AA4610">
        <v>-0.55974672416439097</v>
      </c>
      <c r="AB4610">
        <v>-0.55809134429484497</v>
      </c>
      <c r="AC4610">
        <v>-0.55643596442529897</v>
      </c>
      <c r="AD4610">
        <v>-0.55478058455575296</v>
      </c>
      <c r="AE4610">
        <v>-0.55318228675067505</v>
      </c>
      <c r="AF4610">
        <v>-0.55152690688112904</v>
      </c>
      <c r="AG4610">
        <v>-0.54987152701158304</v>
      </c>
      <c r="AH4610">
        <v>-0.54821614714203704</v>
      </c>
      <c r="AI4610">
        <v>-0.54656076727249103</v>
      </c>
      <c r="AJ4610">
        <v>-0.544962469467412</v>
      </c>
      <c r="AK4610">
        <v>-0.543307089597866</v>
      </c>
      <c r="AL4610">
        <v>-0.543307089597866</v>
      </c>
      <c r="AM4610">
        <v>-0.543307089597866</v>
      </c>
      <c r="AN4610">
        <v>-0.543307089597866</v>
      </c>
      <c r="AO4610">
        <v>-0.543307089597866</v>
      </c>
      <c r="AP4610">
        <v>-0.543307089597866</v>
      </c>
      <c r="AQ4610">
        <v>-0.543307089597866</v>
      </c>
      <c r="AR4610">
        <v>-0.543307089597866</v>
      </c>
      <c r="AS4610">
        <v>-0.543307089597866</v>
      </c>
      <c r="AT4610">
        <v>-0.543307089597866</v>
      </c>
      <c r="AU4610">
        <v>-0.543307089597866</v>
      </c>
    </row>
    <row r="4611" spans="1:47" ht="13.8" x14ac:dyDescent="0.25">
      <c r="A4611" s="2" t="str">
        <f t="shared" si="418"/>
        <v>CB7 Balanced PathwayUnited KingdomResidential buildingsExisting residential buildingsEnergy efficiencyAdditional capital expenditure</v>
      </c>
      <c r="B4611" t="str">
        <f t="shared" si="419"/>
        <v>CB7 Balanced Pathway</v>
      </c>
      <c r="C4611" t="s">
        <v>100</v>
      </c>
      <c r="D4611" t="s">
        <v>6</v>
      </c>
      <c r="E4611"/>
      <c r="F4611" t="s">
        <v>95</v>
      </c>
      <c r="G4611" t="s">
        <v>41</v>
      </c>
      <c r="H4611" t="s">
        <v>800</v>
      </c>
      <c r="I4611" t="s">
        <v>857</v>
      </c>
      <c r="J4611" t="s">
        <v>8</v>
      </c>
      <c r="K4611" t="s">
        <v>853</v>
      </c>
      <c r="L4611" t="s">
        <v>812</v>
      </c>
      <c r="M4611"/>
      <c r="N4611"/>
      <c r="O4611" t="s">
        <v>470</v>
      </c>
      <c r="P4611" t="s">
        <v>179</v>
      </c>
      <c r="Q4611" t="s">
        <v>97</v>
      </c>
      <c r="V4611">
        <v>0</v>
      </c>
      <c r="W4611">
        <v>8.6563140059518796E-3</v>
      </c>
      <c r="X4611">
        <v>1.7104363825455701E-2</v>
      </c>
      <c r="Y4611">
        <v>2.5312108814442801E-2</v>
      </c>
      <c r="Z4611">
        <v>3.30552644644308E-2</v>
      </c>
      <c r="AA4611">
        <v>4.07450190409702E-2</v>
      </c>
      <c r="AB4611">
        <v>3.9743748913816601E-2</v>
      </c>
      <c r="AC4611">
        <v>3.8956083080455901E-2</v>
      </c>
      <c r="AD4611">
        <v>3.8181767515457203E-2</v>
      </c>
      <c r="AE4611">
        <v>3.7434152487182501E-2</v>
      </c>
      <c r="AF4611">
        <v>3.6686537458907702E-2</v>
      </c>
      <c r="AG4611">
        <v>3.5952272698995098E-2</v>
      </c>
      <c r="AH4611">
        <v>3.5244708475806498E-2</v>
      </c>
      <c r="AI4611">
        <v>2.0068177473819601E-2</v>
      </c>
      <c r="AJ4611">
        <v>0</v>
      </c>
      <c r="AK4611">
        <v>0</v>
      </c>
      <c r="AL4611">
        <v>0</v>
      </c>
      <c r="AM4611">
        <v>0</v>
      </c>
      <c r="AN4611">
        <v>0</v>
      </c>
      <c r="AO4611">
        <v>0</v>
      </c>
      <c r="AP4611">
        <v>0</v>
      </c>
      <c r="AQ4611">
        <v>0</v>
      </c>
      <c r="AR4611">
        <v>0</v>
      </c>
      <c r="AS4611">
        <v>0</v>
      </c>
      <c r="AT4611">
        <v>0</v>
      </c>
      <c r="AU4611">
        <v>0</v>
      </c>
    </row>
    <row r="4612" spans="1:47" ht="13.8" x14ac:dyDescent="0.25">
      <c r="A4612" s="2" t="str">
        <f t="shared" si="418"/>
        <v>CB7 Balanced PathwayUnited KingdomResidential buildingsExisting residential buildingsEnergy efficiencyAdditional operating expenditure</v>
      </c>
      <c r="B4612" t="str">
        <f t="shared" si="419"/>
        <v>CB7 Balanced Pathway</v>
      </c>
      <c r="C4612" t="s">
        <v>100</v>
      </c>
      <c r="D4612" t="s">
        <v>6</v>
      </c>
      <c r="E4612"/>
      <c r="F4612" t="s">
        <v>95</v>
      </c>
      <c r="G4612" t="s">
        <v>41</v>
      </c>
      <c r="H4612" t="s">
        <v>800</v>
      </c>
      <c r="I4612" t="s">
        <v>857</v>
      </c>
      <c r="J4612" t="s">
        <v>8</v>
      </c>
      <c r="K4612" t="s">
        <v>853</v>
      </c>
      <c r="L4612" t="s">
        <v>812</v>
      </c>
      <c r="M4612"/>
      <c r="N4612"/>
      <c r="O4612" t="s">
        <v>470</v>
      </c>
      <c r="P4612" t="s">
        <v>180</v>
      </c>
      <c r="Q4612" t="s">
        <v>97</v>
      </c>
      <c r="V4612">
        <v>0</v>
      </c>
      <c r="W4612">
        <v>-9.3356571853681607E-3</v>
      </c>
      <c r="X4612">
        <v>-2.73139907976933E-2</v>
      </c>
      <c r="Y4612">
        <v>-5.3757806510366102E-2</v>
      </c>
      <c r="Z4612">
        <v>-8.8355934100318903E-2</v>
      </c>
      <c r="AA4612">
        <v>-0.12881267089960299</v>
      </c>
      <c r="AB4612">
        <v>-0.171750227866138</v>
      </c>
      <c r="AC4612">
        <v>-0.21468778483267301</v>
      </c>
      <c r="AD4612">
        <v>-0.25762534179920699</v>
      </c>
      <c r="AE4612">
        <v>-0.30056289876574199</v>
      </c>
      <c r="AF4612">
        <v>-0.343500455732277</v>
      </c>
      <c r="AG4612">
        <v>-0.38643801269881201</v>
      </c>
      <c r="AH4612">
        <v>-0.42937556966534601</v>
      </c>
      <c r="AI4612">
        <v>-0.45432489689385203</v>
      </c>
      <c r="AJ4612">
        <v>-0.45432489689385203</v>
      </c>
      <c r="AK4612">
        <v>-0.45432489689385203</v>
      </c>
      <c r="AL4612">
        <v>-0.45432489689385203</v>
      </c>
      <c r="AM4612">
        <v>-0.45432489689385203</v>
      </c>
      <c r="AN4612">
        <v>-0.45432489689385203</v>
      </c>
      <c r="AO4612">
        <v>-0.45432489689385203</v>
      </c>
      <c r="AP4612">
        <v>-0.45432489689385203</v>
      </c>
      <c r="AQ4612">
        <v>-0.45432489689385203</v>
      </c>
      <c r="AR4612">
        <v>-0.45432489689385203</v>
      </c>
      <c r="AS4612">
        <v>-0.45432489689385203</v>
      </c>
      <c r="AT4612">
        <v>-0.45432489689385203</v>
      </c>
      <c r="AU4612">
        <v>-0.45432489689385203</v>
      </c>
    </row>
    <row r="4613" spans="1:47" ht="13.8" x14ac:dyDescent="0.25">
      <c r="A4613" s="2" t="str">
        <f t="shared" si="418"/>
        <v>CB7 Balanced PathwayUnited KingdomResidential buildingsExisting residential buildingsLow carbon heatAdditional capital expenditure</v>
      </c>
      <c r="B4613" t="str">
        <f t="shared" si="419"/>
        <v>CB7 Balanced Pathway</v>
      </c>
      <c r="C4613" t="s">
        <v>100</v>
      </c>
      <c r="D4613" t="s">
        <v>6</v>
      </c>
      <c r="E4613"/>
      <c r="F4613" t="s">
        <v>95</v>
      </c>
      <c r="G4613" t="s">
        <v>41</v>
      </c>
      <c r="H4613" t="s">
        <v>800</v>
      </c>
      <c r="I4613" t="s">
        <v>857</v>
      </c>
      <c r="J4613" t="s">
        <v>8</v>
      </c>
      <c r="K4613" t="s">
        <v>853</v>
      </c>
      <c r="L4613" t="s">
        <v>818</v>
      </c>
      <c r="M4613"/>
      <c r="N4613"/>
      <c r="O4613" t="s">
        <v>805</v>
      </c>
      <c r="P4613" t="s">
        <v>179</v>
      </c>
      <c r="Q4613" t="s">
        <v>97</v>
      </c>
      <c r="V4613">
        <v>2.1736871996305002E-3</v>
      </c>
      <c r="W4613">
        <v>4.1429606795563099E-3</v>
      </c>
      <c r="X4613">
        <v>6.1272071995209397E-3</v>
      </c>
      <c r="Y4613">
        <v>8.5679268674864195E-3</v>
      </c>
      <c r="Z4613">
        <v>1.1951055298047899E-2</v>
      </c>
      <c r="AA4613">
        <v>1.6833176337674699E-2</v>
      </c>
      <c r="AB4613">
        <v>2.36262254343374E-2</v>
      </c>
      <c r="AC4613">
        <v>3.3099584810503999E-2</v>
      </c>
      <c r="AD4613">
        <v>4.3557457658349799E-2</v>
      </c>
      <c r="AE4613">
        <v>4.2943852448003798E-2</v>
      </c>
      <c r="AF4613">
        <v>4.2514301038006901E-2</v>
      </c>
      <c r="AG4613">
        <v>4.2033769952516599E-2</v>
      </c>
      <c r="AH4613">
        <v>4.1562503632978302E-2</v>
      </c>
      <c r="AI4613">
        <v>4.1100706890954498E-2</v>
      </c>
      <c r="AJ4613">
        <v>4.0626055703477798E-2</v>
      </c>
      <c r="AK4613">
        <v>3.9790185806776103E-2</v>
      </c>
      <c r="AL4613">
        <v>3.8976949391422697E-2</v>
      </c>
      <c r="AM4613">
        <v>3.8169686008730302E-2</v>
      </c>
      <c r="AN4613">
        <v>3.7318288297817803E-2</v>
      </c>
      <c r="AO4613">
        <v>3.6311834890570799E-2</v>
      </c>
      <c r="AP4613">
        <v>3.5084227297504801E-2</v>
      </c>
      <c r="AQ4613">
        <v>3.3542407674961E-2</v>
      </c>
      <c r="AR4613">
        <v>3.1567117714074701E-2</v>
      </c>
      <c r="AS4613">
        <v>2.9447730614879999E-2</v>
      </c>
      <c r="AT4613">
        <v>2.9083868920073301E-2</v>
      </c>
      <c r="AU4613">
        <v>2.8727155545079999E-2</v>
      </c>
    </row>
    <row r="4614" spans="1:47" ht="13.8" x14ac:dyDescent="0.25">
      <c r="A4614" s="2" t="str">
        <f t="shared" si="418"/>
        <v>CB7 Balanced PathwayUnited KingdomResidential buildingsExisting residential buildingsLow carbon heatAdditional operating expenditure</v>
      </c>
      <c r="B4614" t="str">
        <f t="shared" si="419"/>
        <v>CB7 Balanced Pathway</v>
      </c>
      <c r="C4614" t="s">
        <v>100</v>
      </c>
      <c r="D4614" t="s">
        <v>6</v>
      </c>
      <c r="E4614"/>
      <c r="F4614" t="s">
        <v>95</v>
      </c>
      <c r="G4614" t="s">
        <v>41</v>
      </c>
      <c r="H4614" t="s">
        <v>800</v>
      </c>
      <c r="I4614" t="s">
        <v>857</v>
      </c>
      <c r="J4614" t="s">
        <v>8</v>
      </c>
      <c r="K4614" t="s">
        <v>853</v>
      </c>
      <c r="L4614" t="s">
        <v>818</v>
      </c>
      <c r="M4614"/>
      <c r="N4614"/>
      <c r="O4614" t="s">
        <v>805</v>
      </c>
      <c r="P4614" t="s">
        <v>180</v>
      </c>
      <c r="Q4614" t="s">
        <v>97</v>
      </c>
      <c r="V4614">
        <v>7.8444884037579397E-5</v>
      </c>
      <c r="W4614">
        <v>1.8626487732289999E-4</v>
      </c>
      <c r="X4614">
        <v>3.3149211706302401E-4</v>
      </c>
      <c r="Y4614">
        <v>4.8031463132756398E-4</v>
      </c>
      <c r="Z4614">
        <v>5.9720789329934497E-4</v>
      </c>
      <c r="AA4614">
        <v>8.3040248397343896E-4</v>
      </c>
      <c r="AB4614">
        <v>1.16784870743667E-3</v>
      </c>
      <c r="AC4614">
        <v>1.7138519518048699E-3</v>
      </c>
      <c r="AD4614">
        <v>2.40095791274681E-3</v>
      </c>
      <c r="AE4614">
        <v>3.1088928865647099E-3</v>
      </c>
      <c r="AF4614">
        <v>4.0120895776732703E-3</v>
      </c>
      <c r="AG4614">
        <v>4.8465163481758904E-3</v>
      </c>
      <c r="AH4614">
        <v>5.5067568721253301E-3</v>
      </c>
      <c r="AI4614">
        <v>6.1855621770217301E-3</v>
      </c>
      <c r="AJ4614">
        <v>6.7349951850986401E-3</v>
      </c>
      <c r="AK4614">
        <v>6.8404753292513696E-3</v>
      </c>
      <c r="AL4614">
        <v>7.3403307289100399E-3</v>
      </c>
      <c r="AM4614">
        <v>7.8338858088738209E-3</v>
      </c>
      <c r="AN4614">
        <v>8.2436034148585993E-3</v>
      </c>
      <c r="AO4614">
        <v>8.8311750016791396E-3</v>
      </c>
      <c r="AP4614">
        <v>9.2680687556001597E-3</v>
      </c>
      <c r="AQ4614">
        <v>9.5120460961314393E-3</v>
      </c>
      <c r="AR4614">
        <v>9.4556944480302194E-3</v>
      </c>
      <c r="AS4614">
        <v>9.2867764391935097E-3</v>
      </c>
      <c r="AT4614">
        <v>8.9755630538492295E-3</v>
      </c>
      <c r="AU4614">
        <v>8.7723801409164397E-3</v>
      </c>
    </row>
    <row r="4615" spans="1:47" ht="13.8" x14ac:dyDescent="0.25">
      <c r="A4615" s="2" t="str">
        <f t="shared" si="418"/>
        <v>CB7 Balanced PathwayUnited KingdomResidential buildingsExisting residential buildingsEnergy efficiencyAdditional capital expenditure</v>
      </c>
      <c r="B4615" t="str">
        <f t="shared" si="419"/>
        <v>CB7 Balanced Pathway</v>
      </c>
      <c r="C4615" t="s">
        <v>100</v>
      </c>
      <c r="D4615" t="s">
        <v>6</v>
      </c>
      <c r="E4615"/>
      <c r="F4615" t="s">
        <v>95</v>
      </c>
      <c r="G4615" t="s">
        <v>41</v>
      </c>
      <c r="H4615" t="s">
        <v>800</v>
      </c>
      <c r="I4615" t="s">
        <v>857</v>
      </c>
      <c r="J4615" t="s">
        <v>8</v>
      </c>
      <c r="K4615" t="s">
        <v>853</v>
      </c>
      <c r="L4615" t="s">
        <v>837</v>
      </c>
      <c r="M4615"/>
      <c r="N4615"/>
      <c r="O4615" t="s">
        <v>470</v>
      </c>
      <c r="P4615" t="s">
        <v>179</v>
      </c>
      <c r="Q4615" t="s">
        <v>97</v>
      </c>
      <c r="V4615">
        <v>1.76806333343833E-3</v>
      </c>
      <c r="W4615">
        <v>2.53589311711484E-3</v>
      </c>
      <c r="X4615">
        <v>4.3229388385050199E-3</v>
      </c>
      <c r="Y4615">
        <v>7.3635901576613602E-3</v>
      </c>
      <c r="Z4615">
        <v>1.2468563231863501E-2</v>
      </c>
      <c r="AA4615">
        <v>2.1259851204648399E-2</v>
      </c>
      <c r="AB4615">
        <v>2.1144605306419598E-2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>
        <v>0</v>
      </c>
      <c r="AK4615">
        <v>0</v>
      </c>
      <c r="AL4615">
        <v>0</v>
      </c>
      <c r="AM4615">
        <v>0</v>
      </c>
      <c r="AN4615">
        <v>0</v>
      </c>
      <c r="AO4615">
        <v>0</v>
      </c>
      <c r="AP4615">
        <v>0</v>
      </c>
      <c r="AQ4615">
        <v>0</v>
      </c>
      <c r="AR4615">
        <v>0</v>
      </c>
      <c r="AS4615">
        <v>0</v>
      </c>
      <c r="AT4615">
        <v>0</v>
      </c>
      <c r="AU4615">
        <v>0</v>
      </c>
    </row>
    <row r="4616" spans="1:47" ht="13.8" x14ac:dyDescent="0.25">
      <c r="A4616" s="2" t="str">
        <f t="shared" si="418"/>
        <v>CB7 Balanced PathwayUnited KingdomResidential buildingsExisting residential buildingsEnergy efficiencyAdditional operating expenditure</v>
      </c>
      <c r="B4616" t="str">
        <f t="shared" si="419"/>
        <v>CB7 Balanced Pathway</v>
      </c>
      <c r="C4616" t="s">
        <v>100</v>
      </c>
      <c r="D4616" t="s">
        <v>6</v>
      </c>
      <c r="E4616"/>
      <c r="F4616" t="s">
        <v>95</v>
      </c>
      <c r="G4616" t="s">
        <v>41</v>
      </c>
      <c r="H4616" t="s">
        <v>800</v>
      </c>
      <c r="I4616" t="s">
        <v>857</v>
      </c>
      <c r="J4616" t="s">
        <v>8</v>
      </c>
      <c r="K4616" t="s">
        <v>853</v>
      </c>
      <c r="L4616" t="s">
        <v>837</v>
      </c>
      <c r="M4616"/>
      <c r="N4616"/>
      <c r="O4616" t="s">
        <v>470</v>
      </c>
      <c r="P4616" t="s">
        <v>180</v>
      </c>
      <c r="Q4616" t="s">
        <v>97</v>
      </c>
      <c r="V4616">
        <v>-4.57921456996709E-4</v>
      </c>
      <c r="W4616">
        <v>-1.1282303389870899E-3</v>
      </c>
      <c r="X4616">
        <v>-2.2138931422687898E-3</v>
      </c>
      <c r="Y4616">
        <v>-4.0569917325458203E-3</v>
      </c>
      <c r="Z4616">
        <v>-7.1772869791753499E-3</v>
      </c>
      <c r="AA4616">
        <v>-1.2268578626376699E-2</v>
      </c>
      <c r="AB4616">
        <v>-1.7571156773368599E-2</v>
      </c>
      <c r="AC4616">
        <v>-1.7519038173959001E-2</v>
      </c>
      <c r="AD4616">
        <v>-1.7466919574549399E-2</v>
      </c>
      <c r="AE4616">
        <v>-1.7416598168222899E-2</v>
      </c>
      <c r="AF4616">
        <v>-1.7364479568813301E-2</v>
      </c>
      <c r="AG4616">
        <v>-1.7312360969403699E-2</v>
      </c>
      <c r="AH4616">
        <v>-1.72602423699941E-2</v>
      </c>
      <c r="AI4616">
        <v>-1.7208123770584501E-2</v>
      </c>
      <c r="AJ4616">
        <v>-1.7157802364257999E-2</v>
      </c>
      <c r="AK4616">
        <v>-1.71056837648484E-2</v>
      </c>
      <c r="AL4616">
        <v>-1.71056837648484E-2</v>
      </c>
      <c r="AM4616">
        <v>-1.71056837648484E-2</v>
      </c>
      <c r="AN4616">
        <v>-1.71056837648484E-2</v>
      </c>
      <c r="AO4616">
        <v>-1.71056837648484E-2</v>
      </c>
      <c r="AP4616">
        <v>-1.71056837648484E-2</v>
      </c>
      <c r="AQ4616">
        <v>-1.71056837648484E-2</v>
      </c>
      <c r="AR4616">
        <v>-1.71056837648484E-2</v>
      </c>
      <c r="AS4616">
        <v>-1.71056837648484E-2</v>
      </c>
      <c r="AT4616">
        <v>-1.71056837648484E-2</v>
      </c>
      <c r="AU4616">
        <v>-1.71056837648484E-2</v>
      </c>
    </row>
    <row r="4617" spans="1:47" ht="13.8" x14ac:dyDescent="0.25">
      <c r="A4617" s="2" t="str">
        <f t="shared" si="418"/>
        <v>CB7 Balanced PathwayUnited KingdomResidential buildingsExisting residential buildingsLow carbon heatAdditional capital expenditure</v>
      </c>
      <c r="B4617" t="str">
        <f t="shared" si="419"/>
        <v>CB7 Balanced Pathway</v>
      </c>
      <c r="C4617" t="s">
        <v>100</v>
      </c>
      <c r="D4617" t="s">
        <v>6</v>
      </c>
      <c r="E4617"/>
      <c r="F4617" t="s">
        <v>95</v>
      </c>
      <c r="G4617" t="s">
        <v>41</v>
      </c>
      <c r="H4617" t="s">
        <v>800</v>
      </c>
      <c r="I4617" t="s">
        <v>857</v>
      </c>
      <c r="J4617" t="s">
        <v>8</v>
      </c>
      <c r="K4617" t="s">
        <v>854</v>
      </c>
      <c r="L4617" t="s">
        <v>832</v>
      </c>
      <c r="M4617"/>
      <c r="N4617"/>
      <c r="O4617" t="s">
        <v>805</v>
      </c>
      <c r="P4617" t="s">
        <v>179</v>
      </c>
      <c r="Q4617" t="s">
        <v>97</v>
      </c>
      <c r="V4617">
        <v>0.107898007619115</v>
      </c>
      <c r="W4617">
        <v>0.118888545242125</v>
      </c>
      <c r="X4617">
        <v>0.151028508165575</v>
      </c>
      <c r="Y4617">
        <v>0.19352287565572601</v>
      </c>
      <c r="Z4617">
        <v>0.25239003763258899</v>
      </c>
      <c r="AA4617">
        <v>0.33919801529447302</v>
      </c>
      <c r="AB4617">
        <v>0.45968299251992101</v>
      </c>
      <c r="AC4617">
        <v>0.62889065708162395</v>
      </c>
      <c r="AD4617">
        <v>0.85825199279568698</v>
      </c>
      <c r="AE4617">
        <v>0.93656736265937901</v>
      </c>
      <c r="AF4617">
        <v>0.923400837419042</v>
      </c>
      <c r="AG4617">
        <v>0.90925248863154395</v>
      </c>
      <c r="AH4617">
        <v>0.89538064815764296</v>
      </c>
      <c r="AI4617">
        <v>0.88177006788330403</v>
      </c>
      <c r="AJ4617">
        <v>0.86798141137587803</v>
      </c>
      <c r="AK4617">
        <v>0.80898101141558898</v>
      </c>
      <c r="AL4617">
        <v>0.79055856424251103</v>
      </c>
      <c r="AM4617">
        <v>0.76361153637189405</v>
      </c>
      <c r="AN4617">
        <v>0.73303269453172204</v>
      </c>
      <c r="AO4617">
        <v>0.69542049900798997</v>
      </c>
      <c r="AP4617">
        <v>0.65363968741082301</v>
      </c>
      <c r="AQ4617">
        <v>0.59184390790709895</v>
      </c>
      <c r="AR4617">
        <v>0.51079060575115298</v>
      </c>
      <c r="AS4617">
        <v>0.405925346029406</v>
      </c>
      <c r="AT4617">
        <v>0.36334054118305198</v>
      </c>
      <c r="AU4617">
        <v>0.36171874112218699</v>
      </c>
    </row>
    <row r="4618" spans="1:47" ht="13.8" x14ac:dyDescent="0.25">
      <c r="A4618" s="2" t="str">
        <f t="shared" si="418"/>
        <v>CB7 Balanced PathwayUnited KingdomResidential buildingsExisting residential buildingsLow carbon heatAdditional operating expenditure</v>
      </c>
      <c r="B4618" t="str">
        <f t="shared" si="419"/>
        <v>CB7 Balanced Pathway</v>
      </c>
      <c r="C4618" t="s">
        <v>100</v>
      </c>
      <c r="D4618" t="s">
        <v>6</v>
      </c>
      <c r="E4618"/>
      <c r="F4618" t="s">
        <v>95</v>
      </c>
      <c r="G4618" t="s">
        <v>41</v>
      </c>
      <c r="H4618" t="s">
        <v>800</v>
      </c>
      <c r="I4618" t="s">
        <v>857</v>
      </c>
      <c r="J4618" t="s">
        <v>8</v>
      </c>
      <c r="K4618" t="s">
        <v>854</v>
      </c>
      <c r="L4618" t="s">
        <v>832</v>
      </c>
      <c r="M4618"/>
      <c r="N4618"/>
      <c r="O4618" t="s">
        <v>805</v>
      </c>
      <c r="P4618" t="s">
        <v>180</v>
      </c>
      <c r="Q4618" t="s">
        <v>97</v>
      </c>
      <c r="V4618">
        <v>-1.24328812393021E-2</v>
      </c>
      <c r="W4618">
        <v>-2.7235826784997801E-2</v>
      </c>
      <c r="X4618">
        <v>-4.8418917177179603E-2</v>
      </c>
      <c r="Y4618">
        <v>-7.5776378313722595E-2</v>
      </c>
      <c r="Z4618">
        <v>-0.11348862762532801</v>
      </c>
      <c r="AA4618">
        <v>-0.16227835325992701</v>
      </c>
      <c r="AB4618">
        <v>-0.227709228349711</v>
      </c>
      <c r="AC4618">
        <v>-0.31554717744392702</v>
      </c>
      <c r="AD4618">
        <v>-0.437441101376076</v>
      </c>
      <c r="AE4618">
        <v>-0.56880122894162799</v>
      </c>
      <c r="AF4618">
        <v>-0.69250154976074296</v>
      </c>
      <c r="AG4618">
        <v>-0.81297208327851</v>
      </c>
      <c r="AH4618">
        <v>-0.93122380612375899</v>
      </c>
      <c r="AI4618">
        <v>-1.0471515323901801</v>
      </c>
      <c r="AJ4618">
        <v>-1.1594857832782299</v>
      </c>
      <c r="AK4618">
        <v>-1.2665167008399301</v>
      </c>
      <c r="AL4618">
        <v>-1.3650247065449701</v>
      </c>
      <c r="AM4618">
        <v>-1.47410421645745</v>
      </c>
      <c r="AN4618">
        <v>-1.5789837219341301</v>
      </c>
      <c r="AO4618">
        <v>-1.6713890141810199</v>
      </c>
      <c r="AP4618">
        <v>-1.75440289514076</v>
      </c>
      <c r="AQ4618">
        <v>-1.8236499028917399</v>
      </c>
      <c r="AR4618">
        <v>-1.87355756948743</v>
      </c>
      <c r="AS4618">
        <v>-1.89108616538582</v>
      </c>
      <c r="AT4618">
        <v>-1.89917539705224</v>
      </c>
      <c r="AU4618">
        <v>-1.9048761445484199</v>
      </c>
    </row>
    <row r="4619" spans="1:47" ht="13.8" x14ac:dyDescent="0.25">
      <c r="A4619" s="2" t="str">
        <f t="shared" si="418"/>
        <v>CB7 Balanced PathwayUnited KingdomResidential buildingsExisting residential buildingsLow carbon heatAdditional capital expenditure</v>
      </c>
      <c r="B4619" t="str">
        <f t="shared" si="419"/>
        <v>CB7 Balanced Pathway</v>
      </c>
      <c r="C4619" t="s">
        <v>100</v>
      </c>
      <c r="D4619" t="s">
        <v>6</v>
      </c>
      <c r="E4619"/>
      <c r="F4619" t="s">
        <v>95</v>
      </c>
      <c r="G4619" t="s">
        <v>41</v>
      </c>
      <c r="H4619" t="s">
        <v>800</v>
      </c>
      <c r="I4619" t="s">
        <v>857</v>
      </c>
      <c r="J4619" t="s">
        <v>8</v>
      </c>
      <c r="K4619" t="s">
        <v>854</v>
      </c>
      <c r="L4619" t="s">
        <v>833</v>
      </c>
      <c r="M4619"/>
      <c r="N4619"/>
      <c r="O4619" t="s">
        <v>805</v>
      </c>
      <c r="P4619" t="s">
        <v>179</v>
      </c>
      <c r="Q4619" t="s">
        <v>97</v>
      </c>
      <c r="V4619">
        <v>0.40306133207322398</v>
      </c>
      <c r="W4619">
        <v>0.444274746366906</v>
      </c>
      <c r="X4619">
        <v>0.56443828281469499</v>
      </c>
      <c r="Y4619">
        <v>0.72334834967644102</v>
      </c>
      <c r="Z4619">
        <v>0.94353523545219198</v>
      </c>
      <c r="AA4619">
        <v>1.2682897526669901</v>
      </c>
      <c r="AB4619">
        <v>1.7193920712899</v>
      </c>
      <c r="AC4619">
        <v>2.3525799624085999</v>
      </c>
      <c r="AD4619">
        <v>3.2111068490784498</v>
      </c>
      <c r="AE4619">
        <v>3.5043835147500699</v>
      </c>
      <c r="AF4619">
        <v>3.4557992534437298</v>
      </c>
      <c r="AG4619">
        <v>3.4033767585756798</v>
      </c>
      <c r="AH4619">
        <v>3.3519773453641699</v>
      </c>
      <c r="AI4619">
        <v>3.3015527291041802</v>
      </c>
      <c r="AJ4619">
        <v>3.2503909597946099</v>
      </c>
      <c r="AK4619">
        <v>3.0411982354114802</v>
      </c>
      <c r="AL4619">
        <v>2.9736148956677502</v>
      </c>
      <c r="AM4619">
        <v>2.87625666646642</v>
      </c>
      <c r="AN4619">
        <v>2.7663791568023601</v>
      </c>
      <c r="AO4619">
        <v>2.6318653722413798</v>
      </c>
      <c r="AP4619">
        <v>2.46024454431786</v>
      </c>
      <c r="AQ4619">
        <v>2.2388593602913902</v>
      </c>
      <c r="AR4619">
        <v>1.9457096440505</v>
      </c>
      <c r="AS4619">
        <v>1.56704121960589</v>
      </c>
      <c r="AT4619">
        <v>1.4028723310264399</v>
      </c>
      <c r="AU4619">
        <v>1.3769262705629299</v>
      </c>
    </row>
    <row r="4620" spans="1:47" ht="13.8" x14ac:dyDescent="0.25">
      <c r="A4620" s="2" t="str">
        <f t="shared" si="418"/>
        <v>CB7 Balanced PathwayUnited KingdomResidential buildingsExisting residential buildingsLow carbon heatAdditional operating expenditure</v>
      </c>
      <c r="B4620" t="str">
        <f t="shared" si="419"/>
        <v>CB7 Balanced Pathway</v>
      </c>
      <c r="C4620" t="s">
        <v>100</v>
      </c>
      <c r="D4620" t="s">
        <v>6</v>
      </c>
      <c r="E4620"/>
      <c r="F4620" t="s">
        <v>95</v>
      </c>
      <c r="G4620" t="s">
        <v>41</v>
      </c>
      <c r="H4620" t="s">
        <v>800</v>
      </c>
      <c r="I4620" t="s">
        <v>857</v>
      </c>
      <c r="J4620" t="s">
        <v>8</v>
      </c>
      <c r="K4620" t="s">
        <v>854</v>
      </c>
      <c r="L4620" t="s">
        <v>833</v>
      </c>
      <c r="M4620"/>
      <c r="N4620"/>
      <c r="O4620" t="s">
        <v>805</v>
      </c>
      <c r="P4620" t="s">
        <v>180</v>
      </c>
      <c r="Q4620" t="s">
        <v>97</v>
      </c>
      <c r="V4620">
        <v>-4.3830673249801499E-2</v>
      </c>
      <c r="W4620">
        <v>-9.5719699780529605E-2</v>
      </c>
      <c r="X4620">
        <v>-0.16979529819743699</v>
      </c>
      <c r="Y4620">
        <v>-0.265001365896741</v>
      </c>
      <c r="Z4620">
        <v>-0.39744222971443199</v>
      </c>
      <c r="AA4620">
        <v>-0.57132159652998904</v>
      </c>
      <c r="AB4620">
        <v>-0.80162718039331005</v>
      </c>
      <c r="AC4620">
        <v>-1.11053822794497</v>
      </c>
      <c r="AD4620">
        <v>-1.5392466674947201</v>
      </c>
      <c r="AE4620">
        <v>-2.0008795405331798</v>
      </c>
      <c r="AF4620">
        <v>-2.4349151125069501</v>
      </c>
      <c r="AG4620">
        <v>-2.8676566949061102</v>
      </c>
      <c r="AH4620">
        <v>-3.2957008189704302</v>
      </c>
      <c r="AI4620">
        <v>-3.71863571011116</v>
      </c>
      <c r="AJ4620">
        <v>-4.1318018372215004</v>
      </c>
      <c r="AK4620">
        <v>-4.5295537080986499</v>
      </c>
      <c r="AL4620">
        <v>-4.8783822034221203</v>
      </c>
      <c r="AM4620">
        <v>-5.2650905832840502</v>
      </c>
      <c r="AN4620">
        <v>-5.6363924826083496</v>
      </c>
      <c r="AO4620">
        <v>-5.9625279752254396</v>
      </c>
      <c r="AP4620">
        <v>-6.2548596521850897</v>
      </c>
      <c r="AQ4620">
        <v>-6.4978851279093197</v>
      </c>
      <c r="AR4620">
        <v>-6.6719403498532301</v>
      </c>
      <c r="AS4620">
        <v>-6.7305207211518701</v>
      </c>
      <c r="AT4620">
        <v>-6.7556525921670403</v>
      </c>
      <c r="AU4620">
        <v>-6.7721527164170503</v>
      </c>
    </row>
    <row r="4621" spans="1:47" ht="13.8" x14ac:dyDescent="0.25">
      <c r="A4621" s="2" t="str">
        <f t="shared" ref="A4621:A4634" si="420">CONCATENATE(B4621,F4621,G4621,H4621,O4621, P4621)</f>
        <v>CB7 Balanced PathwayUnited KingdomResidential buildingsExisting residential buildingsEnergy efficiencyAdditional capital expenditure</v>
      </c>
      <c r="B4621" t="str">
        <f t="shared" ref="B4621:B4634" si="421">CONCATENATE("CB7 ", D4621)</f>
        <v>CB7 Balanced Pathway</v>
      </c>
      <c r="C4621" t="s">
        <v>100</v>
      </c>
      <c r="D4621" t="s">
        <v>6</v>
      </c>
      <c r="E4621"/>
      <c r="F4621" t="s">
        <v>95</v>
      </c>
      <c r="G4621" t="s">
        <v>41</v>
      </c>
      <c r="H4621" t="s">
        <v>800</v>
      </c>
      <c r="I4621" t="s">
        <v>857</v>
      </c>
      <c r="J4621" t="s">
        <v>8</v>
      </c>
      <c r="K4621" t="s">
        <v>854</v>
      </c>
      <c r="L4621" t="s">
        <v>808</v>
      </c>
      <c r="M4621"/>
      <c r="N4621"/>
      <c r="O4621" t="s">
        <v>470</v>
      </c>
      <c r="P4621" t="s">
        <v>179</v>
      </c>
      <c r="Q4621" t="s">
        <v>97</v>
      </c>
      <c r="V4621">
        <v>2.7282646026150999E-2</v>
      </c>
      <c r="W4621">
        <v>5.3926570760500898E-2</v>
      </c>
      <c r="X4621">
        <v>8.0149681863391803E-2</v>
      </c>
      <c r="Y4621">
        <v>0.105809771187346</v>
      </c>
      <c r="Z4621">
        <v>0.13015978678328999</v>
      </c>
      <c r="AA4621">
        <v>0.12898631249120601</v>
      </c>
      <c r="AB4621">
        <v>0.127193209744629</v>
      </c>
      <c r="AC4621">
        <v>0.125120111261592</v>
      </c>
      <c r="AD4621">
        <v>0.123232409141336</v>
      </c>
      <c r="AE4621">
        <v>0.121047877834894</v>
      </c>
      <c r="AF4621">
        <v>9.5453346544950399E-2</v>
      </c>
      <c r="AG4621">
        <v>0</v>
      </c>
      <c r="AH4621">
        <v>0</v>
      </c>
      <c r="AI4621">
        <v>0</v>
      </c>
      <c r="AJ4621">
        <v>0</v>
      </c>
      <c r="AK4621">
        <v>0</v>
      </c>
      <c r="AL4621">
        <v>0</v>
      </c>
      <c r="AM4621">
        <v>0</v>
      </c>
      <c r="AN4621">
        <v>0</v>
      </c>
      <c r="AO4621">
        <v>0</v>
      </c>
      <c r="AP4621">
        <v>0</v>
      </c>
      <c r="AQ4621">
        <v>0</v>
      </c>
      <c r="AR4621">
        <v>0</v>
      </c>
      <c r="AS4621">
        <v>0</v>
      </c>
      <c r="AT4621">
        <v>0</v>
      </c>
      <c r="AU4621">
        <v>0</v>
      </c>
    </row>
    <row r="4622" spans="1:47" ht="13.8" x14ac:dyDescent="0.25">
      <c r="A4622" s="2" t="str">
        <f t="shared" si="420"/>
        <v>CB7 Balanced PathwayUnited KingdomResidential buildingsExisting residential buildingsEnergy efficiencyAdditional operating expenditure</v>
      </c>
      <c r="B4622" t="str">
        <f t="shared" si="421"/>
        <v>CB7 Balanced Pathway</v>
      </c>
      <c r="C4622" t="s">
        <v>100</v>
      </c>
      <c r="D4622" t="s">
        <v>6</v>
      </c>
      <c r="E4622"/>
      <c r="F4622" t="s">
        <v>95</v>
      </c>
      <c r="G4622" t="s">
        <v>41</v>
      </c>
      <c r="H4622" t="s">
        <v>800</v>
      </c>
      <c r="I4622" t="s">
        <v>857</v>
      </c>
      <c r="J4622" t="s">
        <v>8</v>
      </c>
      <c r="K4622" t="s">
        <v>854</v>
      </c>
      <c r="L4622" t="s">
        <v>808</v>
      </c>
      <c r="M4622"/>
      <c r="N4622"/>
      <c r="O4622" t="s">
        <v>470</v>
      </c>
      <c r="P4622" t="s">
        <v>180</v>
      </c>
      <c r="Q4622" t="s">
        <v>97</v>
      </c>
      <c r="V4622">
        <v>-1.9217878744671599E-2</v>
      </c>
      <c r="W4622">
        <v>-5.67947442729562E-2</v>
      </c>
      <c r="X4622">
        <v>-0.115104382769548</v>
      </c>
      <c r="Y4622">
        <v>-0.189821920984732</v>
      </c>
      <c r="Z4622">
        <v>-0.28177726015578403</v>
      </c>
      <c r="AA4622">
        <v>-0.371433988267797</v>
      </c>
      <c r="AB4622">
        <v>-0.45976754051137603</v>
      </c>
      <c r="AC4622">
        <v>-0.54537079926274301</v>
      </c>
      <c r="AD4622">
        <v>-0.62998663549759504</v>
      </c>
      <c r="AE4622">
        <v>-0.71166221393483697</v>
      </c>
      <c r="AF4622">
        <v>-0.77361056105829196</v>
      </c>
      <c r="AG4622">
        <v>-0.76582320058681697</v>
      </c>
      <c r="AH4622">
        <v>-0.75670650854410404</v>
      </c>
      <c r="AI4622">
        <v>-0.74898907556337102</v>
      </c>
      <c r="AJ4622">
        <v>-0.74002805197366195</v>
      </c>
      <c r="AK4622">
        <v>-0.73237997912066299</v>
      </c>
      <c r="AL4622">
        <v>-0.72562977770022796</v>
      </c>
      <c r="AM4622">
        <v>-0.72562977770022796</v>
      </c>
      <c r="AN4622">
        <v>-0.72562977770022796</v>
      </c>
      <c r="AO4622">
        <v>-0.72562977770022796</v>
      </c>
      <c r="AP4622">
        <v>-0.72562977770022796</v>
      </c>
      <c r="AQ4622">
        <v>-0.72562977770022796</v>
      </c>
      <c r="AR4622">
        <v>-0.72562977770022796</v>
      </c>
      <c r="AS4622">
        <v>-0.72562977770022796</v>
      </c>
      <c r="AT4622">
        <v>-0.72562977770022796</v>
      </c>
      <c r="AU4622">
        <v>-0.72562977770022796</v>
      </c>
    </row>
    <row r="4623" spans="1:47" ht="13.8" x14ac:dyDescent="0.25">
      <c r="A4623" s="2" t="str">
        <f t="shared" si="420"/>
        <v>CB7 Balanced PathwayUnited KingdomResidential buildingsExisting residential buildingsEnergy efficiencyAdditional capital expenditure</v>
      </c>
      <c r="B4623" t="str">
        <f t="shared" si="421"/>
        <v>CB7 Balanced Pathway</v>
      </c>
      <c r="C4623" t="s">
        <v>100</v>
      </c>
      <c r="D4623" t="s">
        <v>6</v>
      </c>
      <c r="E4623"/>
      <c r="F4623" t="s">
        <v>95</v>
      </c>
      <c r="G4623" t="s">
        <v>41</v>
      </c>
      <c r="H4623" t="s">
        <v>800</v>
      </c>
      <c r="I4623" t="s">
        <v>857</v>
      </c>
      <c r="J4623" t="s">
        <v>8</v>
      </c>
      <c r="K4623" t="s">
        <v>854</v>
      </c>
      <c r="L4623" t="s">
        <v>810</v>
      </c>
      <c r="M4623"/>
      <c r="N4623"/>
      <c r="O4623" t="s">
        <v>470</v>
      </c>
      <c r="P4623" t="s">
        <v>179</v>
      </c>
      <c r="Q4623" t="s">
        <v>97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</row>
    <row r="4624" spans="1:47" ht="13.8" x14ac:dyDescent="0.25">
      <c r="A4624" s="2" t="str">
        <f t="shared" si="420"/>
        <v>CB7 Balanced PathwayUnited KingdomResidential buildingsExisting residential buildingsEnergy efficiencyAdditional operating expenditure</v>
      </c>
      <c r="B4624" t="str">
        <f t="shared" si="421"/>
        <v>CB7 Balanced Pathway</v>
      </c>
      <c r="C4624" t="s">
        <v>100</v>
      </c>
      <c r="D4624" t="s">
        <v>6</v>
      </c>
      <c r="E4624"/>
      <c r="F4624" t="s">
        <v>95</v>
      </c>
      <c r="G4624" t="s">
        <v>41</v>
      </c>
      <c r="H4624" t="s">
        <v>800</v>
      </c>
      <c r="I4624" t="s">
        <v>857</v>
      </c>
      <c r="J4624" t="s">
        <v>8</v>
      </c>
      <c r="K4624" t="s">
        <v>854</v>
      </c>
      <c r="L4624" t="s">
        <v>810</v>
      </c>
      <c r="M4624"/>
      <c r="N4624"/>
      <c r="O4624" t="s">
        <v>470</v>
      </c>
      <c r="P4624" t="s">
        <v>180</v>
      </c>
      <c r="Q4624" t="s">
        <v>97</v>
      </c>
      <c r="V4624">
        <v>-0.26918836495394499</v>
      </c>
      <c r="W4624">
        <v>-0.26595328592019202</v>
      </c>
      <c r="X4624">
        <v>-0.27029035531048601</v>
      </c>
      <c r="Y4624">
        <v>-0.26823250408660398</v>
      </c>
      <c r="Z4624">
        <v>-0.26620388643560799</v>
      </c>
      <c r="AA4624">
        <v>-0.26395739277320701</v>
      </c>
      <c r="AB4624">
        <v>-0.26216019780078198</v>
      </c>
      <c r="AC4624">
        <v>-0.259913704138381</v>
      </c>
      <c r="AD4624">
        <v>-0.25811650916595602</v>
      </c>
      <c r="AE4624">
        <v>-0.25587001550355498</v>
      </c>
      <c r="AF4624">
        <v>-0.25362352181079401</v>
      </c>
      <c r="AG4624">
        <v>-0.25182632686872902</v>
      </c>
      <c r="AH4624">
        <v>-0.24957983317596799</v>
      </c>
      <c r="AI4624">
        <v>-0.24778263823390301</v>
      </c>
      <c r="AJ4624">
        <v>-0.245536144541142</v>
      </c>
      <c r="AK4624">
        <v>-0.24373894959907699</v>
      </c>
      <c r="AL4624">
        <v>-0.24149245590631599</v>
      </c>
      <c r="AM4624">
        <v>-0.24149245590631599</v>
      </c>
      <c r="AN4624">
        <v>-0.24149245590631599</v>
      </c>
      <c r="AO4624">
        <v>-0.24149245590631599</v>
      </c>
      <c r="AP4624">
        <v>-0.24149245590631599</v>
      </c>
      <c r="AQ4624">
        <v>-0.24149245590631599</v>
      </c>
      <c r="AR4624">
        <v>-0.24149245590631599</v>
      </c>
      <c r="AS4624">
        <v>-0.24149245590631599</v>
      </c>
      <c r="AT4624">
        <v>-0.24149245590631599</v>
      </c>
      <c r="AU4624">
        <v>-0.24149245590631599</v>
      </c>
    </row>
    <row r="4625" spans="1:47" ht="13.8" x14ac:dyDescent="0.25">
      <c r="A4625" s="2" t="str">
        <f t="shared" si="420"/>
        <v>CB7 Balanced PathwayUnited KingdomResidential buildingsExisting residential buildingsEnergy efficiencyAdditional capital expenditure</v>
      </c>
      <c r="B4625" t="str">
        <f t="shared" si="421"/>
        <v>CB7 Balanced Pathway</v>
      </c>
      <c r="C4625" t="s">
        <v>100</v>
      </c>
      <c r="D4625" t="s">
        <v>6</v>
      </c>
      <c r="E4625"/>
      <c r="F4625" t="s">
        <v>95</v>
      </c>
      <c r="G4625" t="s">
        <v>41</v>
      </c>
      <c r="H4625" t="s">
        <v>800</v>
      </c>
      <c r="I4625" t="s">
        <v>857</v>
      </c>
      <c r="J4625" t="s">
        <v>8</v>
      </c>
      <c r="K4625" t="s">
        <v>854</v>
      </c>
      <c r="L4625" t="s">
        <v>811</v>
      </c>
      <c r="M4625"/>
      <c r="N4625"/>
      <c r="O4625" t="s">
        <v>470</v>
      </c>
      <c r="P4625" t="s">
        <v>179</v>
      </c>
      <c r="Q4625" t="s">
        <v>97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</row>
    <row r="4626" spans="1:47" ht="13.8" x14ac:dyDescent="0.25">
      <c r="A4626" s="2" t="str">
        <f t="shared" si="420"/>
        <v>CB7 Balanced PathwayUnited KingdomResidential buildingsExisting residential buildingsEnergy efficiencyAdditional operating expenditure</v>
      </c>
      <c r="B4626" t="str">
        <f t="shared" si="421"/>
        <v>CB7 Balanced Pathway</v>
      </c>
      <c r="C4626" t="s">
        <v>100</v>
      </c>
      <c r="D4626" t="s">
        <v>6</v>
      </c>
      <c r="E4626"/>
      <c r="F4626" t="s">
        <v>95</v>
      </c>
      <c r="G4626" t="s">
        <v>41</v>
      </c>
      <c r="H4626" t="s">
        <v>800</v>
      </c>
      <c r="I4626" t="s">
        <v>857</v>
      </c>
      <c r="J4626" t="s">
        <v>8</v>
      </c>
      <c r="K4626" t="s">
        <v>854</v>
      </c>
      <c r="L4626" t="s">
        <v>811</v>
      </c>
      <c r="M4626"/>
      <c r="N4626"/>
      <c r="O4626" t="s">
        <v>470</v>
      </c>
      <c r="P4626" t="s">
        <v>180</v>
      </c>
      <c r="Q4626" t="s">
        <v>97</v>
      </c>
      <c r="V4626">
        <v>-0.78664513260935598</v>
      </c>
      <c r="W4626">
        <v>-0.77492612883547995</v>
      </c>
      <c r="X4626">
        <v>-0.78526122165842105</v>
      </c>
      <c r="Y4626">
        <v>-0.77699805483255802</v>
      </c>
      <c r="Z4626">
        <v>-0.76893255847832898</v>
      </c>
      <c r="AA4626">
        <v>-0.76019535806402105</v>
      </c>
      <c r="AB4626">
        <v>-0.75278657554249895</v>
      </c>
      <c r="AC4626">
        <v>-0.74412208381298495</v>
      </c>
      <c r="AD4626">
        <v>-0.736778356431251</v>
      </c>
      <c r="AE4626">
        <v>-0.72826172163971803</v>
      </c>
      <c r="AF4626">
        <v>-0.71970754644906798</v>
      </c>
      <c r="AG4626">
        <v>-0.71246278741866798</v>
      </c>
      <c r="AH4626">
        <v>-0.70398132091332899</v>
      </c>
      <c r="AI4626">
        <v>-0.6968016170222</v>
      </c>
      <c r="AJ4626">
        <v>-0.68846497242856997</v>
      </c>
      <c r="AK4626">
        <v>-0.681349795845968</v>
      </c>
      <c r="AL4626">
        <v>-0.67506992953223499</v>
      </c>
      <c r="AM4626">
        <v>-0.67506992953223499</v>
      </c>
      <c r="AN4626">
        <v>-0.67506992953223499</v>
      </c>
      <c r="AO4626">
        <v>-0.67506992953223499</v>
      </c>
      <c r="AP4626">
        <v>-0.67506992953223499</v>
      </c>
      <c r="AQ4626">
        <v>-0.67506992953223499</v>
      </c>
      <c r="AR4626">
        <v>-0.67506992953223499</v>
      </c>
      <c r="AS4626">
        <v>-0.67506992953223499</v>
      </c>
      <c r="AT4626">
        <v>-0.67506992953223499</v>
      </c>
      <c r="AU4626">
        <v>-0.67506992953223499</v>
      </c>
    </row>
    <row r="4627" spans="1:47" ht="13.8" x14ac:dyDescent="0.25">
      <c r="A4627" s="2" t="str">
        <f t="shared" si="420"/>
        <v>CB7 Balanced PathwayUnited KingdomResidential buildingsExisting residential buildingsEnergy efficiencyAdditional capital expenditure</v>
      </c>
      <c r="B4627" t="str">
        <f t="shared" si="421"/>
        <v>CB7 Balanced Pathway</v>
      </c>
      <c r="C4627" t="s">
        <v>100</v>
      </c>
      <c r="D4627" t="s">
        <v>6</v>
      </c>
      <c r="E4627"/>
      <c r="F4627" t="s">
        <v>95</v>
      </c>
      <c r="G4627" t="s">
        <v>41</v>
      </c>
      <c r="H4627" t="s">
        <v>800</v>
      </c>
      <c r="I4627" t="s">
        <v>857</v>
      </c>
      <c r="J4627" t="s">
        <v>8</v>
      </c>
      <c r="K4627" t="s">
        <v>854</v>
      </c>
      <c r="L4627" t="s">
        <v>834</v>
      </c>
      <c r="M4627"/>
      <c r="N4627"/>
      <c r="O4627" t="s">
        <v>470</v>
      </c>
      <c r="P4627" t="s">
        <v>179</v>
      </c>
      <c r="Q4627" t="s">
        <v>97</v>
      </c>
      <c r="V4627">
        <v>0.18107420591243301</v>
      </c>
      <c r="W4627">
        <v>0.25919985203370199</v>
      </c>
      <c r="X4627">
        <v>0.44164020980874302</v>
      </c>
      <c r="Y4627">
        <v>0.75188614910486695</v>
      </c>
      <c r="Z4627">
        <v>1.2721324449567599</v>
      </c>
      <c r="AA4627">
        <v>2.1674133452708499</v>
      </c>
      <c r="AB4627">
        <v>0.41896784902150103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>
        <v>0</v>
      </c>
      <c r="AJ4627">
        <v>0</v>
      </c>
      <c r="AK4627">
        <v>0</v>
      </c>
      <c r="AL4627">
        <v>0</v>
      </c>
      <c r="AM4627">
        <v>0</v>
      </c>
      <c r="AN4627">
        <v>0</v>
      </c>
      <c r="AO4627">
        <v>0</v>
      </c>
      <c r="AP4627">
        <v>0</v>
      </c>
      <c r="AQ4627">
        <v>0</v>
      </c>
      <c r="AR4627">
        <v>0</v>
      </c>
      <c r="AS4627">
        <v>0</v>
      </c>
      <c r="AT4627">
        <v>0</v>
      </c>
      <c r="AU4627">
        <v>0</v>
      </c>
    </row>
    <row r="4628" spans="1:47" ht="13.8" x14ac:dyDescent="0.25">
      <c r="A4628" s="2" t="str">
        <f t="shared" si="420"/>
        <v>CB7 Balanced PathwayUnited KingdomResidential buildingsExisting residential buildingsEnergy efficiencyAdditional operating expenditure</v>
      </c>
      <c r="B4628" t="str">
        <f t="shared" si="421"/>
        <v>CB7 Balanced Pathway</v>
      </c>
      <c r="C4628" t="s">
        <v>100</v>
      </c>
      <c r="D4628" t="s">
        <v>6</v>
      </c>
      <c r="E4628"/>
      <c r="F4628" t="s">
        <v>95</v>
      </c>
      <c r="G4628" t="s">
        <v>41</v>
      </c>
      <c r="H4628" t="s">
        <v>800</v>
      </c>
      <c r="I4628" t="s">
        <v>857</v>
      </c>
      <c r="J4628" t="s">
        <v>8</v>
      </c>
      <c r="K4628" t="s">
        <v>854</v>
      </c>
      <c r="L4628" t="s">
        <v>834</v>
      </c>
      <c r="M4628"/>
      <c r="N4628"/>
      <c r="O4628" t="s">
        <v>470</v>
      </c>
      <c r="P4628" t="s">
        <v>180</v>
      </c>
      <c r="Q4628" t="s">
        <v>97</v>
      </c>
      <c r="V4628">
        <v>-7.4035369372754001E-3</v>
      </c>
      <c r="W4628">
        <v>-1.7868483711676E-2</v>
      </c>
      <c r="X4628">
        <v>-3.6538774746823099E-2</v>
      </c>
      <c r="Y4628">
        <v>-6.7523727798129402E-2</v>
      </c>
      <c r="Z4628">
        <v>-0.12021816694094201</v>
      </c>
      <c r="AA4628">
        <v>-0.209648658218023</v>
      </c>
      <c r="AB4628">
        <v>-0.22524837801939901</v>
      </c>
      <c r="AC4628">
        <v>-0.22265579365107499</v>
      </c>
      <c r="AD4628">
        <v>-0.22045840765204799</v>
      </c>
      <c r="AE4628">
        <v>-0.21791006495399501</v>
      </c>
      <c r="AF4628">
        <v>-0.21535048943871801</v>
      </c>
      <c r="AG4628">
        <v>-0.21318271669441399</v>
      </c>
      <c r="AH4628">
        <v>-0.210644897031282</v>
      </c>
      <c r="AI4628">
        <v>-0.208496590049359</v>
      </c>
      <c r="AJ4628">
        <v>-0.20600210391763399</v>
      </c>
      <c r="AK4628">
        <v>-0.203873104760871</v>
      </c>
      <c r="AL4628">
        <v>-0.20199404667547899</v>
      </c>
      <c r="AM4628">
        <v>-0.20199404667547899</v>
      </c>
      <c r="AN4628">
        <v>-0.20199404667547899</v>
      </c>
      <c r="AO4628">
        <v>-0.20199404667547899</v>
      </c>
      <c r="AP4628">
        <v>-0.20199404667547899</v>
      </c>
      <c r="AQ4628">
        <v>-0.20199404667547899</v>
      </c>
      <c r="AR4628">
        <v>-0.20199404667547899</v>
      </c>
      <c r="AS4628">
        <v>-0.20199404667547899</v>
      </c>
      <c r="AT4628">
        <v>-0.20199404667547899</v>
      </c>
      <c r="AU4628">
        <v>-0.20199404667547899</v>
      </c>
    </row>
    <row r="4629" spans="1:47" ht="13.8" x14ac:dyDescent="0.25">
      <c r="A4629" s="2" t="str">
        <f t="shared" si="420"/>
        <v>CB7 Balanced PathwayUnited KingdomResidential buildingsExisting residential buildingsEnergy efficiencyAdditional capital expenditure</v>
      </c>
      <c r="B4629" t="str">
        <f t="shared" si="421"/>
        <v>CB7 Balanced Pathway</v>
      </c>
      <c r="C4629" t="s">
        <v>100</v>
      </c>
      <c r="D4629" t="s">
        <v>6</v>
      </c>
      <c r="E4629"/>
      <c r="F4629" t="s">
        <v>95</v>
      </c>
      <c r="G4629" t="s">
        <v>41</v>
      </c>
      <c r="H4629" t="s">
        <v>800</v>
      </c>
      <c r="I4629" t="s">
        <v>857</v>
      </c>
      <c r="J4629" t="s">
        <v>8</v>
      </c>
      <c r="K4629" t="s">
        <v>854</v>
      </c>
      <c r="L4629" t="s">
        <v>812</v>
      </c>
      <c r="M4629"/>
      <c r="N4629"/>
      <c r="O4629" t="s">
        <v>470</v>
      </c>
      <c r="P4629" t="s">
        <v>179</v>
      </c>
      <c r="Q4629" t="s">
        <v>97</v>
      </c>
      <c r="V4629">
        <v>0</v>
      </c>
      <c r="W4629">
        <v>3.3139845776715099E-3</v>
      </c>
      <c r="X4629">
        <v>6.5482372623576904E-3</v>
      </c>
      <c r="Y4629">
        <v>9.69049160898393E-3</v>
      </c>
      <c r="Z4629">
        <v>1.26548825020275E-2</v>
      </c>
      <c r="AA4629">
        <v>1.55988293199466E-2</v>
      </c>
      <c r="AB4629">
        <v>1.52155029113634E-2</v>
      </c>
      <c r="AC4629">
        <v>1.4913952803278001E-2</v>
      </c>
      <c r="AD4629">
        <v>1.46175137139737E-2</v>
      </c>
      <c r="AE4629">
        <v>1.4331296662231501E-2</v>
      </c>
      <c r="AF4629">
        <v>1.4045079610489401E-2</v>
      </c>
      <c r="AG4629">
        <v>1.37639735775283E-2</v>
      </c>
      <c r="AH4629">
        <v>1.3493089582129501E-2</v>
      </c>
      <c r="AI4629">
        <v>7.6829041326926797E-3</v>
      </c>
      <c r="AJ4629">
        <v>0</v>
      </c>
      <c r="AK4629">
        <v>0</v>
      </c>
      <c r="AL4629">
        <v>0</v>
      </c>
      <c r="AM4629">
        <v>0</v>
      </c>
      <c r="AN4629">
        <v>0</v>
      </c>
      <c r="AO4629">
        <v>0</v>
      </c>
      <c r="AP4629">
        <v>0</v>
      </c>
      <c r="AQ4629">
        <v>0</v>
      </c>
      <c r="AR4629">
        <v>0</v>
      </c>
      <c r="AS4629">
        <v>0</v>
      </c>
      <c r="AT4629">
        <v>0</v>
      </c>
      <c r="AU4629">
        <v>0</v>
      </c>
    </row>
    <row r="4630" spans="1:47" ht="13.8" x14ac:dyDescent="0.25">
      <c r="A4630" s="2" t="str">
        <f t="shared" si="420"/>
        <v>CB7 Balanced PathwayUnited KingdomResidential buildingsExisting residential buildingsEnergy efficiencyAdditional operating expenditure</v>
      </c>
      <c r="B4630" t="str">
        <f t="shared" si="421"/>
        <v>CB7 Balanced Pathway</v>
      </c>
      <c r="C4630" t="s">
        <v>100</v>
      </c>
      <c r="D4630" t="s">
        <v>6</v>
      </c>
      <c r="E4630"/>
      <c r="F4630" t="s">
        <v>95</v>
      </c>
      <c r="G4630" t="s">
        <v>41</v>
      </c>
      <c r="H4630" t="s">
        <v>800</v>
      </c>
      <c r="I4630" t="s">
        <v>857</v>
      </c>
      <c r="J4630" t="s">
        <v>8</v>
      </c>
      <c r="K4630" t="s">
        <v>854</v>
      </c>
      <c r="L4630" t="s">
        <v>812</v>
      </c>
      <c r="M4630"/>
      <c r="N4630"/>
      <c r="O4630" t="s">
        <v>470</v>
      </c>
      <c r="P4630" t="s">
        <v>180</v>
      </c>
      <c r="Q4630" t="s">
        <v>97</v>
      </c>
      <c r="V4630">
        <v>0</v>
      </c>
      <c r="W4630">
        <v>-1.7679563964382802E-2</v>
      </c>
      <c r="X4630">
        <v>-5.3903627576552697E-2</v>
      </c>
      <c r="Y4630">
        <v>-0.106986466369483</v>
      </c>
      <c r="Z4630">
        <v>-0.176962229344966</v>
      </c>
      <c r="AA4630">
        <v>-0.263203268569843</v>
      </c>
      <c r="AB4630">
        <v>-0.34854827755916701</v>
      </c>
      <c r="AC4630">
        <v>-0.43195188786961602</v>
      </c>
      <c r="AD4630">
        <v>-0.51475814464260405</v>
      </c>
      <c r="AE4630">
        <v>-0.59532432603862495</v>
      </c>
      <c r="AF4630">
        <v>-0.67439712372217797</v>
      </c>
      <c r="AG4630">
        <v>-0.753320583076868</v>
      </c>
      <c r="AH4630">
        <v>-0.82955595182580999</v>
      </c>
      <c r="AI4630">
        <v>-0.871437555462657</v>
      </c>
      <c r="AJ4630">
        <v>-0.86353676392239598</v>
      </c>
      <c r="AK4630">
        <v>-0.85721613073289704</v>
      </c>
      <c r="AL4630">
        <v>-0.84931533919263602</v>
      </c>
      <c r="AM4630">
        <v>-0.84931533919263602</v>
      </c>
      <c r="AN4630">
        <v>-0.84931533919263602</v>
      </c>
      <c r="AO4630">
        <v>-0.84931533919263602</v>
      </c>
      <c r="AP4630">
        <v>-0.84931533919263602</v>
      </c>
      <c r="AQ4630">
        <v>-0.84931533919263602</v>
      </c>
      <c r="AR4630">
        <v>-0.84931533919263602</v>
      </c>
      <c r="AS4630">
        <v>-0.84931533919263602</v>
      </c>
      <c r="AT4630">
        <v>-0.84931533919263602</v>
      </c>
      <c r="AU4630">
        <v>-0.84931533919263602</v>
      </c>
    </row>
    <row r="4631" spans="1:47" ht="13.8" x14ac:dyDescent="0.25">
      <c r="A4631" s="2" t="str">
        <f t="shared" si="420"/>
        <v>CB7 Balanced PathwayUnited KingdomResidential buildingsExisting residential buildingsLow carbon heatAdditional capital expenditure</v>
      </c>
      <c r="B4631" t="str">
        <f t="shared" si="421"/>
        <v>CB7 Balanced Pathway</v>
      </c>
      <c r="C4631" t="s">
        <v>100</v>
      </c>
      <c r="D4631" t="s">
        <v>6</v>
      </c>
      <c r="E4631"/>
      <c r="F4631" t="s">
        <v>95</v>
      </c>
      <c r="G4631" t="s">
        <v>41</v>
      </c>
      <c r="H4631" t="s">
        <v>800</v>
      </c>
      <c r="I4631" t="s">
        <v>857</v>
      </c>
      <c r="J4631" t="s">
        <v>8</v>
      </c>
      <c r="K4631" t="s">
        <v>854</v>
      </c>
      <c r="L4631" t="s">
        <v>855</v>
      </c>
      <c r="M4631"/>
      <c r="N4631"/>
      <c r="O4631" t="s">
        <v>805</v>
      </c>
      <c r="P4631" t="s">
        <v>179</v>
      </c>
      <c r="Q4631" t="s">
        <v>97</v>
      </c>
      <c r="V4631">
        <v>9.6431034681140494E-3</v>
      </c>
      <c r="W4631">
        <v>1.83438794248236E-2</v>
      </c>
      <c r="X4631">
        <v>2.7080640674300001E-2</v>
      </c>
      <c r="Y4631">
        <v>3.7788981418266601E-2</v>
      </c>
      <c r="Z4631">
        <v>5.2550178051357699E-2</v>
      </c>
      <c r="AA4631">
        <v>7.3867765433197896E-2</v>
      </c>
      <c r="AB4631">
        <v>0.103397893443831</v>
      </c>
      <c r="AC4631">
        <v>0.14439859053939499</v>
      </c>
      <c r="AD4631">
        <v>0.18945078540760599</v>
      </c>
      <c r="AE4631">
        <v>0.186133114864385</v>
      </c>
      <c r="AF4631">
        <v>0.18374150131113801</v>
      </c>
      <c r="AG4631">
        <v>0.181100409283075</v>
      </c>
      <c r="AH4631">
        <v>0.178510458431027</v>
      </c>
      <c r="AI4631">
        <v>0.175971515735693</v>
      </c>
      <c r="AJ4631">
        <v>0.17337377854755801</v>
      </c>
      <c r="AK4631">
        <v>0.168885770960676</v>
      </c>
      <c r="AL4631">
        <v>0.16453267582922301</v>
      </c>
      <c r="AM4631">
        <v>0.16022288863050399</v>
      </c>
      <c r="AN4631">
        <v>0.155691314956792</v>
      </c>
      <c r="AO4631">
        <v>0.15036937982144299</v>
      </c>
      <c r="AP4631">
        <v>0.143919455378374</v>
      </c>
      <c r="AQ4631">
        <v>0.13586670369840001</v>
      </c>
      <c r="AR4631">
        <v>0.12560731791320301</v>
      </c>
      <c r="AS4631">
        <v>0.11464204788600001</v>
      </c>
      <c r="AT4631">
        <v>0.1127266692176</v>
      </c>
      <c r="AU4631">
        <v>0.110847875661</v>
      </c>
    </row>
    <row r="4632" spans="1:47" ht="13.8" x14ac:dyDescent="0.25">
      <c r="A4632" s="2" t="str">
        <f t="shared" si="420"/>
        <v>CB7 Balanced PathwayUnited KingdomResidential buildingsExisting residential buildingsLow carbon heatAdditional operating expenditure</v>
      </c>
      <c r="B4632" t="str">
        <f t="shared" si="421"/>
        <v>CB7 Balanced Pathway</v>
      </c>
      <c r="C4632" t="s">
        <v>100</v>
      </c>
      <c r="D4632" t="s">
        <v>6</v>
      </c>
      <c r="E4632"/>
      <c r="F4632" t="s">
        <v>95</v>
      </c>
      <c r="G4632" t="s">
        <v>41</v>
      </c>
      <c r="H4632" t="s">
        <v>800</v>
      </c>
      <c r="I4632" t="s">
        <v>857</v>
      </c>
      <c r="J4632" t="s">
        <v>8</v>
      </c>
      <c r="K4632" t="s">
        <v>854</v>
      </c>
      <c r="L4632" t="s">
        <v>855</v>
      </c>
      <c r="M4632"/>
      <c r="N4632"/>
      <c r="O4632" t="s">
        <v>805</v>
      </c>
      <c r="P4632" t="s">
        <v>180</v>
      </c>
      <c r="Q4632" t="s">
        <v>97</v>
      </c>
      <c r="V4632">
        <v>-6.7350402081541505E-4</v>
      </c>
      <c r="W4632">
        <v>-2.0242443814903698E-3</v>
      </c>
      <c r="X4632">
        <v>-4.2669407209053002E-3</v>
      </c>
      <c r="Y4632">
        <v>-7.4159096834488401E-3</v>
      </c>
      <c r="Z4632">
        <v>-1.2037464604968901E-2</v>
      </c>
      <c r="AA4632">
        <v>-1.8227285923672901E-2</v>
      </c>
      <c r="AB4632">
        <v>-2.6799945689892399E-2</v>
      </c>
      <c r="AC4632">
        <v>-3.8549742783443197E-2</v>
      </c>
      <c r="AD4632">
        <v>-5.3868431523669699E-2</v>
      </c>
      <c r="AE4632">
        <v>-6.8442082671848203E-2</v>
      </c>
      <c r="AF4632">
        <v>-8.1941561506287494E-2</v>
      </c>
      <c r="AG4632">
        <v>-9.5149095171977505E-2</v>
      </c>
      <c r="AH4632">
        <v>-0.107980855128259</v>
      </c>
      <c r="AI4632">
        <v>-0.120557984626913</v>
      </c>
      <c r="AJ4632">
        <v>-0.13259961108846299</v>
      </c>
      <c r="AK4632">
        <v>-0.14496950340529699</v>
      </c>
      <c r="AL4632">
        <v>-0.15570813885490101</v>
      </c>
      <c r="AM4632">
        <v>-0.16805806870485801</v>
      </c>
      <c r="AN4632">
        <v>-0.17980159982867799</v>
      </c>
      <c r="AO4632">
        <v>-0.18990045791544199</v>
      </c>
      <c r="AP4632">
        <v>-0.19869233243921</v>
      </c>
      <c r="AQ4632">
        <v>-0.20557960872321401</v>
      </c>
      <c r="AR4632">
        <v>-0.20979776816486301</v>
      </c>
      <c r="AS4632">
        <v>-0.210426512270729</v>
      </c>
      <c r="AT4632">
        <v>-0.211428119601972</v>
      </c>
      <c r="AU4632">
        <v>-0.212149628333551</v>
      </c>
    </row>
    <row r="4633" spans="1:47" ht="13.8" x14ac:dyDescent="0.25">
      <c r="A4633" s="2" t="str">
        <f t="shared" si="420"/>
        <v>CB7 Balanced PathwayUnited KingdomResidential buildingsExisting residential buildingsEnergy efficiencyAdditional capital expenditure</v>
      </c>
      <c r="B4633" t="str">
        <f t="shared" si="421"/>
        <v>CB7 Balanced Pathway</v>
      </c>
      <c r="C4633" t="s">
        <v>100</v>
      </c>
      <c r="D4633" t="s">
        <v>6</v>
      </c>
      <c r="E4633"/>
      <c r="F4633" t="s">
        <v>95</v>
      </c>
      <c r="G4633" t="s">
        <v>41</v>
      </c>
      <c r="H4633" t="s">
        <v>800</v>
      </c>
      <c r="I4633" t="s">
        <v>857</v>
      </c>
      <c r="J4633" t="s">
        <v>8</v>
      </c>
      <c r="K4633" t="s">
        <v>854</v>
      </c>
      <c r="L4633" t="s">
        <v>849</v>
      </c>
      <c r="M4633"/>
      <c r="N4633"/>
      <c r="O4633" t="s">
        <v>470</v>
      </c>
      <c r="P4633" t="s">
        <v>179</v>
      </c>
      <c r="Q4633" t="s">
        <v>97</v>
      </c>
      <c r="V4633">
        <v>6.2918057494797998E-4</v>
      </c>
      <c r="W4633">
        <v>9.0257740311765102E-4</v>
      </c>
      <c r="X4633">
        <v>1.5386419937706199E-3</v>
      </c>
      <c r="Y4633">
        <v>2.6210250979709099E-3</v>
      </c>
      <c r="Z4633">
        <v>4.4384286228115301E-3</v>
      </c>
      <c r="AA4633">
        <v>7.56844296656851E-3</v>
      </c>
      <c r="AB4633">
        <v>7.5282280593143196E-3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  <c r="AJ4633">
        <v>0</v>
      </c>
      <c r="AK4633">
        <v>0</v>
      </c>
      <c r="AL4633">
        <v>0</v>
      </c>
      <c r="AM4633">
        <v>0</v>
      </c>
      <c r="AN4633">
        <v>0</v>
      </c>
      <c r="AO4633">
        <v>0</v>
      </c>
      <c r="AP4633">
        <v>0</v>
      </c>
      <c r="AQ4633">
        <v>0</v>
      </c>
      <c r="AR4633">
        <v>0</v>
      </c>
      <c r="AS4633">
        <v>0</v>
      </c>
      <c r="AT4633">
        <v>0</v>
      </c>
      <c r="AU4633">
        <v>0</v>
      </c>
    </row>
    <row r="4634" spans="1:47" ht="13.8" x14ac:dyDescent="0.25">
      <c r="A4634" s="2" t="str">
        <f t="shared" si="420"/>
        <v>CB7 Balanced PathwayUnited KingdomResidential buildingsExisting residential buildingsEnergy efficiencyAdditional operating expenditure</v>
      </c>
      <c r="B4634" t="str">
        <f t="shared" si="421"/>
        <v>CB7 Balanced Pathway</v>
      </c>
      <c r="C4634" t="s">
        <v>100</v>
      </c>
      <c r="D4634" t="s">
        <v>6</v>
      </c>
      <c r="E4634"/>
      <c r="F4634" t="s">
        <v>95</v>
      </c>
      <c r="G4634" t="s">
        <v>41</v>
      </c>
      <c r="H4634" t="s">
        <v>800</v>
      </c>
      <c r="I4634" t="s">
        <v>857</v>
      </c>
      <c r="J4634" t="s">
        <v>8</v>
      </c>
      <c r="K4634" t="s">
        <v>854</v>
      </c>
      <c r="L4634" t="s">
        <v>849</v>
      </c>
      <c r="M4634"/>
      <c r="N4634"/>
      <c r="O4634" t="s">
        <v>470</v>
      </c>
      <c r="P4634" t="s">
        <v>180</v>
      </c>
      <c r="Q4634" t="s">
        <v>97</v>
      </c>
      <c r="V4634">
        <v>-5.1988446344974697E-4</v>
      </c>
      <c r="W4634">
        <v>-1.25474579978062E-3</v>
      </c>
      <c r="X4634">
        <v>-2.56578824878459E-3</v>
      </c>
      <c r="Y4634">
        <v>-4.7415763585080097E-3</v>
      </c>
      <c r="Z4634">
        <v>-8.4418278627650892E-3</v>
      </c>
      <c r="AA4634">
        <v>-1.47217102534865E-2</v>
      </c>
      <c r="AB4634">
        <v>-2.0940994128429501E-2</v>
      </c>
      <c r="AC4634">
        <v>-2.0699965560268801E-2</v>
      </c>
      <c r="AD4634">
        <v>-2.04956779746794E-2</v>
      </c>
      <c r="AE4634">
        <v>-2.0258762486335399E-2</v>
      </c>
      <c r="AF4634">
        <v>-2.0020802700307299E-2</v>
      </c>
      <c r="AG4634">
        <v>-1.9819268213313802E-2</v>
      </c>
      <c r="AH4634">
        <v>-1.9583331035288601E-2</v>
      </c>
      <c r="AI4634">
        <v>-1.9383606250186501E-2</v>
      </c>
      <c r="AJ4634">
        <v>-1.9151697723709098E-2</v>
      </c>
      <c r="AK4634">
        <v>-1.8953767957318599E-2</v>
      </c>
      <c r="AL4634">
        <v>-1.87790748266548E-2</v>
      </c>
      <c r="AM4634">
        <v>-1.87790748266548E-2</v>
      </c>
      <c r="AN4634">
        <v>-1.87790748266548E-2</v>
      </c>
      <c r="AO4634">
        <v>-1.87790748266548E-2</v>
      </c>
      <c r="AP4634">
        <v>-1.87790748266548E-2</v>
      </c>
      <c r="AQ4634">
        <v>-1.87790748266548E-2</v>
      </c>
      <c r="AR4634">
        <v>-1.87790748266548E-2</v>
      </c>
      <c r="AS4634">
        <v>-1.87790748266548E-2</v>
      </c>
      <c r="AT4634">
        <v>-1.87790748266548E-2</v>
      </c>
      <c r="AU4634">
        <v>-1.87790748266548E-2</v>
      </c>
    </row>
    <row r="4635" spans="1:47" ht="13.8" x14ac:dyDescent="0.25">
      <c r="A4635" s="2" t="str">
        <f t="shared" ref="A4635:A4649" si="422">CONCATENATE(B4635,F4635,G4635,H4635,O4635, P4635)</f>
        <v>CB7 Balanced PathwayUnited KingdomElectricity SupplyElectricity SupplyDecarbonisation of the electricity systemAdditional capital expenditure</v>
      </c>
      <c r="B4635" t="str">
        <f t="shared" ref="B4635:B4648" si="423">CONCATENATE("CB7 ", D4635)</f>
        <v>CB7 Balanced Pathway</v>
      </c>
      <c r="C4635" t="s">
        <v>101</v>
      </c>
      <c r="D4635" t="s">
        <v>6</v>
      </c>
      <c r="E4635" t="s">
        <v>1267</v>
      </c>
      <c r="F4635" t="s">
        <v>95</v>
      </c>
      <c r="G4635" t="s">
        <v>1268</v>
      </c>
      <c r="H4635" t="s">
        <v>1268</v>
      </c>
      <c r="I4635"/>
      <c r="J4635"/>
      <c r="K4635"/>
      <c r="L4635"/>
      <c r="M4635"/>
      <c r="N4635"/>
      <c r="O4635" t="s">
        <v>1269</v>
      </c>
      <c r="P4635" t="s">
        <v>179</v>
      </c>
      <c r="Q4635" t="s">
        <v>97</v>
      </c>
      <c r="R4635">
        <v>21.964072190805378</v>
      </c>
      <c r="S4635">
        <v>22.160467752166369</v>
      </c>
      <c r="T4635">
        <v>2843.9718948381251</v>
      </c>
      <c r="U4635">
        <v>6809.2813808179762</v>
      </c>
      <c r="V4635">
        <v>10200.95994079507</v>
      </c>
      <c r="W4635">
        <v>16783.52507287727</v>
      </c>
      <c r="X4635">
        <v>16756.295803643639</v>
      </c>
      <c r="Y4635">
        <v>23225.266780165141</v>
      </c>
      <c r="Z4635">
        <v>28081.74409419177</v>
      </c>
      <c r="AA4635">
        <v>23357.75878643995</v>
      </c>
      <c r="AB4635">
        <v>23070.67686690102</v>
      </c>
      <c r="AC4635">
        <v>22233.800146305741</v>
      </c>
      <c r="AD4635">
        <v>22686.578723036098</v>
      </c>
      <c r="AE4635">
        <v>22737.266290042138</v>
      </c>
      <c r="AF4635">
        <v>25304.785497677141</v>
      </c>
      <c r="AG4635">
        <v>25766.360172978169</v>
      </c>
      <c r="AH4635">
        <v>23533.468827901761</v>
      </c>
      <c r="AI4635">
        <v>22463.159108954562</v>
      </c>
      <c r="AJ4635">
        <v>22054.039394776239</v>
      </c>
      <c r="AK4635">
        <v>21224.709410178271</v>
      </c>
      <c r="AL4635">
        <v>16768.71964628169</v>
      </c>
      <c r="AM4635">
        <v>16653.16376563115</v>
      </c>
      <c r="AN4635">
        <v>14319.370912077369</v>
      </c>
      <c r="AO4635">
        <v>12028.125133155099</v>
      </c>
      <c r="AP4635">
        <v>11756.90758398111</v>
      </c>
      <c r="AQ4635">
        <v>12369.524655783611</v>
      </c>
      <c r="AR4635">
        <v>12250.892249397681</v>
      </c>
      <c r="AS4635">
        <v>11940.170554581429</v>
      </c>
      <c r="AT4635">
        <v>10615.41515404794</v>
      </c>
      <c r="AU4635">
        <v>7136.0916293815908</v>
      </c>
    </row>
    <row r="4636" spans="1:47" ht="13.8" x14ac:dyDescent="0.25">
      <c r="A4636" s="2" t="str">
        <f t="shared" si="422"/>
        <v>CB7 Balanced PathwayScotlandElectricity SupplyElectricity SupplyDecarbonisation of the electricity systemAdditional capital expenditure</v>
      </c>
      <c r="B4636" t="str">
        <f t="shared" si="423"/>
        <v>CB7 Balanced Pathway</v>
      </c>
      <c r="C4636" t="s">
        <v>101</v>
      </c>
      <c r="D4636" t="s">
        <v>6</v>
      </c>
      <c r="E4636" t="s">
        <v>1267</v>
      </c>
      <c r="F4636" t="s">
        <v>1241</v>
      </c>
      <c r="G4636" t="s">
        <v>1268</v>
      </c>
      <c r="H4636" t="s">
        <v>1268</v>
      </c>
      <c r="I4636"/>
      <c r="J4636"/>
      <c r="K4636"/>
      <c r="L4636"/>
      <c r="M4636"/>
      <c r="N4636"/>
      <c r="O4636" t="s">
        <v>1269</v>
      </c>
      <c r="P4636" t="s">
        <v>179</v>
      </c>
      <c r="Q4636" t="s">
        <v>97</v>
      </c>
      <c r="R4636">
        <v>-1847.790912660596</v>
      </c>
      <c r="S4636">
        <v>-2144.358158341096</v>
      </c>
      <c r="T4636">
        <v>1151.5528592072869</v>
      </c>
      <c r="U4636">
        <v>1881.578236584578</v>
      </c>
      <c r="V4636">
        <v>2060.8105792313459</v>
      </c>
      <c r="W4636">
        <v>4486.7209816952054</v>
      </c>
      <c r="X4636">
        <v>4063.7152859457101</v>
      </c>
      <c r="Y4636">
        <v>5351.045168838049</v>
      </c>
      <c r="Z4636">
        <v>5935.3911286638559</v>
      </c>
      <c r="AA4636">
        <v>4672.4452136997515</v>
      </c>
      <c r="AB4636">
        <v>4433.6953399926069</v>
      </c>
      <c r="AC4636">
        <v>4755.706004726112</v>
      </c>
      <c r="AD4636">
        <v>5135.9775074046656</v>
      </c>
      <c r="AE4636">
        <v>5066.04431648637</v>
      </c>
      <c r="AF4636">
        <v>4793.9957436098503</v>
      </c>
      <c r="AG4636">
        <v>4589.4919731183591</v>
      </c>
      <c r="AH4636">
        <v>4531.4044694317972</v>
      </c>
      <c r="AI4636">
        <v>4388.722102891139</v>
      </c>
      <c r="AJ4636">
        <v>4256.3082598750589</v>
      </c>
      <c r="AK4636">
        <v>2495.1666555514362</v>
      </c>
      <c r="AL4636">
        <v>518.58473466337682</v>
      </c>
      <c r="AM4636">
        <v>508.80610682896167</v>
      </c>
      <c r="AN4636">
        <v>488.98470053419737</v>
      </c>
      <c r="AO4636">
        <v>467.66047390511272</v>
      </c>
      <c r="AP4636">
        <v>300.87153165815431</v>
      </c>
      <c r="AQ4636">
        <v>444.30494552863229</v>
      </c>
      <c r="AR4636">
        <v>426.54243684585367</v>
      </c>
      <c r="AS4636">
        <v>392.03391719954129</v>
      </c>
      <c r="AT4636">
        <v>359.47235779208359</v>
      </c>
      <c r="AU4636">
        <v>481.48286809058601</v>
      </c>
    </row>
    <row r="4637" spans="1:47" ht="13.8" x14ac:dyDescent="0.25">
      <c r="A4637" s="2" t="str">
        <f t="shared" si="422"/>
        <v>CB7 Balanced PathwayWalesElectricity SupplyElectricity SupplyDecarbonisation of the electricity systemAdditional capital expenditure</v>
      </c>
      <c r="B4637" t="str">
        <f t="shared" si="423"/>
        <v>CB7 Balanced Pathway</v>
      </c>
      <c r="C4637" t="s">
        <v>101</v>
      </c>
      <c r="D4637" t="s">
        <v>6</v>
      </c>
      <c r="E4637" t="s">
        <v>1267</v>
      </c>
      <c r="F4637" t="s">
        <v>1242</v>
      </c>
      <c r="G4637" t="s">
        <v>1268</v>
      </c>
      <c r="H4637" t="s">
        <v>1268</v>
      </c>
      <c r="I4637"/>
      <c r="J4637"/>
      <c r="K4637"/>
      <c r="L4637"/>
      <c r="M4637"/>
      <c r="N4637"/>
      <c r="O4637" t="s">
        <v>1269</v>
      </c>
      <c r="P4637" t="s">
        <v>179</v>
      </c>
      <c r="Q4637" t="s">
        <v>97</v>
      </c>
      <c r="R4637">
        <v>1.041721341203854</v>
      </c>
      <c r="S4637">
        <v>1.049959865190033</v>
      </c>
      <c r="T4637">
        <v>308.7862704931137</v>
      </c>
      <c r="U4637">
        <v>311.18451989860802</v>
      </c>
      <c r="V4637">
        <v>348.92103157967591</v>
      </c>
      <c r="W4637">
        <v>911.59722866959282</v>
      </c>
      <c r="X4637">
        <v>631.44163976335085</v>
      </c>
      <c r="Y4637">
        <v>657.10941046294784</v>
      </c>
      <c r="Z4637">
        <v>834.07888080907856</v>
      </c>
      <c r="AA4637">
        <v>569.29420690308848</v>
      </c>
      <c r="AB4637">
        <v>842.79143436656705</v>
      </c>
      <c r="AC4637">
        <v>1862.876151944723</v>
      </c>
      <c r="AD4637">
        <v>2917.452413548549</v>
      </c>
      <c r="AE4637">
        <v>2591.1427049875379</v>
      </c>
      <c r="AF4637">
        <v>4053.36271061156</v>
      </c>
      <c r="AG4637">
        <v>3410.3528293987779</v>
      </c>
      <c r="AH4637">
        <v>3397.363744187393</v>
      </c>
      <c r="AI4637">
        <v>3345.2458532572959</v>
      </c>
      <c r="AJ4637">
        <v>3283.890382484883</v>
      </c>
      <c r="AK4637">
        <v>3935.9158686159849</v>
      </c>
      <c r="AL4637">
        <v>4403.4970763748424</v>
      </c>
      <c r="AM4637">
        <v>4374.0363165696681</v>
      </c>
      <c r="AN4637">
        <v>2233.902200867924</v>
      </c>
      <c r="AO4637">
        <v>2074.0580229408988</v>
      </c>
      <c r="AP4637">
        <v>1907.2824353904209</v>
      </c>
      <c r="AQ4637">
        <v>1859.0415634127289</v>
      </c>
      <c r="AR4637">
        <v>1829.9889390749049</v>
      </c>
      <c r="AS4637">
        <v>1791.8999678856489</v>
      </c>
      <c r="AT4637">
        <v>1880.7811485697709</v>
      </c>
      <c r="AU4637">
        <v>1057.102487568596</v>
      </c>
    </row>
    <row r="4638" spans="1:47" ht="13.8" x14ac:dyDescent="0.25">
      <c r="A4638" s="2" t="str">
        <f t="shared" si="422"/>
        <v>CB7 Balanced PathwayNorthern IrelandElectricity SupplyElectricity SupplyDecarbonisation of the electricity systemAdditional capital expenditure</v>
      </c>
      <c r="B4638" t="str">
        <f t="shared" si="423"/>
        <v>CB7 Balanced Pathway</v>
      </c>
      <c r="C4638" t="s">
        <v>101</v>
      </c>
      <c r="D4638" t="s">
        <v>6</v>
      </c>
      <c r="E4638" t="s">
        <v>1267</v>
      </c>
      <c r="F4638" t="s">
        <v>1243</v>
      </c>
      <c r="G4638" t="s">
        <v>1268</v>
      </c>
      <c r="H4638" t="s">
        <v>1268</v>
      </c>
      <c r="I4638"/>
      <c r="J4638"/>
      <c r="K4638"/>
      <c r="L4638"/>
      <c r="M4638"/>
      <c r="N4638"/>
      <c r="O4638" t="s">
        <v>1269</v>
      </c>
      <c r="P4638" t="s">
        <v>179</v>
      </c>
      <c r="Q4638" t="s">
        <v>97</v>
      </c>
      <c r="R4638">
        <v>0.35977793349253062</v>
      </c>
      <c r="S4638">
        <v>0.55617349485429202</v>
      </c>
      <c r="T4638">
        <v>285.1995442543091</v>
      </c>
      <c r="U4638">
        <v>261.18580941545127</v>
      </c>
      <c r="V4638">
        <v>120.37091411508951</v>
      </c>
      <c r="W4638">
        <v>381.58896425563029</v>
      </c>
      <c r="X4638">
        <v>408.05731311432879</v>
      </c>
      <c r="Y4638">
        <v>884.24700322203125</v>
      </c>
      <c r="Z4638">
        <v>1340.0719943794611</v>
      </c>
      <c r="AA4638">
        <v>1074.294033197574</v>
      </c>
      <c r="AB4638">
        <v>836.57990832033988</v>
      </c>
      <c r="AC4638">
        <v>539.37804605823635</v>
      </c>
      <c r="AD4638">
        <v>353.00360342238218</v>
      </c>
      <c r="AE4638">
        <v>431.56280360457441</v>
      </c>
      <c r="AF4638">
        <v>509.08992291545172</v>
      </c>
      <c r="AG4638">
        <v>657.29899341056944</v>
      </c>
      <c r="AH4638">
        <v>654.85831458341215</v>
      </c>
      <c r="AI4638">
        <v>627.36300045440498</v>
      </c>
      <c r="AJ4638">
        <v>491.32547283193622</v>
      </c>
      <c r="AK4638">
        <v>388.75326655266718</v>
      </c>
      <c r="AL4638">
        <v>158.00900263319031</v>
      </c>
      <c r="AM4638">
        <v>155.3440125735579</v>
      </c>
      <c r="AN4638">
        <v>149.29191353190291</v>
      </c>
      <c r="AO4638">
        <v>199.5356830101162</v>
      </c>
      <c r="AP4638">
        <v>249.43010514898421</v>
      </c>
      <c r="AQ4638">
        <v>320.91913537810723</v>
      </c>
      <c r="AR4638">
        <v>318.05142571289798</v>
      </c>
      <c r="AS4638">
        <v>309.3477662932554</v>
      </c>
      <c r="AT4638">
        <v>301.38094945119229</v>
      </c>
      <c r="AU4638">
        <v>231.9833296701668</v>
      </c>
    </row>
    <row r="4639" spans="1:47" ht="13.8" x14ac:dyDescent="0.25">
      <c r="A4639" s="2" t="str">
        <f t="shared" si="422"/>
        <v>CB7 Balanced PathwayUnited KingdomElectricity SupplyElectricity SupplyDecarbonisation of the electricity systemAdditional capital expenditure annualised</v>
      </c>
      <c r="B4639" t="str">
        <f t="shared" si="423"/>
        <v>CB7 Balanced Pathway</v>
      </c>
      <c r="C4639" t="s">
        <v>101</v>
      </c>
      <c r="D4639" t="s">
        <v>6</v>
      </c>
      <c r="E4639" t="s">
        <v>1267</v>
      </c>
      <c r="F4639" t="s">
        <v>95</v>
      </c>
      <c r="G4639" t="s">
        <v>1268</v>
      </c>
      <c r="H4639" t="s">
        <v>1268</v>
      </c>
      <c r="I4639"/>
      <c r="J4639"/>
      <c r="K4639"/>
      <c r="L4639"/>
      <c r="M4639"/>
      <c r="N4639"/>
      <c r="O4639" t="s">
        <v>1269</v>
      </c>
      <c r="P4639" t="s">
        <v>1147</v>
      </c>
      <c r="Q4639" t="s">
        <v>97</v>
      </c>
      <c r="R4639">
        <v>0.99373701259537484</v>
      </c>
      <c r="S4639">
        <v>1.996359697061052</v>
      </c>
      <c r="T4639">
        <v>155.252253776016</v>
      </c>
      <c r="U4639">
        <v>435.7831339976492</v>
      </c>
      <c r="V4639">
        <v>1090.4164189060521</v>
      </c>
      <c r="W4639">
        <v>1990.5899645954889</v>
      </c>
      <c r="X4639">
        <v>2882.278640540359</v>
      </c>
      <c r="Y4639">
        <v>4098.3383006286685</v>
      </c>
      <c r="Z4639">
        <v>5514.1993225341675</v>
      </c>
      <c r="AA4639">
        <v>6666.7388445485412</v>
      </c>
      <c r="AB4639">
        <v>7788.5927364112831</v>
      </c>
      <c r="AC4639">
        <v>8853.9484476758007</v>
      </c>
      <c r="AD4639">
        <v>9929.1101947315929</v>
      </c>
      <c r="AE4639">
        <v>11008.26588855417</v>
      </c>
      <c r="AF4639">
        <v>12200.24481241564</v>
      </c>
      <c r="AG4639">
        <v>13271.331471872911</v>
      </c>
      <c r="AH4639">
        <v>14253.673164520331</v>
      </c>
      <c r="AI4639">
        <v>15186.183881356141</v>
      </c>
      <c r="AJ4639">
        <v>16106.446795251321</v>
      </c>
      <c r="AK4639">
        <v>16966.66527190524</v>
      </c>
      <c r="AL4639">
        <v>17553.742001694529</v>
      </c>
      <c r="AM4639">
        <v>18152.661370635029</v>
      </c>
      <c r="AN4639">
        <v>18675.089210812341</v>
      </c>
      <c r="AO4639">
        <v>19191.457394832411</v>
      </c>
      <c r="AP4639">
        <v>19698.64131734375</v>
      </c>
      <c r="AQ4639">
        <v>20275.126801930532</v>
      </c>
      <c r="AR4639">
        <v>20847.47582529912</v>
      </c>
      <c r="AS4639">
        <v>21298.758512030541</v>
      </c>
      <c r="AT4639">
        <v>21791.577300257581</v>
      </c>
      <c r="AU4639">
        <v>22030.643224079999</v>
      </c>
    </row>
    <row r="4640" spans="1:47" ht="13.8" x14ac:dyDescent="0.25">
      <c r="A4640" s="2" t="str">
        <f t="shared" si="422"/>
        <v>CB7 Balanced PathwayScotlandElectricity SupplyElectricity SupplyDecarbonisation of the electricity systemAdditional capital expenditure annualised</v>
      </c>
      <c r="B4640" t="str">
        <f t="shared" si="423"/>
        <v>CB7 Balanced Pathway</v>
      </c>
      <c r="C4640" t="s">
        <v>101</v>
      </c>
      <c r="D4640" t="s">
        <v>6</v>
      </c>
      <c r="E4640" t="s">
        <v>1267</v>
      </c>
      <c r="F4640" t="s">
        <v>1241</v>
      </c>
      <c r="G4640" t="s">
        <v>1268</v>
      </c>
      <c r="H4640" t="s">
        <v>1268</v>
      </c>
      <c r="I4640"/>
      <c r="J4640"/>
      <c r="K4640"/>
      <c r="L4640"/>
      <c r="M4640"/>
      <c r="N4640"/>
      <c r="O4640" t="s">
        <v>1269</v>
      </c>
      <c r="P4640" t="s">
        <v>1147</v>
      </c>
      <c r="Q4640" t="s">
        <v>97</v>
      </c>
      <c r="R4640">
        <v>-325.59227764157322</v>
      </c>
      <c r="S4640">
        <v>-621.20549689139011</v>
      </c>
      <c r="T4640">
        <v>-584.11701170989772</v>
      </c>
      <c r="U4640">
        <v>-477.79439957729659</v>
      </c>
      <c r="V4640">
        <v>-358.0549647562616</v>
      </c>
      <c r="W4640">
        <v>-93.115610235333861</v>
      </c>
      <c r="X4640">
        <v>145.90435945335869</v>
      </c>
      <c r="Y4640">
        <v>452.9636077201144</v>
      </c>
      <c r="Z4640">
        <v>800.06602201146552</v>
      </c>
      <c r="AA4640">
        <v>1067.902011734187</v>
      </c>
      <c r="AB4640">
        <v>1375.407100879364</v>
      </c>
      <c r="AC4640">
        <v>1702.689346113081</v>
      </c>
      <c r="AD4640">
        <v>1970.7420684463709</v>
      </c>
      <c r="AE4640">
        <v>2235.121633454437</v>
      </c>
      <c r="AF4640">
        <v>2484.4396998574498</v>
      </c>
      <c r="AG4640">
        <v>2715.575993519557</v>
      </c>
      <c r="AH4640">
        <v>2943.5313278689491</v>
      </c>
      <c r="AI4640">
        <v>3164.4859502468989</v>
      </c>
      <c r="AJ4640">
        <v>3375.687907078131</v>
      </c>
      <c r="AK4640">
        <v>3494.1581341576448</v>
      </c>
      <c r="AL4640">
        <v>3479.9097469803078</v>
      </c>
      <c r="AM4640">
        <v>3470.3822086106029</v>
      </c>
      <c r="AN4640">
        <v>3464.6262559730749</v>
      </c>
      <c r="AO4640">
        <v>3490.7205591714769</v>
      </c>
      <c r="AP4640">
        <v>3509.183071483711</v>
      </c>
      <c r="AQ4640">
        <v>3575.8316376633838</v>
      </c>
      <c r="AR4640">
        <v>3647.9537057435841</v>
      </c>
      <c r="AS4640">
        <v>3677.1960604407482</v>
      </c>
      <c r="AT4640">
        <v>3700.9621570927238</v>
      </c>
      <c r="AU4640">
        <v>3689.8648948799691</v>
      </c>
    </row>
    <row r="4641" spans="1:47" ht="13.8" x14ac:dyDescent="0.25">
      <c r="A4641" s="2" t="str">
        <f t="shared" si="422"/>
        <v>CB7 Balanced PathwayWalesElectricity SupplyElectricity SupplyDecarbonisation of the electricity systemAdditional capital expenditure annualised</v>
      </c>
      <c r="B4641" t="str">
        <f t="shared" si="423"/>
        <v>CB7 Balanced Pathway</v>
      </c>
      <c r="C4641" t="s">
        <v>101</v>
      </c>
      <c r="D4641" t="s">
        <v>6</v>
      </c>
      <c r="E4641" t="s">
        <v>1267</v>
      </c>
      <c r="F4641" t="s">
        <v>1242</v>
      </c>
      <c r="G4641" t="s">
        <v>1268</v>
      </c>
      <c r="H4641" t="s">
        <v>1268</v>
      </c>
      <c r="I4641"/>
      <c r="J4641"/>
      <c r="K4641"/>
      <c r="L4641"/>
      <c r="M4641"/>
      <c r="N4641"/>
      <c r="O4641" t="s">
        <v>1269</v>
      </c>
      <c r="P4641" t="s">
        <v>1147</v>
      </c>
      <c r="Q4641" t="s">
        <v>97</v>
      </c>
      <c r="R4641">
        <v>4.7131380946666468E-2</v>
      </c>
      <c r="S4641">
        <v>9.4635503620907002E-2</v>
      </c>
      <c r="T4641">
        <v>17.541051518962149</v>
      </c>
      <c r="U4641">
        <v>11.01844198279446</v>
      </c>
      <c r="V4641">
        <v>59.109240464472009</v>
      </c>
      <c r="W4641">
        <v>108.698765080876</v>
      </c>
      <c r="X4641">
        <v>141.56740227359421</v>
      </c>
      <c r="Y4641">
        <v>174.19038725090061</v>
      </c>
      <c r="Z4641">
        <v>214.5703684188135</v>
      </c>
      <c r="AA4641">
        <v>242.32061336989119</v>
      </c>
      <c r="AB4641">
        <v>285.2993821669354</v>
      </c>
      <c r="AC4641">
        <v>383.36297364732178</v>
      </c>
      <c r="AD4641">
        <v>520.80854102330409</v>
      </c>
      <c r="AE4641">
        <v>639.31169650107131</v>
      </c>
      <c r="AF4641">
        <v>803.76570997880685</v>
      </c>
      <c r="AG4641">
        <v>936.76107689408775</v>
      </c>
      <c r="AH4641">
        <v>1069.091989254046</v>
      </c>
      <c r="AI4641">
        <v>1198.9891754896021</v>
      </c>
      <c r="AJ4641">
        <v>1331.6125845892061</v>
      </c>
      <c r="AK4641">
        <v>1496.052449728249</v>
      </c>
      <c r="AL4641">
        <v>1691.329809346257</v>
      </c>
      <c r="AM4641">
        <v>1885.546585928797</v>
      </c>
      <c r="AN4641">
        <v>1996.8719280963289</v>
      </c>
      <c r="AO4641">
        <v>2102.3361716151881</v>
      </c>
      <c r="AP4641">
        <v>2198.322810716184</v>
      </c>
      <c r="AQ4641">
        <v>2304.5451205265508</v>
      </c>
      <c r="AR4641">
        <v>2409.2011229547329</v>
      </c>
      <c r="AS4641">
        <v>2498.4180330206382</v>
      </c>
      <c r="AT4641">
        <v>2614.0312847355772</v>
      </c>
      <c r="AU4641">
        <v>2651.5100092912148</v>
      </c>
    </row>
    <row r="4642" spans="1:47" ht="13.8" x14ac:dyDescent="0.25">
      <c r="A4642" s="2" t="str">
        <f t="shared" si="422"/>
        <v>CB7 Balanced PathwayNorthern IrelandElectricity SupplyElectricity SupplyDecarbonisation of the electricity systemAdditional capital expenditure annualised</v>
      </c>
      <c r="B4642" t="str">
        <f t="shared" si="423"/>
        <v>CB7 Balanced Pathway</v>
      </c>
      <c r="C4642" t="s">
        <v>101</v>
      </c>
      <c r="D4642" t="s">
        <v>6</v>
      </c>
      <c r="E4642" t="s">
        <v>1267</v>
      </c>
      <c r="F4642" t="s">
        <v>1243</v>
      </c>
      <c r="G4642" t="s">
        <v>1268</v>
      </c>
      <c r="H4642" t="s">
        <v>1268</v>
      </c>
      <c r="I4642"/>
      <c r="J4642"/>
      <c r="K4642"/>
      <c r="L4642"/>
      <c r="M4642"/>
      <c r="N4642"/>
      <c r="O4642" t="s">
        <v>1269</v>
      </c>
      <c r="P4642" t="s">
        <v>1147</v>
      </c>
      <c r="Q4642" t="s">
        <v>97</v>
      </c>
      <c r="R4642">
        <v>1.627770322920696E-2</v>
      </c>
      <c r="S4642">
        <v>4.1441078329228283E-2</v>
      </c>
      <c r="T4642">
        <v>16.61356936821193</v>
      </c>
      <c r="U4642">
        <v>23.287912770511241</v>
      </c>
      <c r="V4642">
        <v>33.37834002541905</v>
      </c>
      <c r="W4642">
        <v>54.10349852952271</v>
      </c>
      <c r="X4642">
        <v>76.190413915357283</v>
      </c>
      <c r="Y4642">
        <v>125.155906919099</v>
      </c>
      <c r="Z4642">
        <v>199.8516573792009</v>
      </c>
      <c r="AA4642">
        <v>259.88428617936449</v>
      </c>
      <c r="AB4642">
        <v>306.68295575255621</v>
      </c>
      <c r="AC4642">
        <v>335.61786931959398</v>
      </c>
      <c r="AD4642">
        <v>351.36237626752012</v>
      </c>
      <c r="AE4642">
        <v>371.6542627235209</v>
      </c>
      <c r="AF4642">
        <v>396.44786165948989</v>
      </c>
      <c r="AG4642">
        <v>426.32459819628178</v>
      </c>
      <c r="AH4642">
        <v>456.0598096222493</v>
      </c>
      <c r="AI4642">
        <v>484.52048821010197</v>
      </c>
      <c r="AJ4642">
        <v>508.87826719814439</v>
      </c>
      <c r="AK4642">
        <v>526.46352390856634</v>
      </c>
      <c r="AL4642">
        <v>532.4050971726208</v>
      </c>
      <c r="AM4642">
        <v>538.24749121822242</v>
      </c>
      <c r="AN4642">
        <v>543.83370955356304</v>
      </c>
      <c r="AO4642">
        <v>552.69200464558787</v>
      </c>
      <c r="AP4642">
        <v>564.5429461440765</v>
      </c>
      <c r="AQ4642">
        <v>569.7635754852945</v>
      </c>
      <c r="AR4642">
        <v>574.91271480632497</v>
      </c>
      <c r="AS4642">
        <v>562.78981742729889</v>
      </c>
      <c r="AT4642">
        <v>561.04875247070584</v>
      </c>
      <c r="AU4642">
        <v>553.14673270443234</v>
      </c>
    </row>
    <row r="4643" spans="1:47" ht="13.8" x14ac:dyDescent="0.25">
      <c r="A4643" s="2" t="str">
        <f t="shared" si="422"/>
        <v>CB7 Balanced PathwayUnited KingdomElectricity SupplyElectricity SupplyDecarbonisation of the electricity systemAdditional operating expenditure</v>
      </c>
      <c r="B4643" t="str">
        <f t="shared" si="423"/>
        <v>CB7 Balanced Pathway</v>
      </c>
      <c r="C4643" t="s">
        <v>101</v>
      </c>
      <c r="D4643" t="s">
        <v>6</v>
      </c>
      <c r="E4643" t="s">
        <v>1267</v>
      </c>
      <c r="F4643" t="s">
        <v>95</v>
      </c>
      <c r="G4643" t="s">
        <v>1268</v>
      </c>
      <c r="H4643" t="s">
        <v>1268</v>
      </c>
      <c r="I4643"/>
      <c r="J4643"/>
      <c r="K4643"/>
      <c r="L4643"/>
      <c r="M4643"/>
      <c r="N4643"/>
      <c r="O4643" t="s">
        <v>1269</v>
      </c>
      <c r="P4643" t="s">
        <v>180</v>
      </c>
      <c r="Q4643" t="s">
        <v>97</v>
      </c>
      <c r="R4643">
        <v>26.923302424896971</v>
      </c>
      <c r="S4643">
        <v>26.982280070951671</v>
      </c>
      <c r="T4643">
        <v>26.981139629180689</v>
      </c>
      <c r="U4643">
        <v>133.70019384314949</v>
      </c>
      <c r="V4643">
        <v>290.58982997572281</v>
      </c>
      <c r="W4643">
        <v>-743.55505950712541</v>
      </c>
      <c r="X4643">
        <v>-1869.518048099053</v>
      </c>
      <c r="Y4643">
        <v>-2397.407476208788</v>
      </c>
      <c r="Z4643">
        <v>-2362.354111458395</v>
      </c>
      <c r="AA4643">
        <v>-2333.362756413344</v>
      </c>
      <c r="AB4643">
        <v>-1247.549410572263</v>
      </c>
      <c r="AC4643">
        <v>-1075.890499348056</v>
      </c>
      <c r="AD4643">
        <v>-531.04921378468862</v>
      </c>
      <c r="AE4643">
        <v>7.7685872320034832</v>
      </c>
      <c r="AF4643">
        <v>764.29181036574482</v>
      </c>
      <c r="AG4643">
        <v>1648.6378830438989</v>
      </c>
      <c r="AH4643">
        <v>1656.1789546380021</v>
      </c>
      <c r="AI4643">
        <v>1664.6729168206421</v>
      </c>
      <c r="AJ4643">
        <v>1957.414303104646</v>
      </c>
      <c r="AK4643">
        <v>2250.4105057747729</v>
      </c>
      <c r="AL4643">
        <v>1102.3092210435921</v>
      </c>
      <c r="AM4643">
        <v>1385.3444459789571</v>
      </c>
      <c r="AN4643">
        <v>1668.271691205824</v>
      </c>
      <c r="AO4643">
        <v>1691.670153629999</v>
      </c>
      <c r="AP4643">
        <v>1714.9739695863591</v>
      </c>
      <c r="AQ4643">
        <v>1934.1320879922371</v>
      </c>
      <c r="AR4643">
        <v>1943.066422330279</v>
      </c>
      <c r="AS4643">
        <v>1951.366538759981</v>
      </c>
      <c r="AT4643">
        <v>1959.102664757809</v>
      </c>
      <c r="AU4643">
        <v>1966.283179753274</v>
      </c>
    </row>
    <row r="4644" spans="1:47" ht="13.8" x14ac:dyDescent="0.25">
      <c r="A4644" s="2" t="str">
        <f t="shared" si="422"/>
        <v>CB7 Balanced PathwayScotlandElectricity SupplyElectricity SupplyDecarbonisation of the electricity systemAdditional operating expenditure</v>
      </c>
      <c r="B4644" t="str">
        <f t="shared" si="423"/>
        <v>CB7 Balanced Pathway</v>
      </c>
      <c r="C4644" t="s">
        <v>101</v>
      </c>
      <c r="D4644" t="s">
        <v>6</v>
      </c>
      <c r="E4644" t="s">
        <v>1267</v>
      </c>
      <c r="F4644" t="s">
        <v>1241</v>
      </c>
      <c r="G4644" t="s">
        <v>1268</v>
      </c>
      <c r="H4644" t="s">
        <v>1268</v>
      </c>
      <c r="I4644"/>
      <c r="J4644"/>
      <c r="K4644"/>
      <c r="L4644"/>
      <c r="M4644"/>
      <c r="N4644"/>
      <c r="O4644" t="s">
        <v>1269</v>
      </c>
      <c r="P4644" t="s">
        <v>180</v>
      </c>
      <c r="Q4644" t="s">
        <v>97</v>
      </c>
      <c r="R4644">
        <v>2.0724632731153179</v>
      </c>
      <c r="S4644">
        <v>2.095574931028978</v>
      </c>
      <c r="T4644">
        <v>-1.2821353179165269</v>
      </c>
      <c r="U4644">
        <v>67.169675983787556</v>
      </c>
      <c r="V4644">
        <v>93.060287534918871</v>
      </c>
      <c r="W4644">
        <v>177.2513025882472</v>
      </c>
      <c r="X4644">
        <v>254.28604706744531</v>
      </c>
      <c r="Y4644">
        <v>331.45225337376542</v>
      </c>
      <c r="Z4644">
        <v>460.99341443725461</v>
      </c>
      <c r="AA4644">
        <v>589.16803943882462</v>
      </c>
      <c r="AB4644">
        <v>815.33706235673674</v>
      </c>
      <c r="AC4644">
        <v>966.65920208058276</v>
      </c>
      <c r="AD4644">
        <v>1105.471621921117</v>
      </c>
      <c r="AE4644">
        <v>1243.770903067003</v>
      </c>
      <c r="AF4644">
        <v>1382.345617348007</v>
      </c>
      <c r="AG4644">
        <v>1528.878147046541</v>
      </c>
      <c r="AH4644">
        <v>1624.3411694081649</v>
      </c>
      <c r="AI4644">
        <v>1718.876994529279</v>
      </c>
      <c r="AJ4644">
        <v>1861.0306996030761</v>
      </c>
      <c r="AK4644">
        <v>2003.960942470992</v>
      </c>
      <c r="AL4644">
        <v>1921.322691336376</v>
      </c>
      <c r="AM4644">
        <v>1942.862887892014</v>
      </c>
      <c r="AN4644">
        <v>1964.5290960686091</v>
      </c>
      <c r="AO4644">
        <v>1985.4058092068151</v>
      </c>
      <c r="AP4644">
        <v>2006.1599068783769</v>
      </c>
      <c r="AQ4644">
        <v>2055.4914690534838</v>
      </c>
      <c r="AR4644">
        <v>2084.032265592461</v>
      </c>
      <c r="AS4644">
        <v>2112.6580236050581</v>
      </c>
      <c r="AT4644">
        <v>2140.7316296045578</v>
      </c>
      <c r="AU4644">
        <v>2168.6889117436258</v>
      </c>
    </row>
    <row r="4645" spans="1:47" ht="13.8" x14ac:dyDescent="0.25">
      <c r="A4645" s="2" t="str">
        <f t="shared" si="422"/>
        <v>CB7 Balanced PathwayWalesElectricity SupplyElectricity SupplyDecarbonisation of the electricity systemAdditional operating expenditure</v>
      </c>
      <c r="B4645" t="str">
        <f t="shared" si="423"/>
        <v>CB7 Balanced Pathway</v>
      </c>
      <c r="C4645" t="s">
        <v>101</v>
      </c>
      <c r="D4645" t="s">
        <v>6</v>
      </c>
      <c r="E4645" t="s">
        <v>1267</v>
      </c>
      <c r="F4645" t="s">
        <v>1242</v>
      </c>
      <c r="G4645" t="s">
        <v>1268</v>
      </c>
      <c r="H4645" t="s">
        <v>1268</v>
      </c>
      <c r="I4645"/>
      <c r="J4645"/>
      <c r="K4645"/>
      <c r="L4645"/>
      <c r="M4645"/>
      <c r="N4645"/>
      <c r="O4645" t="s">
        <v>1269</v>
      </c>
      <c r="P4645" t="s">
        <v>180</v>
      </c>
      <c r="Q4645" t="s">
        <v>97</v>
      </c>
      <c r="R4645">
        <v>1.288632244019482</v>
      </c>
      <c r="S4645">
        <v>1.264202618287982</v>
      </c>
      <c r="T4645">
        <v>1.4971489414144801</v>
      </c>
      <c r="U4645">
        <v>0.58801387590347076</v>
      </c>
      <c r="V4645">
        <v>-0.83607290891154662</v>
      </c>
      <c r="W4645">
        <v>-49.822720583957107</v>
      </c>
      <c r="X4645">
        <v>-103.6820656956277</v>
      </c>
      <c r="Y4645">
        <v>-156.6348335581292</v>
      </c>
      <c r="Z4645">
        <v>-343.30365837004581</v>
      </c>
      <c r="AA4645">
        <v>-530.55098485676012</v>
      </c>
      <c r="AB4645">
        <v>-487.34599849952889</v>
      </c>
      <c r="AC4645">
        <v>-488.50343760868611</v>
      </c>
      <c r="AD4645">
        <v>-401.27010660817132</v>
      </c>
      <c r="AE4645">
        <v>-317.53971419166999</v>
      </c>
      <c r="AF4645">
        <v>-237.3134245712773</v>
      </c>
      <c r="AG4645">
        <v>-185.49472243068089</v>
      </c>
      <c r="AH4645">
        <v>-164.27608545412201</v>
      </c>
      <c r="AI4645">
        <v>-141.53982320433121</v>
      </c>
      <c r="AJ4645">
        <v>-103.5244373853532</v>
      </c>
      <c r="AK4645">
        <v>-65.984190398129613</v>
      </c>
      <c r="AL4645">
        <v>-86.940561965426468</v>
      </c>
      <c r="AM4645">
        <v>208.53396409760921</v>
      </c>
      <c r="AN4645">
        <v>244.43723837167161</v>
      </c>
      <c r="AO4645">
        <v>280.37001021676679</v>
      </c>
      <c r="AP4645">
        <v>316.19883593919832</v>
      </c>
      <c r="AQ4645">
        <v>384.39063772777263</v>
      </c>
      <c r="AR4645">
        <v>441.95626657351198</v>
      </c>
      <c r="AS4645">
        <v>499.47020673756401</v>
      </c>
      <c r="AT4645">
        <v>556.9247630606842</v>
      </c>
      <c r="AU4645">
        <v>614.21440050861111</v>
      </c>
    </row>
    <row r="4646" spans="1:47" ht="13.8" x14ac:dyDescent="0.25">
      <c r="A4646" s="2" t="str">
        <f t="shared" si="422"/>
        <v>CB7 Balanced PathwayNorthern IrelandElectricity SupplyElectricity SupplyDecarbonisation of the electricity systemAdditional operating expenditure</v>
      </c>
      <c r="B4646" t="str">
        <f t="shared" si="423"/>
        <v>CB7 Balanced Pathway</v>
      </c>
      <c r="C4646" t="s">
        <v>101</v>
      </c>
      <c r="D4646" t="s">
        <v>6</v>
      </c>
      <c r="E4646" t="s">
        <v>1267</v>
      </c>
      <c r="F4646" t="s">
        <v>1243</v>
      </c>
      <c r="G4646" t="s">
        <v>1268</v>
      </c>
      <c r="H4646" t="s">
        <v>1268</v>
      </c>
      <c r="I4646"/>
      <c r="J4646"/>
      <c r="K4646"/>
      <c r="L4646"/>
      <c r="M4646"/>
      <c r="N4646"/>
      <c r="O4646" t="s">
        <v>1269</v>
      </c>
      <c r="P4646" t="s">
        <v>180</v>
      </c>
      <c r="Q4646" t="s">
        <v>97</v>
      </c>
      <c r="R4646">
        <v>-0.50626556165309466</v>
      </c>
      <c r="S4646">
        <v>0.68687633863305564</v>
      </c>
      <c r="T4646">
        <v>-29.33013975264976</v>
      </c>
      <c r="U4646">
        <v>-60.249569810172829</v>
      </c>
      <c r="V4646">
        <v>-94.551403222196939</v>
      </c>
      <c r="W4646">
        <v>-116.41506654474711</v>
      </c>
      <c r="X4646">
        <v>-140.5443732211474</v>
      </c>
      <c r="Y4646">
        <v>-164.71631460607679</v>
      </c>
      <c r="Z4646">
        <v>-147.35863493541339</v>
      </c>
      <c r="AA4646">
        <v>-130.22235604703391</v>
      </c>
      <c r="AB4646">
        <v>-120.3153595216358</v>
      </c>
      <c r="AC4646">
        <v>-133.47626081225681</v>
      </c>
      <c r="AD4646">
        <v>-157.0041433969777</v>
      </c>
      <c r="AE4646">
        <v>-180.5854379132515</v>
      </c>
      <c r="AF4646">
        <v>-149.99953754998279</v>
      </c>
      <c r="AG4646">
        <v>-116.03861541644601</v>
      </c>
      <c r="AH4646">
        <v>-99.408188179103774</v>
      </c>
      <c r="AI4646">
        <v>-82.288225440145936</v>
      </c>
      <c r="AJ4646">
        <v>-59.771596755848073</v>
      </c>
      <c r="AK4646">
        <v>-37.814121408995668</v>
      </c>
      <c r="AL4646">
        <v>-87.059964089272512</v>
      </c>
      <c r="AM4646">
        <v>-102.7769934566094</v>
      </c>
      <c r="AN4646">
        <v>-118.5676150112816</v>
      </c>
      <c r="AO4646">
        <v>-134.35064394656271</v>
      </c>
      <c r="AP4646">
        <v>-150.16687701542929</v>
      </c>
      <c r="AQ4646">
        <v>-153.16867427702229</v>
      </c>
      <c r="AR4646">
        <v>-162.60778860178581</v>
      </c>
      <c r="AS4646">
        <v>-172.22039423196381</v>
      </c>
      <c r="AT4646">
        <v>-181.83873038838681</v>
      </c>
      <c r="AU4646">
        <v>-191.4412812424473</v>
      </c>
    </row>
    <row r="4647" spans="1:47" ht="13.8" x14ac:dyDescent="0.25">
      <c r="A4647" s="2" t="str">
        <f t="shared" si="422"/>
        <v>CB7 Balanced PathwayUnited KingdomF-gasesMetered-dose inhalersUse of DPIs instead of MDIs for beclometasone dipropionateAdditional operating expenditure</v>
      </c>
      <c r="B4647" t="str">
        <f t="shared" si="423"/>
        <v>CB7 Balanced Pathway</v>
      </c>
      <c r="C4647" t="s">
        <v>102</v>
      </c>
      <c r="D4647" t="s">
        <v>6</v>
      </c>
      <c r="E4647"/>
      <c r="F4647" t="s">
        <v>95</v>
      </c>
      <c r="G4647" t="s">
        <v>43</v>
      </c>
      <c r="H4647" t="s">
        <v>298</v>
      </c>
      <c r="I4647"/>
      <c r="J4647"/>
      <c r="K4647"/>
      <c r="L4647"/>
      <c r="M4647"/>
      <c r="N4647"/>
      <c r="O4647" t="s">
        <v>299</v>
      </c>
      <c r="P4647" t="s">
        <v>180</v>
      </c>
      <c r="Q4647" t="s">
        <v>97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.74571812436163376</v>
      </c>
      <c r="X4647">
        <v>1.501058410252563</v>
      </c>
      <c r="Y4647">
        <v>2.2634852527470519</v>
      </c>
      <c r="Z4647">
        <v>3.0334640229302319</v>
      </c>
      <c r="AA4647">
        <v>3.8107030986007788</v>
      </c>
      <c r="AB4647">
        <v>3.8291002643194938</v>
      </c>
      <c r="AC4647">
        <v>3.8470379473045591</v>
      </c>
      <c r="AD4647">
        <v>3.8645196019137922</v>
      </c>
      <c r="AE4647">
        <v>3.8815613839129832</v>
      </c>
      <c r="AF4647">
        <v>3.8981957642656129</v>
      </c>
      <c r="AG4647">
        <v>3.9145205278698931</v>
      </c>
      <c r="AH4647">
        <v>3.9306405277715641</v>
      </c>
      <c r="AI4647">
        <v>3.9465989168713582</v>
      </c>
      <c r="AJ4647">
        <v>3.962425349502535</v>
      </c>
      <c r="AK4647">
        <v>3.9781367785903838</v>
      </c>
      <c r="AL4647">
        <v>3.9937112025328081</v>
      </c>
      <c r="AM4647">
        <v>4.0091221024905632</v>
      </c>
      <c r="AN4647">
        <v>4.024367086985162</v>
      </c>
      <c r="AO4647">
        <v>4.0394374935500776</v>
      </c>
      <c r="AP4647">
        <v>4.0542563697219371</v>
      </c>
      <c r="AQ4647">
        <v>4.0687356028044181</v>
      </c>
      <c r="AR4647">
        <v>4.0828496836936417</v>
      </c>
      <c r="AS4647">
        <v>4.096575601052149</v>
      </c>
      <c r="AT4647">
        <v>4.1098865703208638</v>
      </c>
      <c r="AU4647">
        <v>4.1227743010410256</v>
      </c>
    </row>
    <row r="4648" spans="1:47" ht="13.8" x14ac:dyDescent="0.25">
      <c r="A4648" s="2" t="str">
        <f t="shared" si="422"/>
        <v>CB7 Balanced PathwayUnited KingdomF-gasesMetered-dose inhalersUse of DPIs instead of MDIs for compound drugsAdditional operating expenditure</v>
      </c>
      <c r="B4648" t="str">
        <f t="shared" si="423"/>
        <v>CB7 Balanced Pathway</v>
      </c>
      <c r="C4648" t="s">
        <v>102</v>
      </c>
      <c r="D4648" t="s">
        <v>6</v>
      </c>
      <c r="E4648"/>
      <c r="F4648" t="s">
        <v>95</v>
      </c>
      <c r="G4648" t="s">
        <v>43</v>
      </c>
      <c r="H4648" t="s">
        <v>298</v>
      </c>
      <c r="I4648"/>
      <c r="J4648"/>
      <c r="K4648"/>
      <c r="L4648"/>
      <c r="M4648"/>
      <c r="N4648"/>
      <c r="O4648" t="s">
        <v>301</v>
      </c>
      <c r="P4648" t="s">
        <v>180</v>
      </c>
      <c r="Q4648" t="s">
        <v>97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>
        <v>0</v>
      </c>
      <c r="AJ4648">
        <v>0</v>
      </c>
      <c r="AK4648">
        <v>0</v>
      </c>
      <c r="AL4648">
        <v>0</v>
      </c>
      <c r="AM4648">
        <v>0</v>
      </c>
      <c r="AN4648">
        <v>0</v>
      </c>
      <c r="AO4648">
        <v>0</v>
      </c>
      <c r="AP4648">
        <v>0</v>
      </c>
      <c r="AQ4648">
        <v>0</v>
      </c>
      <c r="AR4648">
        <v>0</v>
      </c>
      <c r="AS4648">
        <v>0</v>
      </c>
      <c r="AT4648">
        <v>0</v>
      </c>
      <c r="AU4648">
        <v>0</v>
      </c>
    </row>
    <row r="4649" spans="1:47" ht="13.8" x14ac:dyDescent="0.25">
      <c r="A4649" s="2" t="str">
        <f t="shared" si="422"/>
        <v>CB7 Balanced PathwayUnited KingdomF-gasesRefrigerationRACHP Balanced PathwayAdditional operating expenditure</v>
      </c>
      <c r="B4649" t="str">
        <f t="shared" ref="B4649:B4672" si="424">CONCATENATE("CB7 ", D4649)</f>
        <v>CB7 Balanced Pathway</v>
      </c>
      <c r="C4649" t="s">
        <v>102</v>
      </c>
      <c r="D4649" t="s">
        <v>6</v>
      </c>
      <c r="E4649"/>
      <c r="F4649" t="s">
        <v>95</v>
      </c>
      <c r="G4649" t="s">
        <v>43</v>
      </c>
      <c r="H4649" t="s">
        <v>303</v>
      </c>
      <c r="I4649"/>
      <c r="J4649"/>
      <c r="K4649"/>
      <c r="L4649"/>
      <c r="M4649"/>
      <c r="N4649"/>
      <c r="O4649" t="s">
        <v>304</v>
      </c>
      <c r="P4649" t="s">
        <v>180</v>
      </c>
      <c r="Q4649" t="s">
        <v>97</v>
      </c>
      <c r="R4649">
        <v>0</v>
      </c>
      <c r="S4649">
        <v>0</v>
      </c>
      <c r="T4649">
        <v>0</v>
      </c>
      <c r="U4649">
        <v>48.31822460532095</v>
      </c>
      <c r="V4649">
        <v>48.31822460532095</v>
      </c>
      <c r="W4649">
        <v>48.31822460532095</v>
      </c>
      <c r="X4649">
        <v>48.31822460532095</v>
      </c>
      <c r="Y4649">
        <v>48.31822460532095</v>
      </c>
      <c r="Z4649">
        <v>48.31822460532095</v>
      </c>
      <c r="AA4649">
        <v>48.31822460532095</v>
      </c>
      <c r="AB4649">
        <v>48.31822460532095</v>
      </c>
      <c r="AC4649">
        <v>48.31822460532095</v>
      </c>
      <c r="AD4649">
        <v>48.31822460532095</v>
      </c>
      <c r="AE4649">
        <v>48.31822460532095</v>
      </c>
      <c r="AF4649">
        <v>48.31822460532095</v>
      </c>
      <c r="AG4649">
        <v>48.31822460532095</v>
      </c>
      <c r="AH4649">
        <v>44.37366939695751</v>
      </c>
      <c r="AI4649">
        <v>40.429114188594063</v>
      </c>
      <c r="AJ4649">
        <v>36.484558980230616</v>
      </c>
      <c r="AK4649">
        <v>32.54000377186717</v>
      </c>
      <c r="AL4649">
        <v>28.59544856350373</v>
      </c>
      <c r="AM4649">
        <v>24.65089335514028</v>
      </c>
      <c r="AN4649">
        <v>20.706338146776829</v>
      </c>
      <c r="AO4649">
        <v>16.76178293841339</v>
      </c>
      <c r="AP4649">
        <v>12.81722773004994</v>
      </c>
      <c r="AQ4649">
        <v>8.8726725216864963</v>
      </c>
      <c r="AR4649">
        <v>4.9281173133230487</v>
      </c>
      <c r="AS4649">
        <v>0.98356210495960106</v>
      </c>
      <c r="AT4649">
        <v>-2.9609931034038421</v>
      </c>
      <c r="AU4649">
        <v>-6.9055483117672898</v>
      </c>
    </row>
    <row r="4650" spans="1:47" ht="13.8" x14ac:dyDescent="0.25">
      <c r="A4650" s="2" t="str">
        <f t="shared" ref="A4650:A4673" si="425">CONCATENATE(B4650,F4650,G4650,H4650,O4650, P4650)</f>
        <v>CB7 Balanced PathwayUnited KingdomF-gasesAir conditioning and heat pumpsRACHP Balanced PathwayAdditional operating expenditure</v>
      </c>
      <c r="B4650" t="str">
        <f t="shared" si="424"/>
        <v>CB7 Balanced Pathway</v>
      </c>
      <c r="C4650" t="s">
        <v>102</v>
      </c>
      <c r="D4650" t="s">
        <v>6</v>
      </c>
      <c r="E4650"/>
      <c r="F4650" t="s">
        <v>95</v>
      </c>
      <c r="G4650" t="s">
        <v>43</v>
      </c>
      <c r="H4650" t="s">
        <v>306</v>
      </c>
      <c r="I4650"/>
      <c r="J4650"/>
      <c r="K4650"/>
      <c r="L4650"/>
      <c r="M4650"/>
      <c r="N4650"/>
      <c r="O4650" t="s">
        <v>304</v>
      </c>
      <c r="P4650" t="s">
        <v>180</v>
      </c>
      <c r="Q4650" t="s">
        <v>97</v>
      </c>
      <c r="R4650">
        <v>0</v>
      </c>
      <c r="S4650">
        <v>0</v>
      </c>
      <c r="T4650">
        <v>0</v>
      </c>
      <c r="U4650">
        <v>-13.130848580882869</v>
      </c>
      <c r="V4650">
        <v>-13.130848580882869</v>
      </c>
      <c r="W4650">
        <v>-13.130848580882869</v>
      </c>
      <c r="X4650">
        <v>-13.130848580882869</v>
      </c>
      <c r="Y4650">
        <v>-13.130848580882869</v>
      </c>
      <c r="Z4650">
        <v>-13.130848580882869</v>
      </c>
      <c r="AA4650">
        <v>-13.130848580882869</v>
      </c>
      <c r="AB4650">
        <v>-13.130848580882869</v>
      </c>
      <c r="AC4650">
        <v>-13.130848580882869</v>
      </c>
      <c r="AD4650">
        <v>-13.130848580882869</v>
      </c>
      <c r="AE4650">
        <v>-13.130848580882869</v>
      </c>
      <c r="AF4650">
        <v>-13.130848580882869</v>
      </c>
      <c r="AG4650">
        <v>-13.130848580882869</v>
      </c>
      <c r="AH4650">
        <v>-14.9109781989909</v>
      </c>
      <c r="AI4650">
        <v>-16.691107817098931</v>
      </c>
      <c r="AJ4650">
        <v>-18.471237435206969</v>
      </c>
      <c r="AK4650">
        <v>-20.25136705331499</v>
      </c>
      <c r="AL4650">
        <v>-22.03149667142301</v>
      </c>
      <c r="AM4650">
        <v>-23.811626289531059</v>
      </c>
      <c r="AN4650">
        <v>-25.591755907639079</v>
      </c>
      <c r="AO4650">
        <v>-27.3718855257471</v>
      </c>
      <c r="AP4650">
        <v>-29.15201514385512</v>
      </c>
      <c r="AQ4650">
        <v>-30.932144761963158</v>
      </c>
      <c r="AR4650">
        <v>-32.7122743800712</v>
      </c>
      <c r="AS4650">
        <v>-34.492403998179221</v>
      </c>
      <c r="AT4650">
        <v>-36.272533616287262</v>
      </c>
      <c r="AU4650">
        <v>-38.052663234395283</v>
      </c>
    </row>
    <row r="4651" spans="1:47" ht="13.8" x14ac:dyDescent="0.25">
      <c r="A4651" s="2" t="str">
        <f t="shared" si="425"/>
        <v>CB7 Balanced PathwayUnited KingdomF-gasesMetered-dose inhalersReformulation of salbutamol MDIs to use HFC-152a instead of HFC-134aAdditional capital expenditure</v>
      </c>
      <c r="B4651" t="str">
        <f t="shared" si="424"/>
        <v>CB7 Balanced Pathway</v>
      </c>
      <c r="C4651" t="s">
        <v>102</v>
      </c>
      <c r="D4651" t="s">
        <v>6</v>
      </c>
      <c r="E4651"/>
      <c r="F4651" t="s">
        <v>95</v>
      </c>
      <c r="G4651" t="s">
        <v>43</v>
      </c>
      <c r="H4651" t="s">
        <v>298</v>
      </c>
      <c r="I4651"/>
      <c r="J4651"/>
      <c r="K4651"/>
      <c r="L4651"/>
      <c r="M4651"/>
      <c r="N4651"/>
      <c r="O4651" t="s">
        <v>308</v>
      </c>
      <c r="P4651" t="s">
        <v>179</v>
      </c>
      <c r="Q4651" t="s">
        <v>97</v>
      </c>
      <c r="R4651">
        <v>0</v>
      </c>
      <c r="S4651">
        <v>0</v>
      </c>
      <c r="T4651">
        <v>0</v>
      </c>
      <c r="U4651">
        <v>0</v>
      </c>
      <c r="V4651">
        <v>41.086418738746069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0</v>
      </c>
      <c r="AT4651">
        <v>0</v>
      </c>
      <c r="AU4651">
        <v>0</v>
      </c>
    </row>
    <row r="4652" spans="1:47" ht="13.8" x14ac:dyDescent="0.25">
      <c r="A4652" s="2" t="str">
        <f t="shared" si="425"/>
        <v>CB7 Balanced PathwayUnited KingdomF-gasesMetered-dose inhalersUse of DPIs instead of MDIs for beclometasone dipropionateAdditional capital expenditure</v>
      </c>
      <c r="B4652" t="str">
        <f t="shared" si="424"/>
        <v>CB7 Balanced Pathway</v>
      </c>
      <c r="C4652" t="s">
        <v>102</v>
      </c>
      <c r="D4652" t="s">
        <v>6</v>
      </c>
      <c r="E4652"/>
      <c r="F4652" t="s">
        <v>95</v>
      </c>
      <c r="G4652" t="s">
        <v>43</v>
      </c>
      <c r="H4652" t="s">
        <v>298</v>
      </c>
      <c r="I4652"/>
      <c r="J4652"/>
      <c r="K4652"/>
      <c r="L4652"/>
      <c r="M4652"/>
      <c r="N4652"/>
      <c r="O4652" t="s">
        <v>299</v>
      </c>
      <c r="P4652" t="s">
        <v>179</v>
      </c>
      <c r="Q4652" t="s">
        <v>97</v>
      </c>
    </row>
    <row r="4653" spans="1:47" ht="13.8" x14ac:dyDescent="0.25">
      <c r="A4653" s="2" t="str">
        <f t="shared" si="425"/>
        <v>CB7 Balanced PathwayUnited KingdomF-gasesMetered-dose inhalersUse of DPIs instead of MDIs for compound drugsAdditional capital expenditure</v>
      </c>
      <c r="B4653" t="str">
        <f t="shared" si="424"/>
        <v>CB7 Balanced Pathway</v>
      </c>
      <c r="C4653" t="s">
        <v>102</v>
      </c>
      <c r="D4653" t="s">
        <v>6</v>
      </c>
      <c r="E4653"/>
      <c r="F4653" t="s">
        <v>95</v>
      </c>
      <c r="G4653" t="s">
        <v>43</v>
      </c>
      <c r="H4653" t="s">
        <v>298</v>
      </c>
      <c r="I4653"/>
      <c r="J4653"/>
      <c r="K4653"/>
      <c r="L4653"/>
      <c r="M4653"/>
      <c r="N4653"/>
      <c r="O4653" t="s">
        <v>301</v>
      </c>
      <c r="P4653" t="s">
        <v>179</v>
      </c>
      <c r="Q4653" t="s">
        <v>97</v>
      </c>
    </row>
    <row r="4654" spans="1:47" ht="13.8" x14ac:dyDescent="0.25">
      <c r="A4654" s="2" t="str">
        <f t="shared" si="425"/>
        <v>CB7 Balanced PathwayUnited KingdomF-gasesRefrigerationRACHP Balanced PathwayAdditional capital expenditure</v>
      </c>
      <c r="B4654" t="str">
        <f t="shared" si="424"/>
        <v>CB7 Balanced Pathway</v>
      </c>
      <c r="C4654" t="s">
        <v>102</v>
      </c>
      <c r="D4654" t="s">
        <v>6</v>
      </c>
      <c r="E4654"/>
      <c r="F4654" t="s">
        <v>95</v>
      </c>
      <c r="G4654" t="s">
        <v>43</v>
      </c>
      <c r="H4654" t="s">
        <v>303</v>
      </c>
      <c r="I4654"/>
      <c r="J4654"/>
      <c r="K4654"/>
      <c r="L4654"/>
      <c r="M4654"/>
      <c r="N4654"/>
      <c r="O4654" t="s">
        <v>304</v>
      </c>
      <c r="P4654" t="s">
        <v>179</v>
      </c>
      <c r="Q4654" t="s">
        <v>97</v>
      </c>
      <c r="R4654">
        <v>0</v>
      </c>
      <c r="S4654">
        <v>0</v>
      </c>
      <c r="T4654">
        <v>0</v>
      </c>
      <c r="U4654">
        <v>-13.37821150548349</v>
      </c>
      <c r="V4654">
        <v>-13.37821150548349</v>
      </c>
      <c r="W4654">
        <v>-13.37821150548349</v>
      </c>
      <c r="X4654">
        <v>-13.37821150548349</v>
      </c>
      <c r="Y4654">
        <v>-13.37821150548349</v>
      </c>
      <c r="Z4654">
        <v>-13.37821150548349</v>
      </c>
      <c r="AA4654">
        <v>-13.37821150548349</v>
      </c>
      <c r="AB4654">
        <v>-13.37821150548349</v>
      </c>
      <c r="AC4654">
        <v>-13.37821150548349</v>
      </c>
      <c r="AD4654">
        <v>-13.37821150548349</v>
      </c>
      <c r="AE4654">
        <v>-13.37821150548349</v>
      </c>
      <c r="AF4654">
        <v>-13.37821150548349</v>
      </c>
      <c r="AG4654">
        <v>-13.37821150548349</v>
      </c>
      <c r="AH4654">
        <v>-16.423131315448259</v>
      </c>
      <c r="AI4654">
        <v>-19.46805112541302</v>
      </c>
      <c r="AJ4654">
        <v>-22.51297093537779</v>
      </c>
      <c r="AK4654">
        <v>-25.557890745342551</v>
      </c>
      <c r="AL4654">
        <v>-28.602810555307311</v>
      </c>
      <c r="AM4654">
        <v>-31.647730365272079</v>
      </c>
      <c r="AN4654">
        <v>-34.692650175236842</v>
      </c>
      <c r="AO4654">
        <v>-37.737569985201603</v>
      </c>
      <c r="AP4654">
        <v>-40.78248979516637</v>
      </c>
      <c r="AQ4654">
        <v>-43.827409605131137</v>
      </c>
      <c r="AR4654">
        <v>-46.872329415095898</v>
      </c>
      <c r="AS4654">
        <v>-49.917249225060672</v>
      </c>
      <c r="AT4654">
        <v>-52.962169035025433</v>
      </c>
      <c r="AU4654">
        <v>-56.0070888449902</v>
      </c>
    </row>
    <row r="4655" spans="1:47" ht="13.8" x14ac:dyDescent="0.25">
      <c r="A4655" s="2" t="str">
        <f t="shared" si="425"/>
        <v>CB7 Balanced PathwayUnited KingdomF-gasesAir conditioning and heat pumpsRACHP Balanced PathwayAdditional capital expenditure</v>
      </c>
      <c r="B4655" t="str">
        <f t="shared" si="424"/>
        <v>CB7 Balanced Pathway</v>
      </c>
      <c r="C4655" t="s">
        <v>102</v>
      </c>
      <c r="D4655" t="s">
        <v>6</v>
      </c>
      <c r="E4655"/>
      <c r="F4655" t="s">
        <v>95</v>
      </c>
      <c r="G4655" t="s">
        <v>43</v>
      </c>
      <c r="H4655" t="s">
        <v>306</v>
      </c>
      <c r="I4655"/>
      <c r="J4655"/>
      <c r="K4655"/>
      <c r="L4655"/>
      <c r="M4655"/>
      <c r="N4655"/>
      <c r="O4655" t="s">
        <v>304</v>
      </c>
      <c r="P4655" t="s">
        <v>179</v>
      </c>
      <c r="Q4655" t="s">
        <v>97</v>
      </c>
      <c r="R4655">
        <v>0</v>
      </c>
      <c r="S4655">
        <v>0</v>
      </c>
      <c r="T4655">
        <v>0</v>
      </c>
      <c r="U4655">
        <v>26.447219355216198</v>
      </c>
      <c r="V4655">
        <v>26.447219355216198</v>
      </c>
      <c r="W4655">
        <v>26.447219355216198</v>
      </c>
      <c r="X4655">
        <v>26.447219355216198</v>
      </c>
      <c r="Y4655">
        <v>26.447219355216198</v>
      </c>
      <c r="Z4655">
        <v>26.447219355216198</v>
      </c>
      <c r="AA4655">
        <v>26.447219355216198</v>
      </c>
      <c r="AB4655">
        <v>26.447219355216198</v>
      </c>
      <c r="AC4655">
        <v>26.447219355216198</v>
      </c>
      <c r="AD4655">
        <v>26.447219355216198</v>
      </c>
      <c r="AE4655">
        <v>26.447219355216198</v>
      </c>
      <c r="AF4655">
        <v>26.447219355216198</v>
      </c>
      <c r="AG4655">
        <v>26.447219355216198</v>
      </c>
      <c r="AH4655">
        <v>10.208137834857689</v>
      </c>
      <c r="AI4655">
        <v>-6.0309436855008194</v>
      </c>
      <c r="AJ4655">
        <v>-22.270025205859309</v>
      </c>
      <c r="AK4655">
        <v>-38.509106726217823</v>
      </c>
      <c r="AL4655">
        <v>-54.748188246576341</v>
      </c>
      <c r="AM4655">
        <v>-70.987269766934844</v>
      </c>
      <c r="AN4655">
        <v>-87.226351287293355</v>
      </c>
      <c r="AO4655">
        <v>-103.46543280765189</v>
      </c>
      <c r="AP4655">
        <v>-119.7045143280104</v>
      </c>
      <c r="AQ4655">
        <v>-135.94359584836889</v>
      </c>
      <c r="AR4655">
        <v>-152.18267736872741</v>
      </c>
      <c r="AS4655">
        <v>-168.42175888908591</v>
      </c>
      <c r="AT4655">
        <v>-184.6608404094444</v>
      </c>
      <c r="AU4655">
        <v>-200.8999219298029</v>
      </c>
    </row>
    <row r="4656" spans="1:47" ht="13.8" x14ac:dyDescent="0.25">
      <c r="A4656" s="2" t="str">
        <f t="shared" si="425"/>
        <v>CB7 Balanced PathwayWalesF-gasesMetered-dose inhalersReformulation of salbutamol MDIs to use HFC-152a instead of HFC-134aAdditional operating expenditure</v>
      </c>
      <c r="B4656" t="str">
        <f t="shared" si="424"/>
        <v>CB7 Balanced Pathway</v>
      </c>
      <c r="C4656" t="s">
        <v>102</v>
      </c>
      <c r="D4656" t="s">
        <v>6</v>
      </c>
      <c r="E4656"/>
      <c r="F4656" t="s">
        <v>1242</v>
      </c>
      <c r="G4656" t="s">
        <v>43</v>
      </c>
      <c r="H4656" t="s">
        <v>298</v>
      </c>
      <c r="I4656"/>
      <c r="J4656"/>
      <c r="K4656"/>
      <c r="L4656"/>
      <c r="M4656"/>
      <c r="N4656"/>
      <c r="O4656" t="s">
        <v>308</v>
      </c>
      <c r="P4656" t="s">
        <v>180</v>
      </c>
      <c r="Q4656" t="s">
        <v>97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</row>
    <row r="4657" spans="1:47" ht="13.8" x14ac:dyDescent="0.25">
      <c r="A4657" s="2" t="str">
        <f t="shared" si="425"/>
        <v>CB7 Balanced PathwayWalesF-gasesMetered-dose inhalersUse of DPIs instead of MDIs for beclometasone dipropionateAdditional operating expenditure</v>
      </c>
      <c r="B4657" t="str">
        <f t="shared" si="424"/>
        <v>CB7 Balanced Pathway</v>
      </c>
      <c r="C4657" t="s">
        <v>102</v>
      </c>
      <c r="D4657" t="s">
        <v>6</v>
      </c>
      <c r="E4657"/>
      <c r="F4657" t="s">
        <v>1242</v>
      </c>
      <c r="G4657" t="s">
        <v>43</v>
      </c>
      <c r="H4657" t="s">
        <v>298</v>
      </c>
      <c r="I4657"/>
      <c r="J4657"/>
      <c r="K4657"/>
      <c r="L4657"/>
      <c r="M4657"/>
      <c r="N4657"/>
      <c r="O4657" t="s">
        <v>299</v>
      </c>
      <c r="P4657" t="s">
        <v>180</v>
      </c>
      <c r="Q4657" t="s">
        <v>97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3.499606852567716E-2</v>
      </c>
      <c r="X4657">
        <v>7.0389693561749608E-2</v>
      </c>
      <c r="Y4657">
        <v>0.1060649318895609</v>
      </c>
      <c r="Z4657">
        <v>0.14204170613297179</v>
      </c>
      <c r="AA4657">
        <v>0.17830405013626091</v>
      </c>
      <c r="AB4657">
        <v>0.1790311885253415</v>
      </c>
      <c r="AC4657">
        <v>0.1797314576120751</v>
      </c>
      <c r="AD4657">
        <v>0.18039819122322451</v>
      </c>
      <c r="AE4657">
        <v>0.1810339693214679</v>
      </c>
      <c r="AF4657">
        <v>0.18163987993526709</v>
      </c>
      <c r="AG4657">
        <v>0.18222460332885179</v>
      </c>
      <c r="AH4657">
        <v>0.18279006792814589</v>
      </c>
      <c r="AI4657">
        <v>0.18333884447211191</v>
      </c>
      <c r="AJ4657">
        <v>0.183871139581129</v>
      </c>
      <c r="AK4657">
        <v>0.1843875383302172</v>
      </c>
      <c r="AL4657">
        <v>0.18488811118578369</v>
      </c>
      <c r="AM4657">
        <v>0.1853798356845538</v>
      </c>
      <c r="AN4657">
        <v>0.18586490927365021</v>
      </c>
      <c r="AO4657">
        <v>0.18634622130890341</v>
      </c>
      <c r="AP4657">
        <v>0.18681942462232781</v>
      </c>
      <c r="AQ4657">
        <v>0.1872812245047783</v>
      </c>
      <c r="AR4657">
        <v>0.1877292237242553</v>
      </c>
      <c r="AS4657">
        <v>0.18816274039778241</v>
      </c>
      <c r="AT4657">
        <v>0.1885817483721425</v>
      </c>
      <c r="AU4657">
        <v>0.18898594249169931</v>
      </c>
    </row>
    <row r="4658" spans="1:47" ht="13.8" x14ac:dyDescent="0.25">
      <c r="A4658" s="2" t="str">
        <f t="shared" si="425"/>
        <v>CB7 Balanced PathwayWalesF-gasesMetered-dose inhalersUse of DPIs instead of MDIs for compound drugsAdditional operating expenditure</v>
      </c>
      <c r="B4658" t="str">
        <f t="shared" si="424"/>
        <v>CB7 Balanced Pathway</v>
      </c>
      <c r="C4658" t="s">
        <v>102</v>
      </c>
      <c r="D4658" t="s">
        <v>6</v>
      </c>
      <c r="E4658"/>
      <c r="F4658" t="s">
        <v>1242</v>
      </c>
      <c r="G4658" t="s">
        <v>43</v>
      </c>
      <c r="H4658" t="s">
        <v>298</v>
      </c>
      <c r="I4658"/>
      <c r="J4658"/>
      <c r="K4658"/>
      <c r="L4658"/>
      <c r="M4658"/>
      <c r="N4658"/>
      <c r="O4658" t="s">
        <v>301</v>
      </c>
      <c r="P4658" t="s">
        <v>180</v>
      </c>
      <c r="Q4658" t="s">
        <v>97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>
        <v>0</v>
      </c>
      <c r="AJ4658">
        <v>0</v>
      </c>
      <c r="AK4658">
        <v>0</v>
      </c>
      <c r="AL4658">
        <v>0</v>
      </c>
      <c r="AM4658">
        <v>0</v>
      </c>
      <c r="AN4658">
        <v>0</v>
      </c>
      <c r="AO4658">
        <v>0</v>
      </c>
      <c r="AP4658">
        <v>0</v>
      </c>
      <c r="AQ4658">
        <v>0</v>
      </c>
      <c r="AR4658">
        <v>0</v>
      </c>
      <c r="AS4658">
        <v>0</v>
      </c>
      <c r="AT4658">
        <v>0</v>
      </c>
      <c r="AU4658">
        <v>0</v>
      </c>
    </row>
    <row r="4659" spans="1:47" ht="13.8" x14ac:dyDescent="0.25">
      <c r="A4659" s="2" t="str">
        <f t="shared" si="425"/>
        <v>CB7 Balanced PathwayWalesF-gasesRefrigerationRACHP Balanced PathwayAdditional operating expenditure</v>
      </c>
      <c r="B4659" t="str">
        <f t="shared" si="424"/>
        <v>CB7 Balanced Pathway</v>
      </c>
      <c r="C4659" t="s">
        <v>102</v>
      </c>
      <c r="D4659" t="s">
        <v>6</v>
      </c>
      <c r="E4659"/>
      <c r="F4659" t="s">
        <v>1242</v>
      </c>
      <c r="G4659" t="s">
        <v>43</v>
      </c>
      <c r="H4659" t="s">
        <v>303</v>
      </c>
      <c r="I4659"/>
      <c r="J4659"/>
      <c r="K4659"/>
      <c r="L4659"/>
      <c r="M4659"/>
      <c r="N4659"/>
      <c r="O4659" t="s">
        <v>304</v>
      </c>
      <c r="P4659" t="s">
        <v>180</v>
      </c>
      <c r="Q4659" t="s">
        <v>97</v>
      </c>
      <c r="R4659">
        <v>0</v>
      </c>
      <c r="S4659">
        <v>0</v>
      </c>
      <c r="T4659">
        <v>0</v>
      </c>
      <c r="U4659">
        <v>2.271797648226145</v>
      </c>
      <c r="V4659">
        <v>2.2696347541154451</v>
      </c>
      <c r="W4659">
        <v>2.2675429818396799</v>
      </c>
      <c r="X4659">
        <v>2.2658045817444732</v>
      </c>
      <c r="Y4659">
        <v>2.264149587706894</v>
      </c>
      <c r="Z4659">
        <v>2.2624969369593142</v>
      </c>
      <c r="AA4659">
        <v>2.2608256060897678</v>
      </c>
      <c r="AB4659">
        <v>2.25913885283502</v>
      </c>
      <c r="AC4659">
        <v>2.2574003834889789</v>
      </c>
      <c r="AD4659">
        <v>2.255524934483653</v>
      </c>
      <c r="AE4659">
        <v>2.2535364317875142</v>
      </c>
      <c r="AF4659">
        <v>2.251430417232827</v>
      </c>
      <c r="AG4659">
        <v>2.249258689428852</v>
      </c>
      <c r="AH4659">
        <v>2.0635481637109749</v>
      </c>
      <c r="AI4659">
        <v>1.8781303179001261</v>
      </c>
      <c r="AJ4659">
        <v>1.693017999103033</v>
      </c>
      <c r="AK4659">
        <v>1.5082365254612</v>
      </c>
      <c r="AL4659">
        <v>1.3238209287800911</v>
      </c>
      <c r="AM4659">
        <v>1.139845193743166</v>
      </c>
      <c r="AN4659">
        <v>0.9563197337257191</v>
      </c>
      <c r="AO4659">
        <v>0.77324996808609725</v>
      </c>
      <c r="AP4659">
        <v>0.5906156126839861</v>
      </c>
      <c r="AQ4659">
        <v>0.40840328217592031</v>
      </c>
      <c r="AR4659">
        <v>0.2265945869491916</v>
      </c>
      <c r="AS4659">
        <v>4.5176693668994468E-2</v>
      </c>
      <c r="AT4659">
        <v>-0.1358648825955697</v>
      </c>
      <c r="AU4659">
        <v>-0.31654693195108219</v>
      </c>
    </row>
    <row r="4660" spans="1:47" ht="13.8" x14ac:dyDescent="0.25">
      <c r="A4660" s="2" t="str">
        <f t="shared" si="425"/>
        <v>CB7 Balanced PathwayWalesF-gasesAir conditioning and heat pumpsRACHP Balanced PathwayAdditional operating expenditure</v>
      </c>
      <c r="B4660" t="str">
        <f t="shared" si="424"/>
        <v>CB7 Balanced Pathway</v>
      </c>
      <c r="C4660" t="s">
        <v>102</v>
      </c>
      <c r="D4660" t="s">
        <v>6</v>
      </c>
      <c r="E4660"/>
      <c r="F4660" t="s">
        <v>1242</v>
      </c>
      <c r="G4660" t="s">
        <v>43</v>
      </c>
      <c r="H4660" t="s">
        <v>306</v>
      </c>
      <c r="I4660"/>
      <c r="J4660"/>
      <c r="K4660"/>
      <c r="L4660"/>
      <c r="M4660"/>
      <c r="N4660"/>
      <c r="O4660" t="s">
        <v>304</v>
      </c>
      <c r="P4660" t="s">
        <v>180</v>
      </c>
      <c r="Q4660" t="s">
        <v>97</v>
      </c>
      <c r="R4660">
        <v>0</v>
      </c>
      <c r="S4660">
        <v>0</v>
      </c>
      <c r="T4660">
        <v>0</v>
      </c>
      <c r="U4660">
        <v>-0.61737845645053524</v>
      </c>
      <c r="V4660">
        <v>-0.61679067336669713</v>
      </c>
      <c r="W4660">
        <v>-0.61622221818766043</v>
      </c>
      <c r="X4660">
        <v>-0.61574979461229906</v>
      </c>
      <c r="Y4660">
        <v>-0.6153000372735884</v>
      </c>
      <c r="Z4660">
        <v>-0.6148509167419296</v>
      </c>
      <c r="AA4660">
        <v>-0.61439671974367827</v>
      </c>
      <c r="AB4660">
        <v>-0.61393833159381717</v>
      </c>
      <c r="AC4660">
        <v>-0.61346588919901002</v>
      </c>
      <c r="AD4660">
        <v>-0.61295622152990081</v>
      </c>
      <c r="AE4660">
        <v>-0.61241583065215288</v>
      </c>
      <c r="AF4660">
        <v>-0.61184350502444984</v>
      </c>
      <c r="AG4660">
        <v>-0.61125332131662924</v>
      </c>
      <c r="AH4660">
        <v>-0.6934184641437785</v>
      </c>
      <c r="AI4660">
        <v>-0.77538368722105899</v>
      </c>
      <c r="AJ4660">
        <v>-0.85713349201935374</v>
      </c>
      <c r="AK4660">
        <v>-0.93865543761055859</v>
      </c>
      <c r="AL4660">
        <v>-1.0199440068655841</v>
      </c>
      <c r="AM4660">
        <v>-1.1010378970979871</v>
      </c>
      <c r="AN4660">
        <v>-1.181952164679424</v>
      </c>
      <c r="AO4660">
        <v>-1.2627123073366611</v>
      </c>
      <c r="AP4660">
        <v>-1.343319760543394</v>
      </c>
      <c r="AQ4660">
        <v>-1.4237862847580049</v>
      </c>
      <c r="AR4660">
        <v>-1.5041087356588581</v>
      </c>
      <c r="AS4660">
        <v>-1.5842952483381281</v>
      </c>
      <c r="AT4660">
        <v>-1.664361702009876</v>
      </c>
      <c r="AU4660">
        <v>-1.744315332482681</v>
      </c>
    </row>
    <row r="4661" spans="1:47" ht="13.8" x14ac:dyDescent="0.25">
      <c r="A4661" s="2" t="str">
        <f t="shared" si="425"/>
        <v>CB7 Balanced PathwayScotlandF-gasesMetered-dose inhalersReformulation of salbutamol MDIs to use HFC-152a instead of HFC-134aAdditional operating expenditure</v>
      </c>
      <c r="B4661" t="str">
        <f t="shared" si="424"/>
        <v>CB7 Balanced Pathway</v>
      </c>
      <c r="C4661" t="s">
        <v>102</v>
      </c>
      <c r="D4661" t="s">
        <v>6</v>
      </c>
      <c r="E4661"/>
      <c r="F4661" t="s">
        <v>1241</v>
      </c>
      <c r="G4661" t="s">
        <v>43</v>
      </c>
      <c r="H4661" t="s">
        <v>298</v>
      </c>
      <c r="I4661"/>
      <c r="J4661"/>
      <c r="K4661"/>
      <c r="L4661"/>
      <c r="M4661"/>
      <c r="N4661"/>
      <c r="O4661" t="s">
        <v>308</v>
      </c>
      <c r="P4661" t="s">
        <v>180</v>
      </c>
      <c r="Q4661" t="s">
        <v>97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</row>
    <row r="4662" spans="1:47" ht="13.8" x14ac:dyDescent="0.25">
      <c r="A4662" s="2" t="str">
        <f t="shared" si="425"/>
        <v>CB7 Balanced PathwayScotlandF-gasesMetered-dose inhalersUse of DPIs instead of MDIs for beclometasone dipropionateAdditional operating expenditure</v>
      </c>
      <c r="B4662" t="str">
        <f t="shared" si="424"/>
        <v>CB7 Balanced Pathway</v>
      </c>
      <c r="C4662" t="s">
        <v>102</v>
      </c>
      <c r="D4662" t="s">
        <v>6</v>
      </c>
      <c r="E4662"/>
      <c r="F4662" t="s">
        <v>1241</v>
      </c>
      <c r="G4662" t="s">
        <v>43</v>
      </c>
      <c r="H4662" t="s">
        <v>298</v>
      </c>
      <c r="I4662"/>
      <c r="J4662"/>
      <c r="K4662"/>
      <c r="L4662"/>
      <c r="M4662"/>
      <c r="N4662"/>
      <c r="O4662" t="s">
        <v>299</v>
      </c>
      <c r="P4662" t="s">
        <v>180</v>
      </c>
      <c r="Q4662" t="s">
        <v>97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5.952843694892343E-2</v>
      </c>
      <c r="X4662">
        <v>0.1195251076508355</v>
      </c>
      <c r="Y4662">
        <v>0.1797867424251188</v>
      </c>
      <c r="Z4662">
        <v>0.24034644124972351</v>
      </c>
      <c r="AA4662">
        <v>0.30117277688549798</v>
      </c>
      <c r="AB4662">
        <v>0.30186786177624753</v>
      </c>
      <c r="AC4662">
        <v>0.30251344425511811</v>
      </c>
      <c r="AD4662">
        <v>0.3031078554892721</v>
      </c>
      <c r="AE4662">
        <v>0.30365005224274971</v>
      </c>
      <c r="AF4662">
        <v>0.30414505685064303</v>
      </c>
      <c r="AG4662">
        <v>0.30459685591373509</v>
      </c>
      <c r="AH4662">
        <v>0.30501093413637331</v>
      </c>
      <c r="AI4662">
        <v>0.3053935821453061</v>
      </c>
      <c r="AJ4662">
        <v>0.30574491497533079</v>
      </c>
      <c r="AK4662">
        <v>0.30606701105534112</v>
      </c>
      <c r="AL4662">
        <v>0.30635850463280762</v>
      </c>
      <c r="AM4662">
        <v>0.30662074576174803</v>
      </c>
      <c r="AN4662">
        <v>0.30685550301035069</v>
      </c>
      <c r="AO4662">
        <v>0.30706649098836419</v>
      </c>
      <c r="AP4662">
        <v>0.30725084513024548</v>
      </c>
      <c r="AQ4662">
        <v>0.30740264178142179</v>
      </c>
      <c r="AR4662">
        <v>0.30752228925936198</v>
      </c>
      <c r="AS4662">
        <v>0.30760896954417039</v>
      </c>
      <c r="AT4662">
        <v>0.307663219725126</v>
      </c>
      <c r="AU4662">
        <v>0.30768748124027628</v>
      </c>
    </row>
    <row r="4663" spans="1:47" ht="13.8" x14ac:dyDescent="0.25">
      <c r="A4663" s="2" t="str">
        <f t="shared" si="425"/>
        <v>CB7 Balanced PathwayScotlandF-gasesMetered-dose inhalersUse of DPIs instead of MDIs for compound drugsAdditional operating expenditure</v>
      </c>
      <c r="B4663" t="str">
        <f t="shared" si="424"/>
        <v>CB7 Balanced Pathway</v>
      </c>
      <c r="C4663" t="s">
        <v>102</v>
      </c>
      <c r="D4663" t="s">
        <v>6</v>
      </c>
      <c r="E4663"/>
      <c r="F4663" t="s">
        <v>1241</v>
      </c>
      <c r="G4663" t="s">
        <v>43</v>
      </c>
      <c r="H4663" t="s">
        <v>298</v>
      </c>
      <c r="I4663"/>
      <c r="J4663"/>
      <c r="K4663"/>
      <c r="L4663"/>
      <c r="M4663"/>
      <c r="N4663"/>
      <c r="O4663" t="s">
        <v>301</v>
      </c>
      <c r="P4663" t="s">
        <v>180</v>
      </c>
      <c r="Q4663" t="s">
        <v>97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>
        <v>0</v>
      </c>
      <c r="AK4663">
        <v>0</v>
      </c>
      <c r="AL4663">
        <v>0</v>
      </c>
      <c r="AM4663">
        <v>0</v>
      </c>
      <c r="AN4663">
        <v>0</v>
      </c>
      <c r="AO4663">
        <v>0</v>
      </c>
      <c r="AP4663">
        <v>0</v>
      </c>
      <c r="AQ4663">
        <v>0</v>
      </c>
      <c r="AR4663">
        <v>0</v>
      </c>
      <c r="AS4663">
        <v>0</v>
      </c>
      <c r="AT4663">
        <v>0</v>
      </c>
      <c r="AU4663">
        <v>0</v>
      </c>
    </row>
    <row r="4664" spans="1:47" ht="13.8" x14ac:dyDescent="0.25">
      <c r="A4664" s="2" t="str">
        <f t="shared" si="425"/>
        <v>CB7 Balanced PathwayScotlandF-gasesRefrigerationRACHP Balanced PathwayAdditional operating expenditure</v>
      </c>
      <c r="B4664" t="str">
        <f t="shared" si="424"/>
        <v>CB7 Balanced Pathway</v>
      </c>
      <c r="C4664" t="s">
        <v>102</v>
      </c>
      <c r="D4664" t="s">
        <v>6</v>
      </c>
      <c r="E4664"/>
      <c r="F4664" t="s">
        <v>1241</v>
      </c>
      <c r="G4664" t="s">
        <v>43</v>
      </c>
      <c r="H4664" t="s">
        <v>303</v>
      </c>
      <c r="I4664"/>
      <c r="J4664"/>
      <c r="K4664"/>
      <c r="L4664"/>
      <c r="M4664"/>
      <c r="N4664"/>
      <c r="O4664" t="s">
        <v>304</v>
      </c>
      <c r="P4664" t="s">
        <v>180</v>
      </c>
      <c r="Q4664" t="s">
        <v>97</v>
      </c>
      <c r="R4664">
        <v>0</v>
      </c>
      <c r="S4664">
        <v>0</v>
      </c>
      <c r="T4664">
        <v>0</v>
      </c>
      <c r="U4664">
        <v>3.879691595794649</v>
      </c>
      <c r="V4664">
        <v>3.8678505819994342</v>
      </c>
      <c r="W4664">
        <v>3.8570986716515852</v>
      </c>
      <c r="X4664">
        <v>3.847445880854504</v>
      </c>
      <c r="Y4664">
        <v>3.8378762092719749</v>
      </c>
      <c r="Z4664">
        <v>3.8283339586720428</v>
      </c>
      <c r="AA4664">
        <v>3.818752997026976</v>
      </c>
      <c r="AB4664">
        <v>3.8091766053623761</v>
      </c>
      <c r="AC4664">
        <v>3.7995238793756698</v>
      </c>
      <c r="AD4664">
        <v>3.7897681859124188</v>
      </c>
      <c r="AE4664">
        <v>3.779878758710244</v>
      </c>
      <c r="AF4664">
        <v>3.7698848539680849</v>
      </c>
      <c r="AG4664">
        <v>3.7597399715574058</v>
      </c>
      <c r="AH4664">
        <v>3.4433203082800929</v>
      </c>
      <c r="AI4664">
        <v>3.1284638406590859</v>
      </c>
      <c r="AJ4664">
        <v>2.8151870128540111</v>
      </c>
      <c r="AK4664">
        <v>2.5035392819534819</v>
      </c>
      <c r="AL4664">
        <v>2.1935634343473538</v>
      </c>
      <c r="AM4664">
        <v>1.885319307074963</v>
      </c>
      <c r="AN4664">
        <v>1.5788454855621981</v>
      </c>
      <c r="AO4664">
        <v>1.2741828231840719</v>
      </c>
      <c r="AP4664">
        <v>0.97135052477077566</v>
      </c>
      <c r="AQ4664">
        <v>0.67035148977188719</v>
      </c>
      <c r="AR4664">
        <v>0.37118827175649638</v>
      </c>
      <c r="AS4664">
        <v>7.3854984029005019E-2</v>
      </c>
      <c r="AT4664">
        <v>-0.22165786237404531</v>
      </c>
      <c r="AU4664">
        <v>-0.51536916927375997</v>
      </c>
    </row>
    <row r="4665" spans="1:47" ht="13.8" x14ac:dyDescent="0.25">
      <c r="A4665" s="2" t="str">
        <f t="shared" si="425"/>
        <v>CB7 Balanced PathwayScotlandF-gasesAir conditioning and heat pumpsRACHP Balanced PathwayAdditional operating expenditure</v>
      </c>
      <c r="B4665" t="str">
        <f t="shared" si="424"/>
        <v>CB7 Balanced Pathway</v>
      </c>
      <c r="C4665" t="s">
        <v>102</v>
      </c>
      <c r="D4665" t="s">
        <v>6</v>
      </c>
      <c r="E4665"/>
      <c r="F4665" t="s">
        <v>1241</v>
      </c>
      <c r="G4665" t="s">
        <v>43</v>
      </c>
      <c r="H4665" t="s">
        <v>306</v>
      </c>
      <c r="I4665"/>
      <c r="J4665"/>
      <c r="K4665"/>
      <c r="L4665"/>
      <c r="M4665"/>
      <c r="N4665"/>
      <c r="O4665" t="s">
        <v>304</v>
      </c>
      <c r="P4665" t="s">
        <v>180</v>
      </c>
      <c r="Q4665" t="s">
        <v>97</v>
      </c>
      <c r="R4665">
        <v>0</v>
      </c>
      <c r="S4665">
        <v>0</v>
      </c>
      <c r="T4665">
        <v>0</v>
      </c>
      <c r="U4665">
        <v>-1.0543359840107469</v>
      </c>
      <c r="V4665">
        <v>-1.0511180975826111</v>
      </c>
      <c r="W4665">
        <v>-1.048196183379718</v>
      </c>
      <c r="X4665">
        <v>-1.045572963355085</v>
      </c>
      <c r="Y4665">
        <v>-1.042972331615293</v>
      </c>
      <c r="Z4665">
        <v>-1.040379151738094</v>
      </c>
      <c r="AA4665">
        <v>-1.037775451837109</v>
      </c>
      <c r="AB4665">
        <v>-1.03517299386341</v>
      </c>
      <c r="AC4665">
        <v>-1.0325497914514941</v>
      </c>
      <c r="AD4665">
        <v>-1.029898606837121</v>
      </c>
      <c r="AE4665">
        <v>-1.0272110790522291</v>
      </c>
      <c r="AF4665">
        <v>-1.0244951586935449</v>
      </c>
      <c r="AG4665">
        <v>-1.0217382089940561</v>
      </c>
      <c r="AH4665">
        <v>-1.1570662229801409</v>
      </c>
      <c r="AI4665">
        <v>-1.291582274663537</v>
      </c>
      <c r="AJ4665">
        <v>-1.4252601427117151</v>
      </c>
      <c r="AK4665">
        <v>-1.558085035474579</v>
      </c>
      <c r="AL4665">
        <v>-1.6900411754358411</v>
      </c>
      <c r="AM4665">
        <v>-1.821131515590511</v>
      </c>
      <c r="AN4665">
        <v>-1.9513555702593031</v>
      </c>
      <c r="AO4665">
        <v>-2.080732491478559</v>
      </c>
      <c r="AP4665">
        <v>-2.2092784652425719</v>
      </c>
      <c r="AQ4665">
        <v>-2.336997029062033</v>
      </c>
      <c r="AR4665">
        <v>-2.4639049398309201</v>
      </c>
      <c r="AS4665">
        <v>-2.590010263268681</v>
      </c>
      <c r="AT4665">
        <v>-2.715336369758631</v>
      </c>
      <c r="AU4665">
        <v>-2.8399148850130178</v>
      </c>
    </row>
    <row r="4666" spans="1:47" ht="13.8" x14ac:dyDescent="0.25">
      <c r="A4666" s="2" t="str">
        <f t="shared" si="425"/>
        <v>CB7 Balanced PathwayNorthern IrelandF-gasesMetered-dose inhalersReformulation of salbutamol MDIs to use HFC-152a instead of HFC-134aAdditional operating expenditure</v>
      </c>
      <c r="B4666" t="str">
        <f t="shared" si="424"/>
        <v>CB7 Balanced Pathway</v>
      </c>
      <c r="C4666" t="s">
        <v>102</v>
      </c>
      <c r="D4666" t="s">
        <v>6</v>
      </c>
      <c r="E4666"/>
      <c r="F4666" t="s">
        <v>1243</v>
      </c>
      <c r="G4666" t="s">
        <v>43</v>
      </c>
      <c r="H4666" t="s">
        <v>298</v>
      </c>
      <c r="I4666"/>
      <c r="J4666"/>
      <c r="K4666"/>
      <c r="L4666"/>
      <c r="M4666"/>
      <c r="N4666"/>
      <c r="O4666" t="s">
        <v>308</v>
      </c>
      <c r="P4666" t="s">
        <v>180</v>
      </c>
      <c r="Q4666" t="s">
        <v>97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>
        <v>0</v>
      </c>
      <c r="AJ4666">
        <v>0</v>
      </c>
      <c r="AK4666">
        <v>0</v>
      </c>
      <c r="AL4666">
        <v>0</v>
      </c>
      <c r="AM4666">
        <v>0</v>
      </c>
      <c r="AN4666">
        <v>0</v>
      </c>
      <c r="AO4666">
        <v>0</v>
      </c>
      <c r="AP4666">
        <v>0</v>
      </c>
      <c r="AQ4666">
        <v>0</v>
      </c>
      <c r="AR4666">
        <v>0</v>
      </c>
      <c r="AS4666">
        <v>0</v>
      </c>
      <c r="AT4666">
        <v>0</v>
      </c>
      <c r="AU4666">
        <v>0</v>
      </c>
    </row>
    <row r="4667" spans="1:47" ht="13.8" x14ac:dyDescent="0.25">
      <c r="A4667" s="2" t="str">
        <f t="shared" si="425"/>
        <v>CB7 Balanced PathwayNorthern IrelandF-gasesMetered-dose inhalersUse of DPIs instead of MDIs for beclometasone dipropionateAdditional operating expenditure</v>
      </c>
      <c r="B4667" t="str">
        <f t="shared" si="424"/>
        <v>CB7 Balanced Pathway</v>
      </c>
      <c r="C4667" t="s">
        <v>102</v>
      </c>
      <c r="D4667" t="s">
        <v>6</v>
      </c>
      <c r="E4667"/>
      <c r="F4667" t="s">
        <v>1243</v>
      </c>
      <c r="G4667" t="s">
        <v>43</v>
      </c>
      <c r="H4667" t="s">
        <v>298</v>
      </c>
      <c r="I4667"/>
      <c r="J4667"/>
      <c r="K4667"/>
      <c r="L4667"/>
      <c r="M4667"/>
      <c r="N4667"/>
      <c r="O4667" t="s">
        <v>299</v>
      </c>
      <c r="P4667" t="s">
        <v>180</v>
      </c>
      <c r="Q4667" t="s">
        <v>97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2.078351049809932E-2</v>
      </c>
      <c r="X4667">
        <v>4.176390662190891E-2</v>
      </c>
      <c r="Y4667">
        <v>6.2860469417613668E-2</v>
      </c>
      <c r="Z4667">
        <v>8.407916517547262E-2</v>
      </c>
      <c r="AA4667">
        <v>0.105405492537485</v>
      </c>
      <c r="AB4667">
        <v>0.10568823866249399</v>
      </c>
      <c r="AC4667">
        <v>0.1059460584092944</v>
      </c>
      <c r="AD4667">
        <v>0.10618630359489201</v>
      </c>
      <c r="AE4667">
        <v>0.1064107913220087</v>
      </c>
      <c r="AF4667">
        <v>0.1066197703756102</v>
      </c>
      <c r="AG4667">
        <v>0.1068150112265198</v>
      </c>
      <c r="AH4667">
        <v>0.10700359036072191</v>
      </c>
      <c r="AI4667">
        <v>0.1071894409120759</v>
      </c>
      <c r="AJ4667">
        <v>0.10737235790889479</v>
      </c>
      <c r="AK4667">
        <v>0.1075554609475724</v>
      </c>
      <c r="AL4667">
        <v>0.10773536770763439</v>
      </c>
      <c r="AM4667">
        <v>0.107912625969417</v>
      </c>
      <c r="AN4667">
        <v>0.1080851980590342</v>
      </c>
      <c r="AO4667">
        <v>0.10824986799939899</v>
      </c>
      <c r="AP4667">
        <v>0.10840362307402911</v>
      </c>
      <c r="AQ4667">
        <v>0.10854388383908239</v>
      </c>
      <c r="AR4667">
        <v>0.1086676173102421</v>
      </c>
      <c r="AS4667">
        <v>0.1087752285623807</v>
      </c>
      <c r="AT4667">
        <v>0.1088649322618279</v>
      </c>
      <c r="AU4667">
        <v>0.1089353160355057</v>
      </c>
    </row>
    <row r="4668" spans="1:47" ht="13.8" x14ac:dyDescent="0.25">
      <c r="A4668" s="2" t="str">
        <f t="shared" si="425"/>
        <v>CB7 Balanced PathwayNorthern IrelandF-gasesMetered-dose inhalersUse of DPIs instead of MDIs for compound drugsAdditional operating expenditure</v>
      </c>
      <c r="B4668" t="str">
        <f t="shared" si="424"/>
        <v>CB7 Balanced Pathway</v>
      </c>
      <c r="C4668" t="s">
        <v>102</v>
      </c>
      <c r="D4668" t="s">
        <v>6</v>
      </c>
      <c r="E4668"/>
      <c r="F4668" t="s">
        <v>1243</v>
      </c>
      <c r="G4668" t="s">
        <v>43</v>
      </c>
      <c r="H4668" t="s">
        <v>298</v>
      </c>
      <c r="I4668"/>
      <c r="J4668"/>
      <c r="K4668"/>
      <c r="L4668"/>
      <c r="M4668"/>
      <c r="N4668"/>
      <c r="O4668" t="s">
        <v>301</v>
      </c>
      <c r="P4668" t="s">
        <v>180</v>
      </c>
      <c r="Q4668" t="s">
        <v>97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  <c r="AG4668">
        <v>0</v>
      </c>
      <c r="AH4668">
        <v>0</v>
      </c>
      <c r="AI4668">
        <v>0</v>
      </c>
      <c r="AJ4668">
        <v>0</v>
      </c>
      <c r="AK4668">
        <v>0</v>
      </c>
      <c r="AL4668">
        <v>0</v>
      </c>
      <c r="AM4668">
        <v>0</v>
      </c>
      <c r="AN4668">
        <v>0</v>
      </c>
      <c r="AO4668">
        <v>0</v>
      </c>
      <c r="AP4668">
        <v>0</v>
      </c>
      <c r="AQ4668">
        <v>0</v>
      </c>
      <c r="AR4668">
        <v>0</v>
      </c>
      <c r="AS4668">
        <v>0</v>
      </c>
      <c r="AT4668">
        <v>0</v>
      </c>
      <c r="AU4668">
        <v>0</v>
      </c>
    </row>
    <row r="4669" spans="1:47" ht="13.8" x14ac:dyDescent="0.25">
      <c r="A4669" s="2" t="str">
        <f t="shared" si="425"/>
        <v>CB7 Balanced PathwayNorthern IrelandF-gasesRefrigerationRACHP Balanced PathwayAdditional operating expenditure</v>
      </c>
      <c r="B4669" t="str">
        <f t="shared" si="424"/>
        <v>CB7 Balanced Pathway</v>
      </c>
      <c r="C4669" t="s">
        <v>102</v>
      </c>
      <c r="D4669" t="s">
        <v>6</v>
      </c>
      <c r="E4669"/>
      <c r="F4669" t="s">
        <v>1243</v>
      </c>
      <c r="G4669" t="s">
        <v>43</v>
      </c>
      <c r="H4669" t="s">
        <v>303</v>
      </c>
      <c r="I4669"/>
      <c r="J4669"/>
      <c r="K4669"/>
      <c r="L4669"/>
      <c r="M4669"/>
      <c r="N4669"/>
      <c r="O4669" t="s">
        <v>304</v>
      </c>
      <c r="P4669" t="s">
        <v>180</v>
      </c>
      <c r="Q4669" t="s">
        <v>97</v>
      </c>
      <c r="R4669">
        <v>0</v>
      </c>
      <c r="S4669">
        <v>0</v>
      </c>
      <c r="T4669">
        <v>0</v>
      </c>
      <c r="U4669">
        <v>1.351729054875344</v>
      </c>
      <c r="V4669">
        <v>1.349089964539091</v>
      </c>
      <c r="W4669">
        <v>1.346651362663158</v>
      </c>
      <c r="X4669">
        <v>1.3443566264776541</v>
      </c>
      <c r="Y4669">
        <v>1.341871468537281</v>
      </c>
      <c r="Z4669">
        <v>1.339246470987338</v>
      </c>
      <c r="AA4669">
        <v>1.336500412464761</v>
      </c>
      <c r="AB4669">
        <v>1.333646993112285</v>
      </c>
      <c r="AC4669">
        <v>1.330666740590764</v>
      </c>
      <c r="AD4669">
        <v>1.327651091371342</v>
      </c>
      <c r="AE4669">
        <v>1.324616567146377</v>
      </c>
      <c r="AF4669">
        <v>1.321554463631974</v>
      </c>
      <c r="AG4669">
        <v>1.3184530945533981</v>
      </c>
      <c r="AH4669">
        <v>1.207981729544231</v>
      </c>
      <c r="AI4669">
        <v>1.0980528393499089</v>
      </c>
      <c r="AJ4669">
        <v>0.98864528147270214</v>
      </c>
      <c r="AK4669">
        <v>0.87977244114745068</v>
      </c>
      <c r="AL4669">
        <v>0.77139808301612178</v>
      </c>
      <c r="AM4669">
        <v>0.66352247859766944</v>
      </c>
      <c r="AN4669">
        <v>0.55612438211950832</v>
      </c>
      <c r="AO4669">
        <v>0.44918650020331907</v>
      </c>
      <c r="AP4669">
        <v>0.34270993173468772</v>
      </c>
      <c r="AQ4669">
        <v>0.23670113508293539</v>
      </c>
      <c r="AR4669">
        <v>0.13116494795362901</v>
      </c>
      <c r="AS4669">
        <v>2.6116250056461461E-2</v>
      </c>
      <c r="AT4669">
        <v>-7.8432411239182376E-2</v>
      </c>
      <c r="AU4669">
        <v>-0.1824640479472458</v>
      </c>
    </row>
    <row r="4670" spans="1:47" ht="13.8" x14ac:dyDescent="0.25">
      <c r="A4670" s="2" t="str">
        <f t="shared" si="425"/>
        <v>CB7 Balanced PathwayNorthern IrelandF-gasesAir conditioning and heat pumpsRACHP Balanced PathwayAdditional operating expenditure</v>
      </c>
      <c r="B4670" t="str">
        <f t="shared" si="424"/>
        <v>CB7 Balanced Pathway</v>
      </c>
      <c r="C4670" t="s">
        <v>102</v>
      </c>
      <c r="D4670" t="s">
        <v>6</v>
      </c>
      <c r="E4670"/>
      <c r="F4670" t="s">
        <v>1243</v>
      </c>
      <c r="G4670" t="s">
        <v>43</v>
      </c>
      <c r="H4670" t="s">
        <v>306</v>
      </c>
      <c r="I4670"/>
      <c r="J4670"/>
      <c r="K4670"/>
      <c r="L4670"/>
      <c r="M4670"/>
      <c r="N4670"/>
      <c r="O4670" t="s">
        <v>304</v>
      </c>
      <c r="P4670" t="s">
        <v>180</v>
      </c>
      <c r="Q4670" t="s">
        <v>97</v>
      </c>
      <c r="R4670">
        <v>0</v>
      </c>
      <c r="S4670">
        <v>0</v>
      </c>
      <c r="T4670">
        <v>0</v>
      </c>
      <c r="U4670">
        <v>-0.3673427508342979</v>
      </c>
      <c r="V4670">
        <v>-0.36662555776936911</v>
      </c>
      <c r="W4670">
        <v>-0.36596284898311943</v>
      </c>
      <c r="X4670">
        <v>-0.36533923680301428</v>
      </c>
      <c r="Y4670">
        <v>-0.36466387604874062</v>
      </c>
      <c r="Z4670">
        <v>-0.36395051280671248</v>
      </c>
      <c r="AA4670">
        <v>-0.36320425031572212</v>
      </c>
      <c r="AB4670">
        <v>-0.36242881169476349</v>
      </c>
      <c r="AC4670">
        <v>-0.36161890518614193</v>
      </c>
      <c r="AD4670">
        <v>-0.36079937935304818</v>
      </c>
      <c r="AE4670">
        <v>-0.35997472409225351</v>
      </c>
      <c r="AF4670">
        <v>-0.35914257394776772</v>
      </c>
      <c r="AG4670">
        <v>-0.35829975308469059</v>
      </c>
      <c r="AH4670">
        <v>-0.40592066148237821</v>
      </c>
      <c r="AI4670">
        <v>-0.45332970306907189</v>
      </c>
      <c r="AJ4670">
        <v>-0.50052685968259647</v>
      </c>
      <c r="AK4670">
        <v>-0.54752896631411951</v>
      </c>
      <c r="AL4670">
        <v>-0.59432724968694883</v>
      </c>
      <c r="AM4670">
        <v>-0.64093211825836349</v>
      </c>
      <c r="AN4670">
        <v>-0.68733541105163765</v>
      </c>
      <c r="AO4670">
        <v>-0.7335187138773458</v>
      </c>
      <c r="AP4670">
        <v>-0.77947316926077925</v>
      </c>
      <c r="AQ4670">
        <v>-0.82519373478631086</v>
      </c>
      <c r="AR4670">
        <v>-0.87065779763542872</v>
      </c>
      <c r="AS4670">
        <v>-0.91586717638124115</v>
      </c>
      <c r="AT4670">
        <v>-0.96080678810405706</v>
      </c>
      <c r="AU4670">
        <v>-1.005458604509301</v>
      </c>
    </row>
    <row r="4671" spans="1:47" ht="13.8" x14ac:dyDescent="0.25">
      <c r="A4671" s="2" t="str">
        <f t="shared" si="425"/>
        <v>CB7 Balanced PathwayEnglandF-gasesMetered-dose inhalersReformulation of salbutamol MDIs to use HFC-152a instead of HFC-134aAdditional operating expenditure</v>
      </c>
      <c r="B4671" t="str">
        <f t="shared" si="424"/>
        <v>CB7 Balanced Pathway</v>
      </c>
      <c r="C4671" t="s">
        <v>102</v>
      </c>
      <c r="D4671" t="s">
        <v>6</v>
      </c>
      <c r="E4671"/>
      <c r="F4671" t="s">
        <v>1266</v>
      </c>
      <c r="G4671" t="s">
        <v>43</v>
      </c>
      <c r="H4671" t="s">
        <v>298</v>
      </c>
      <c r="I4671"/>
      <c r="J4671"/>
      <c r="K4671"/>
      <c r="L4671"/>
      <c r="M4671"/>
      <c r="N4671"/>
      <c r="O4671" t="s">
        <v>308</v>
      </c>
      <c r="P4671" t="s">
        <v>180</v>
      </c>
      <c r="Q4671" t="s">
        <v>97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>
        <v>0</v>
      </c>
      <c r="AJ4671">
        <v>0</v>
      </c>
      <c r="AK4671">
        <v>0</v>
      </c>
      <c r="AL4671">
        <v>0</v>
      </c>
      <c r="AM4671">
        <v>0</v>
      </c>
      <c r="AN4671">
        <v>0</v>
      </c>
      <c r="AO4671">
        <v>0</v>
      </c>
      <c r="AP4671">
        <v>0</v>
      </c>
      <c r="AQ4671">
        <v>0</v>
      </c>
      <c r="AR4671">
        <v>0</v>
      </c>
      <c r="AS4671">
        <v>0</v>
      </c>
      <c r="AT4671">
        <v>0</v>
      </c>
      <c r="AU4671">
        <v>0</v>
      </c>
    </row>
    <row r="4672" spans="1:47" ht="13.8" x14ac:dyDescent="0.25">
      <c r="A4672" s="2" t="str">
        <f t="shared" si="425"/>
        <v>CB7 Balanced PathwayEnglandF-gasesMetered-dose inhalersUse of DPIs instead of MDIs for beclometasone dipropionateAdditional operating expenditure</v>
      </c>
      <c r="B4672" t="str">
        <f t="shared" si="424"/>
        <v>CB7 Balanced Pathway</v>
      </c>
      <c r="C4672" t="s">
        <v>102</v>
      </c>
      <c r="D4672" t="s">
        <v>6</v>
      </c>
      <c r="E4672"/>
      <c r="F4672" t="s">
        <v>1266</v>
      </c>
      <c r="G4672" t="s">
        <v>43</v>
      </c>
      <c r="H4672" t="s">
        <v>298</v>
      </c>
      <c r="I4672"/>
      <c r="J4672"/>
      <c r="K4672"/>
      <c r="L4672"/>
      <c r="M4672"/>
      <c r="N4672"/>
      <c r="O4672" t="s">
        <v>299</v>
      </c>
      <c r="P4672" t="s">
        <v>180</v>
      </c>
      <c r="Q4672" t="s">
        <v>97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.63041010838893385</v>
      </c>
      <c r="X4672">
        <v>1.2693797024180691</v>
      </c>
      <c r="Y4672">
        <v>1.9147731090147591</v>
      </c>
      <c r="Z4672">
        <v>2.5669967103720639</v>
      </c>
      <c r="AA4672">
        <v>3.225820779041535</v>
      </c>
      <c r="AB4672">
        <v>3.2425129753554112</v>
      </c>
      <c r="AC4672">
        <v>3.258846987028071</v>
      </c>
      <c r="AD4672">
        <v>3.274827251606403</v>
      </c>
      <c r="AE4672">
        <v>3.2904665710267569</v>
      </c>
      <c r="AF4672">
        <v>3.3057910571040932</v>
      </c>
      <c r="AG4672">
        <v>3.3208840574007858</v>
      </c>
      <c r="AH4672">
        <v>3.3358359353463229</v>
      </c>
      <c r="AI4672">
        <v>3.3506770493418641</v>
      </c>
      <c r="AJ4672">
        <v>3.3654369370371802</v>
      </c>
      <c r="AK4672">
        <v>3.380126768257254</v>
      </c>
      <c r="AL4672">
        <v>3.3947292190065821</v>
      </c>
      <c r="AM4672">
        <v>3.409208895074844</v>
      </c>
      <c r="AN4672">
        <v>3.423561476642127</v>
      </c>
      <c r="AO4672">
        <v>3.4377749132534108</v>
      </c>
      <c r="AP4672">
        <v>3.4517824768953349</v>
      </c>
      <c r="AQ4672">
        <v>3.4655078526791359</v>
      </c>
      <c r="AR4672">
        <v>3.4789305533997821</v>
      </c>
      <c r="AS4672">
        <v>3.4920286625478161</v>
      </c>
      <c r="AT4672">
        <v>3.504776669961768</v>
      </c>
      <c r="AU4672">
        <v>3.517165561273544</v>
      </c>
    </row>
    <row r="4673" spans="1:47" ht="13.8" x14ac:dyDescent="0.25">
      <c r="A4673" s="2" t="str">
        <f t="shared" si="425"/>
        <v>CB7 Balanced PathwayEnglandF-gasesMetered-dose inhalersUse of DPIs instead of MDIs for compound drugsAdditional operating expenditure</v>
      </c>
      <c r="B4673" t="str">
        <f t="shared" ref="B4673:B4695" si="426">CONCATENATE("CB7 ", D4673)</f>
        <v>CB7 Balanced Pathway</v>
      </c>
      <c r="C4673" t="s">
        <v>102</v>
      </c>
      <c r="D4673" t="s">
        <v>6</v>
      </c>
      <c r="E4673"/>
      <c r="F4673" t="s">
        <v>1266</v>
      </c>
      <c r="G4673" t="s">
        <v>43</v>
      </c>
      <c r="H4673" t="s">
        <v>298</v>
      </c>
      <c r="I4673"/>
      <c r="J4673"/>
      <c r="K4673"/>
      <c r="L4673"/>
      <c r="M4673"/>
      <c r="N4673"/>
      <c r="O4673" t="s">
        <v>301</v>
      </c>
      <c r="P4673" t="s">
        <v>180</v>
      </c>
      <c r="Q4673" t="s">
        <v>97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>
        <v>0</v>
      </c>
      <c r="AJ4673">
        <v>0</v>
      </c>
      <c r="AK4673">
        <v>0</v>
      </c>
      <c r="AL4673">
        <v>0</v>
      </c>
      <c r="AM4673">
        <v>0</v>
      </c>
      <c r="AN4673">
        <v>0</v>
      </c>
      <c r="AO4673">
        <v>0</v>
      </c>
      <c r="AP4673">
        <v>0</v>
      </c>
      <c r="AQ4673">
        <v>0</v>
      </c>
      <c r="AR4673">
        <v>0</v>
      </c>
      <c r="AS4673">
        <v>0</v>
      </c>
      <c r="AT4673">
        <v>0</v>
      </c>
      <c r="AU4673">
        <v>0</v>
      </c>
    </row>
    <row r="4674" spans="1:47" ht="13.8" x14ac:dyDescent="0.25">
      <c r="A4674" s="2" t="str">
        <f t="shared" ref="A4674:A4695" si="427">CONCATENATE(B4674,F4674,G4674,H4674,O4674, P4674)</f>
        <v>CB7 Balanced PathwayEnglandF-gasesRefrigerationRACHP Balanced PathwayAdditional operating expenditure</v>
      </c>
      <c r="B4674" t="str">
        <f t="shared" si="426"/>
        <v>CB7 Balanced Pathway</v>
      </c>
      <c r="C4674" t="s">
        <v>102</v>
      </c>
      <c r="D4674" t="s">
        <v>6</v>
      </c>
      <c r="E4674"/>
      <c r="F4674" t="s">
        <v>1266</v>
      </c>
      <c r="G4674" t="s">
        <v>43</v>
      </c>
      <c r="H4674" t="s">
        <v>303</v>
      </c>
      <c r="I4674"/>
      <c r="J4674"/>
      <c r="K4674"/>
      <c r="L4674"/>
      <c r="M4674"/>
      <c r="N4674"/>
      <c r="O4674" t="s">
        <v>304</v>
      </c>
      <c r="P4674" t="s">
        <v>180</v>
      </c>
      <c r="Q4674" t="s">
        <v>97</v>
      </c>
      <c r="R4674">
        <v>0</v>
      </c>
      <c r="S4674">
        <v>0</v>
      </c>
      <c r="T4674">
        <v>0</v>
      </c>
      <c r="U4674">
        <v>40.815006306424813</v>
      </c>
      <c r="V4674">
        <v>40.831649304666982</v>
      </c>
      <c r="W4674">
        <v>40.846931589166523</v>
      </c>
      <c r="X4674">
        <v>40.860617516244318</v>
      </c>
      <c r="Y4674">
        <v>40.8743273398048</v>
      </c>
      <c r="Z4674">
        <v>40.888147238702253</v>
      </c>
      <c r="AA4674">
        <v>40.90214558973944</v>
      </c>
      <c r="AB4674">
        <v>40.916262154011271</v>
      </c>
      <c r="AC4674">
        <v>40.930633601865537</v>
      </c>
      <c r="AD4674">
        <v>40.945280393553539</v>
      </c>
      <c r="AE4674">
        <v>40.960192847676822</v>
      </c>
      <c r="AF4674">
        <v>40.975354870488069</v>
      </c>
      <c r="AG4674">
        <v>40.990772849781287</v>
      </c>
      <c r="AH4674">
        <v>37.658819195422211</v>
      </c>
      <c r="AI4674">
        <v>34.324467190684928</v>
      </c>
      <c r="AJ4674">
        <v>30.987708686800872</v>
      </c>
      <c r="AK4674">
        <v>27.648455523305039</v>
      </c>
      <c r="AL4674">
        <v>24.306666117360159</v>
      </c>
      <c r="AM4674">
        <v>20.962206375724481</v>
      </c>
      <c r="AN4674">
        <v>17.615048545369412</v>
      </c>
      <c r="AO4674">
        <v>14.2651636469399</v>
      </c>
      <c r="AP4674">
        <v>10.91255166086049</v>
      </c>
      <c r="AQ4674">
        <v>7.5572166146557533</v>
      </c>
      <c r="AR4674">
        <v>4.1991695066637318</v>
      </c>
      <c r="AS4674">
        <v>0.83841417720514011</v>
      </c>
      <c r="AT4674">
        <v>-2.5250379471950448</v>
      </c>
      <c r="AU4674">
        <v>-5.8911681625952017</v>
      </c>
    </row>
    <row r="4675" spans="1:47" ht="13.8" x14ac:dyDescent="0.25">
      <c r="A4675" s="2" t="str">
        <f t="shared" si="427"/>
        <v>CB7 Balanced PathwayEnglandF-gasesAir conditioning and heat pumpsRACHP Balanced PathwayAdditional operating expenditure</v>
      </c>
      <c r="B4675" t="str">
        <f t="shared" si="426"/>
        <v>CB7 Balanced Pathway</v>
      </c>
      <c r="C4675" t="s">
        <v>102</v>
      </c>
      <c r="D4675" t="s">
        <v>6</v>
      </c>
      <c r="E4675"/>
      <c r="F4675" t="s">
        <v>1266</v>
      </c>
      <c r="G4675" t="s">
        <v>43</v>
      </c>
      <c r="H4675" t="s">
        <v>306</v>
      </c>
      <c r="I4675"/>
      <c r="J4675"/>
      <c r="K4675"/>
      <c r="L4675"/>
      <c r="M4675"/>
      <c r="N4675"/>
      <c r="O4675" t="s">
        <v>304</v>
      </c>
      <c r="P4675" t="s">
        <v>180</v>
      </c>
      <c r="Q4675" t="s">
        <v>97</v>
      </c>
      <c r="R4675">
        <v>0</v>
      </c>
      <c r="S4675">
        <v>0</v>
      </c>
      <c r="T4675">
        <v>0</v>
      </c>
      <c r="U4675">
        <v>-11.091791389587289</v>
      </c>
      <c r="V4675">
        <v>-11.09631425216419</v>
      </c>
      <c r="W4675">
        <v>-11.10046733033237</v>
      </c>
      <c r="X4675">
        <v>-11.104186586112469</v>
      </c>
      <c r="Y4675">
        <v>-11.107912335945249</v>
      </c>
      <c r="Z4675">
        <v>-11.111667999596129</v>
      </c>
      <c r="AA4675">
        <v>-11.115472158986361</v>
      </c>
      <c r="AB4675">
        <v>-11.11930844373088</v>
      </c>
      <c r="AC4675">
        <v>-11.123213995046219</v>
      </c>
      <c r="AD4675">
        <v>-11.1271943731628</v>
      </c>
      <c r="AE4675">
        <v>-11.131246947086231</v>
      </c>
      <c r="AF4675">
        <v>-11.13536734321711</v>
      </c>
      <c r="AG4675">
        <v>-11.139557297487491</v>
      </c>
      <c r="AH4675">
        <v>-12.6545728503846</v>
      </c>
      <c r="AI4675">
        <v>-14.17081215214526</v>
      </c>
      <c r="AJ4675">
        <v>-15.6883169407933</v>
      </c>
      <c r="AK4675">
        <v>-17.207097613915732</v>
      </c>
      <c r="AL4675">
        <v>-18.727184239434639</v>
      </c>
      <c r="AM4675">
        <v>-20.248524758584189</v>
      </c>
      <c r="AN4675">
        <v>-21.771112761648709</v>
      </c>
      <c r="AO4675">
        <v>-23.294922013054531</v>
      </c>
      <c r="AP4675">
        <v>-24.819943748808381</v>
      </c>
      <c r="AQ4675">
        <v>-26.34616771335681</v>
      </c>
      <c r="AR4675">
        <v>-27.87360290694599</v>
      </c>
      <c r="AS4675">
        <v>-29.402231310191169</v>
      </c>
      <c r="AT4675">
        <v>-30.932028756414699</v>
      </c>
      <c r="AU4675">
        <v>-32.462974412390281</v>
      </c>
    </row>
    <row r="4676" spans="1:47" ht="13.8" x14ac:dyDescent="0.25">
      <c r="A4676" s="2" t="str">
        <f t="shared" si="427"/>
        <v>CB7 Balanced PathwayWalesF-gasesMetered-dose inhalersReformulation of salbutamol MDIs to use HFC-152a instead of HFC-134aAdditional capital expenditure</v>
      </c>
      <c r="B4676" t="str">
        <f t="shared" si="426"/>
        <v>CB7 Balanced Pathway</v>
      </c>
      <c r="C4676" t="s">
        <v>102</v>
      </c>
      <c r="D4676" t="s">
        <v>6</v>
      </c>
      <c r="E4676"/>
      <c r="F4676" t="s">
        <v>1242</v>
      </c>
      <c r="G4676" t="s">
        <v>43</v>
      </c>
      <c r="H4676" t="s">
        <v>298</v>
      </c>
      <c r="I4676"/>
      <c r="J4676"/>
      <c r="K4676"/>
      <c r="L4676"/>
      <c r="M4676"/>
      <c r="N4676"/>
      <c r="O4676" t="s">
        <v>308</v>
      </c>
      <c r="P4676" t="s">
        <v>179</v>
      </c>
      <c r="Q4676" t="s">
        <v>97</v>
      </c>
      <c r="R4676">
        <v>0</v>
      </c>
      <c r="S4676">
        <v>0</v>
      </c>
      <c r="T4676">
        <v>0</v>
      </c>
      <c r="U4676">
        <v>0</v>
      </c>
      <c r="V4676">
        <v>1.9299377130121009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0</v>
      </c>
      <c r="AN4676">
        <v>0</v>
      </c>
      <c r="AO4676">
        <v>0</v>
      </c>
      <c r="AP4676">
        <v>0</v>
      </c>
      <c r="AQ4676">
        <v>0</v>
      </c>
      <c r="AR4676">
        <v>0</v>
      </c>
      <c r="AS4676">
        <v>0</v>
      </c>
      <c r="AT4676">
        <v>0</v>
      </c>
      <c r="AU4676">
        <v>0</v>
      </c>
    </row>
    <row r="4677" spans="1:47" ht="13.8" x14ac:dyDescent="0.25">
      <c r="A4677" s="2" t="str">
        <f t="shared" si="427"/>
        <v>CB7 Balanced PathwayWalesF-gasesMetered-dose inhalersUse of DPIs instead of MDIs for beclometasone dipropionateAdditional capital expenditure</v>
      </c>
      <c r="B4677" t="str">
        <f t="shared" si="426"/>
        <v>CB7 Balanced Pathway</v>
      </c>
      <c r="C4677" t="s">
        <v>102</v>
      </c>
      <c r="D4677" t="s">
        <v>6</v>
      </c>
      <c r="E4677"/>
      <c r="F4677" t="s">
        <v>1242</v>
      </c>
      <c r="G4677" t="s">
        <v>43</v>
      </c>
      <c r="H4677" t="s">
        <v>298</v>
      </c>
      <c r="I4677"/>
      <c r="J4677"/>
      <c r="K4677"/>
      <c r="L4677"/>
      <c r="M4677"/>
      <c r="N4677"/>
      <c r="O4677" t="s">
        <v>299</v>
      </c>
      <c r="P4677" t="s">
        <v>179</v>
      </c>
      <c r="Q4677" t="s">
        <v>97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0</v>
      </c>
      <c r="AN4677">
        <v>0</v>
      </c>
      <c r="AO4677">
        <v>0</v>
      </c>
      <c r="AP4677">
        <v>0</v>
      </c>
      <c r="AQ4677">
        <v>0</v>
      </c>
      <c r="AR4677">
        <v>0</v>
      </c>
      <c r="AS4677">
        <v>0</v>
      </c>
      <c r="AT4677">
        <v>0</v>
      </c>
      <c r="AU4677">
        <v>0</v>
      </c>
    </row>
    <row r="4678" spans="1:47" ht="13.8" x14ac:dyDescent="0.25">
      <c r="A4678" s="2" t="str">
        <f t="shared" si="427"/>
        <v>CB7 Balanced PathwayWalesF-gasesMetered-dose inhalersUse of DPIs instead of MDIs for compound drugsAdditional capital expenditure</v>
      </c>
      <c r="B4678" t="str">
        <f t="shared" si="426"/>
        <v>CB7 Balanced Pathway</v>
      </c>
      <c r="C4678" t="s">
        <v>102</v>
      </c>
      <c r="D4678" t="s">
        <v>6</v>
      </c>
      <c r="E4678"/>
      <c r="F4678" t="s">
        <v>1242</v>
      </c>
      <c r="G4678" t="s">
        <v>43</v>
      </c>
      <c r="H4678" t="s">
        <v>298</v>
      </c>
      <c r="I4678"/>
      <c r="J4678"/>
      <c r="K4678"/>
      <c r="L4678"/>
      <c r="M4678"/>
      <c r="N4678"/>
      <c r="O4678" t="s">
        <v>301</v>
      </c>
      <c r="P4678" t="s">
        <v>179</v>
      </c>
      <c r="Q4678" t="s">
        <v>97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0</v>
      </c>
      <c r="AN4678">
        <v>0</v>
      </c>
      <c r="AO4678">
        <v>0</v>
      </c>
      <c r="AP4678">
        <v>0</v>
      </c>
      <c r="AQ4678">
        <v>0</v>
      </c>
      <c r="AR4678">
        <v>0</v>
      </c>
      <c r="AS4678">
        <v>0</v>
      </c>
      <c r="AT4678">
        <v>0</v>
      </c>
      <c r="AU4678">
        <v>0</v>
      </c>
    </row>
    <row r="4679" spans="1:47" ht="13.8" x14ac:dyDescent="0.25">
      <c r="A4679" s="2" t="str">
        <f t="shared" si="427"/>
        <v>CB7 Balanced PathwayWalesF-gasesRefrigerationRACHP Balanced PathwayAdditional capital expenditure</v>
      </c>
      <c r="B4679" t="str">
        <f t="shared" si="426"/>
        <v>CB7 Balanced Pathway</v>
      </c>
      <c r="C4679" t="s">
        <v>102</v>
      </c>
      <c r="D4679" t="s">
        <v>6</v>
      </c>
      <c r="E4679"/>
      <c r="F4679" t="s">
        <v>1242</v>
      </c>
      <c r="G4679" t="s">
        <v>43</v>
      </c>
      <c r="H4679" t="s">
        <v>303</v>
      </c>
      <c r="I4679"/>
      <c r="J4679"/>
      <c r="K4679"/>
      <c r="L4679"/>
      <c r="M4679"/>
      <c r="N4679"/>
      <c r="O4679" t="s">
        <v>304</v>
      </c>
      <c r="P4679" t="s">
        <v>179</v>
      </c>
      <c r="Q4679" t="s">
        <v>97</v>
      </c>
      <c r="R4679">
        <v>0</v>
      </c>
      <c r="S4679">
        <v>0</v>
      </c>
      <c r="T4679">
        <v>0</v>
      </c>
      <c r="U4679">
        <v>-0.62900881983735868</v>
      </c>
      <c r="V4679">
        <v>-0.62840996391677639</v>
      </c>
      <c r="W4679">
        <v>-0.62783080000595237</v>
      </c>
      <c r="X4679">
        <v>-0.62734947677140063</v>
      </c>
      <c r="Y4679">
        <v>-0.62689124676696861</v>
      </c>
      <c r="Z4679">
        <v>-0.62643366556595359</v>
      </c>
      <c r="AA4679">
        <v>-0.62597091226632229</v>
      </c>
      <c r="AB4679">
        <v>-0.62550388886089081</v>
      </c>
      <c r="AC4679">
        <v>-0.62502254645236677</v>
      </c>
      <c r="AD4679">
        <v>-0.62450327750848622</v>
      </c>
      <c r="AE4679">
        <v>-0.62395270658280588</v>
      </c>
      <c r="AF4679">
        <v>-0.62336959931062486</v>
      </c>
      <c r="AG4679">
        <v>-0.62276829754237439</v>
      </c>
      <c r="AH4679">
        <v>-0.76373946371676749</v>
      </c>
      <c r="AI4679">
        <v>-0.90438630137939657</v>
      </c>
      <c r="AJ4679">
        <v>-1.04468482207859</v>
      </c>
      <c r="AK4679">
        <v>-1.1846140094549999</v>
      </c>
      <c r="AL4679">
        <v>-1.3241617508100541</v>
      </c>
      <c r="AM4679">
        <v>-1.46337549840614</v>
      </c>
      <c r="AN4679">
        <v>-1.6022758704433899</v>
      </c>
      <c r="AO4679">
        <v>-1.740899216623917</v>
      </c>
      <c r="AP4679">
        <v>-1.8792499988651401</v>
      </c>
      <c r="AQ4679">
        <v>-2.0173468465397359</v>
      </c>
      <c r="AR4679">
        <v>-2.1551873561220698</v>
      </c>
      <c r="AS4679">
        <v>-2.292784833482421</v>
      </c>
      <c r="AT4679">
        <v>-2.4301640114185168</v>
      </c>
      <c r="AU4679">
        <v>-2.5673373555554928</v>
      </c>
    </row>
    <row r="4680" spans="1:47" ht="13.8" x14ac:dyDescent="0.25">
      <c r="A4680" s="2" t="str">
        <f t="shared" si="427"/>
        <v>CB7 Balanced PathwayWalesF-gasesAir conditioning and heat pumpsRACHP Balanced PathwayAdditional capital expenditure</v>
      </c>
      <c r="B4680" t="str">
        <f t="shared" si="426"/>
        <v>CB7 Balanced Pathway</v>
      </c>
      <c r="C4680" t="s">
        <v>102</v>
      </c>
      <c r="D4680" t="s">
        <v>6</v>
      </c>
      <c r="E4680"/>
      <c r="F4680" t="s">
        <v>1242</v>
      </c>
      <c r="G4680" t="s">
        <v>43</v>
      </c>
      <c r="H4680" t="s">
        <v>306</v>
      </c>
      <c r="I4680"/>
      <c r="J4680"/>
      <c r="K4680"/>
      <c r="L4680"/>
      <c r="M4680"/>
      <c r="N4680"/>
      <c r="O4680" t="s">
        <v>304</v>
      </c>
      <c r="P4680" t="s">
        <v>179</v>
      </c>
      <c r="Q4680" t="s">
        <v>97</v>
      </c>
      <c r="R4680">
        <v>0</v>
      </c>
      <c r="S4680">
        <v>0</v>
      </c>
      <c r="T4680">
        <v>0</v>
      </c>
      <c r="U4680">
        <v>1.243479685441188</v>
      </c>
      <c r="V4680">
        <v>1.242295814645954</v>
      </c>
      <c r="W4680">
        <v>1.2411508727390399</v>
      </c>
      <c r="X4680">
        <v>1.240199350843924</v>
      </c>
      <c r="Y4680">
        <v>1.2392934816672121</v>
      </c>
      <c r="Z4680">
        <v>1.2383888951018771</v>
      </c>
      <c r="AA4680">
        <v>1.237474083879339</v>
      </c>
      <c r="AB4680">
        <v>1.236550831137939</v>
      </c>
      <c r="AC4680">
        <v>1.235599271338037</v>
      </c>
      <c r="AD4680">
        <v>1.2345727350437401</v>
      </c>
      <c r="AE4680">
        <v>1.233484318252295</v>
      </c>
      <c r="AF4680">
        <v>1.2323315807635311</v>
      </c>
      <c r="AG4680">
        <v>1.231142874802567</v>
      </c>
      <c r="AH4680">
        <v>0.47471810130431641</v>
      </c>
      <c r="AI4680">
        <v>-0.28016686510739769</v>
      </c>
      <c r="AJ4680">
        <v>-1.0334112448619139</v>
      </c>
      <c r="AK4680">
        <v>-1.7849057957878831</v>
      </c>
      <c r="AL4680">
        <v>-2.5345571080186469</v>
      </c>
      <c r="AM4680">
        <v>-3.2824164664165281</v>
      </c>
      <c r="AN4680">
        <v>-4.0285385298759389</v>
      </c>
      <c r="AO4680">
        <v>-4.7730389368772013</v>
      </c>
      <c r="AP4680">
        <v>-5.5159630896720717</v>
      </c>
      <c r="AQ4680">
        <v>-6.2573943306900723</v>
      </c>
      <c r="AR4680">
        <v>-6.9973518743076211</v>
      </c>
      <c r="AS4680">
        <v>-7.7359001227868589</v>
      </c>
      <c r="AT4680">
        <v>-8.4731448288032638</v>
      </c>
      <c r="AU4680">
        <v>-9.2091534292395405</v>
      </c>
    </row>
    <row r="4681" spans="1:47" ht="13.8" x14ac:dyDescent="0.25">
      <c r="A4681" s="2" t="str">
        <f t="shared" si="427"/>
        <v>CB7 Balanced PathwayScotlandF-gasesMetered-dose inhalersReformulation of salbutamol MDIs to use HFC-152a instead of HFC-134aAdditional capital expenditure</v>
      </c>
      <c r="B4681" t="str">
        <f t="shared" si="426"/>
        <v>CB7 Balanced Pathway</v>
      </c>
      <c r="C4681" t="s">
        <v>102</v>
      </c>
      <c r="D4681" t="s">
        <v>6</v>
      </c>
      <c r="E4681"/>
      <c r="F4681" t="s">
        <v>1241</v>
      </c>
      <c r="G4681" t="s">
        <v>43</v>
      </c>
      <c r="H4681" t="s">
        <v>298</v>
      </c>
      <c r="I4681"/>
      <c r="J4681"/>
      <c r="K4681"/>
      <c r="L4681"/>
      <c r="M4681"/>
      <c r="N4681"/>
      <c r="O4681" t="s">
        <v>308</v>
      </c>
      <c r="P4681" t="s">
        <v>179</v>
      </c>
      <c r="Q4681" t="s">
        <v>97</v>
      </c>
      <c r="R4681">
        <v>0</v>
      </c>
      <c r="S4681">
        <v>0</v>
      </c>
      <c r="T4681">
        <v>0</v>
      </c>
      <c r="U4681">
        <v>0</v>
      </c>
      <c r="V4681">
        <v>3.2889480093486529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</row>
    <row r="4682" spans="1:47" ht="13.8" x14ac:dyDescent="0.25">
      <c r="A4682" s="2" t="str">
        <f t="shared" si="427"/>
        <v>CB7 Balanced PathwayScotlandF-gasesMetered-dose inhalersUse of DPIs instead of MDIs for beclometasone dipropionateAdditional capital expenditure</v>
      </c>
      <c r="B4682" t="str">
        <f t="shared" si="426"/>
        <v>CB7 Balanced Pathway</v>
      </c>
      <c r="C4682" t="s">
        <v>102</v>
      </c>
      <c r="D4682" t="s">
        <v>6</v>
      </c>
      <c r="E4682"/>
      <c r="F4682" t="s">
        <v>1241</v>
      </c>
      <c r="G4682" t="s">
        <v>43</v>
      </c>
      <c r="H4682" t="s">
        <v>298</v>
      </c>
      <c r="I4682"/>
      <c r="J4682"/>
      <c r="K4682"/>
      <c r="L4682"/>
      <c r="M4682"/>
      <c r="N4682"/>
      <c r="O4682" t="s">
        <v>299</v>
      </c>
      <c r="P4682" t="s">
        <v>179</v>
      </c>
      <c r="Q4682" t="s">
        <v>97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</row>
    <row r="4683" spans="1:47" ht="13.8" x14ac:dyDescent="0.25">
      <c r="A4683" s="2" t="str">
        <f t="shared" si="427"/>
        <v>CB7 Balanced PathwayScotlandF-gasesMetered-dose inhalersUse of DPIs instead of MDIs for compound drugsAdditional capital expenditure</v>
      </c>
      <c r="B4683" t="str">
        <f t="shared" si="426"/>
        <v>CB7 Balanced Pathway</v>
      </c>
      <c r="C4683" t="s">
        <v>102</v>
      </c>
      <c r="D4683" t="s">
        <v>6</v>
      </c>
      <c r="E4683"/>
      <c r="F4683" t="s">
        <v>1241</v>
      </c>
      <c r="G4683" t="s">
        <v>43</v>
      </c>
      <c r="H4683" t="s">
        <v>298</v>
      </c>
      <c r="I4683"/>
      <c r="J4683"/>
      <c r="K4683"/>
      <c r="L4683"/>
      <c r="M4683"/>
      <c r="N4683"/>
      <c r="O4683" t="s">
        <v>301</v>
      </c>
      <c r="P4683" t="s">
        <v>179</v>
      </c>
      <c r="Q4683" t="s">
        <v>97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</row>
    <row r="4684" spans="1:47" ht="13.8" x14ac:dyDescent="0.25">
      <c r="A4684" s="2" t="str">
        <f t="shared" si="427"/>
        <v>CB7 Balanced PathwayScotlandF-gasesRefrigerationRACHP Balanced PathwayAdditional capital expenditure</v>
      </c>
      <c r="B4684" t="str">
        <f t="shared" si="426"/>
        <v>CB7 Balanced Pathway</v>
      </c>
      <c r="C4684" t="s">
        <v>102</v>
      </c>
      <c r="D4684" t="s">
        <v>6</v>
      </c>
      <c r="E4684"/>
      <c r="F4684" t="s">
        <v>1241</v>
      </c>
      <c r="G4684" t="s">
        <v>43</v>
      </c>
      <c r="H4684" t="s">
        <v>303</v>
      </c>
      <c r="I4684"/>
      <c r="J4684"/>
      <c r="K4684"/>
      <c r="L4684"/>
      <c r="M4684"/>
      <c r="N4684"/>
      <c r="O4684" t="s">
        <v>304</v>
      </c>
      <c r="P4684" t="s">
        <v>179</v>
      </c>
      <c r="Q4684" t="s">
        <v>97</v>
      </c>
      <c r="R4684">
        <v>0</v>
      </c>
      <c r="S4684">
        <v>0</v>
      </c>
      <c r="T4684">
        <v>0</v>
      </c>
      <c r="U4684">
        <v>-1.0741978863782971</v>
      </c>
      <c r="V4684">
        <v>-1.070919380425611</v>
      </c>
      <c r="W4684">
        <v>-1.067942422313088</v>
      </c>
      <c r="X4684">
        <v>-1.0652697852707229</v>
      </c>
      <c r="Y4684">
        <v>-1.0626201620381881</v>
      </c>
      <c r="Z4684">
        <v>-1.059978131048702</v>
      </c>
      <c r="AA4684">
        <v>-1.0573253818560191</v>
      </c>
      <c r="AB4684">
        <v>-1.0546738979864261</v>
      </c>
      <c r="AC4684">
        <v>-1.0520012788885711</v>
      </c>
      <c r="AD4684">
        <v>-1.0493001504510071</v>
      </c>
      <c r="AE4684">
        <v>-1.0465619941992099</v>
      </c>
      <c r="AF4684">
        <v>-1.043794910505669</v>
      </c>
      <c r="AG4684">
        <v>-1.0409860245481051</v>
      </c>
      <c r="AH4684">
        <v>-1.274406700021772</v>
      </c>
      <c r="AI4684">
        <v>-1.5064661993296831</v>
      </c>
      <c r="AJ4684">
        <v>-1.737124558155609</v>
      </c>
      <c r="AK4684">
        <v>-1.966354518377762</v>
      </c>
      <c r="AL4684">
        <v>-2.194128174431373</v>
      </c>
      <c r="AM4684">
        <v>-2.4204427897664118</v>
      </c>
      <c r="AN4684">
        <v>-2.64529313310222</v>
      </c>
      <c r="AO4684">
        <v>-2.8687021923935152</v>
      </c>
      <c r="AP4684">
        <v>-3.0906911930041292</v>
      </c>
      <c r="AQ4684">
        <v>-3.3112649260786582</v>
      </c>
      <c r="AR4684">
        <v>-3.5304473985946552</v>
      </c>
      <c r="AS4684">
        <v>-3.748251000825356</v>
      </c>
      <c r="AT4684">
        <v>-3.964710745695875</v>
      </c>
      <c r="AU4684">
        <v>-4.1798747251247912</v>
      </c>
    </row>
    <row r="4685" spans="1:47" ht="13.8" x14ac:dyDescent="0.25">
      <c r="A4685" s="2" t="str">
        <f t="shared" si="427"/>
        <v>CB7 Balanced PathwayScotlandF-gasesAir conditioning and heat pumpsRACHP Balanced PathwayAdditional capital expenditure</v>
      </c>
      <c r="B4685" t="str">
        <f t="shared" si="426"/>
        <v>CB7 Balanced Pathway</v>
      </c>
      <c r="C4685" t="s">
        <v>102</v>
      </c>
      <c r="D4685" t="s">
        <v>6</v>
      </c>
      <c r="E4685"/>
      <c r="F4685" t="s">
        <v>1241</v>
      </c>
      <c r="G4685" t="s">
        <v>43</v>
      </c>
      <c r="H4685" t="s">
        <v>306</v>
      </c>
      <c r="I4685"/>
      <c r="J4685"/>
      <c r="K4685"/>
      <c r="L4685"/>
      <c r="M4685"/>
      <c r="N4685"/>
      <c r="O4685" t="s">
        <v>304</v>
      </c>
      <c r="P4685" t="s">
        <v>179</v>
      </c>
      <c r="Q4685" t="s">
        <v>97</v>
      </c>
      <c r="R4685">
        <v>0</v>
      </c>
      <c r="S4685">
        <v>0</v>
      </c>
      <c r="T4685">
        <v>0</v>
      </c>
      <c r="U4685">
        <v>2.123568394797156</v>
      </c>
      <c r="V4685">
        <v>2.1170871572974721</v>
      </c>
      <c r="W4685">
        <v>2.1112020459594638</v>
      </c>
      <c r="X4685">
        <v>2.1059185431468981</v>
      </c>
      <c r="Y4685">
        <v>2.100680536047757</v>
      </c>
      <c r="Z4685">
        <v>2.0954575379591431</v>
      </c>
      <c r="AA4685">
        <v>2.0902133511884</v>
      </c>
      <c r="AB4685">
        <v>2.084971665819082</v>
      </c>
      <c r="AC4685">
        <v>2.0796881984807958</v>
      </c>
      <c r="AD4685">
        <v>2.074348371384656</v>
      </c>
      <c r="AE4685">
        <v>2.0689353444646938</v>
      </c>
      <c r="AF4685">
        <v>2.0634651312461831</v>
      </c>
      <c r="AG4685">
        <v>2.0579122796536491</v>
      </c>
      <c r="AH4685">
        <v>0.79213391171337122</v>
      </c>
      <c r="AI4685">
        <v>-0.46668322133220319</v>
      </c>
      <c r="AJ4685">
        <v>-1.718378609686303</v>
      </c>
      <c r="AK4685">
        <v>-2.962785809059338</v>
      </c>
      <c r="AL4685">
        <v>-4.1997461088171404</v>
      </c>
      <c r="AM4685">
        <v>-5.4291610579798197</v>
      </c>
      <c r="AN4685">
        <v>-6.6509553729780411</v>
      </c>
      <c r="AO4685">
        <v>-7.8651464322860836</v>
      </c>
      <c r="AP4685">
        <v>-9.0717778648293272</v>
      </c>
      <c r="AQ4685">
        <v>-10.270861657427609</v>
      </c>
      <c r="AR4685">
        <v>-11.46247571076672</v>
      </c>
      <c r="AS4685">
        <v>-12.64667096278712</v>
      </c>
      <c r="AT4685">
        <v>-13.823580710910431</v>
      </c>
      <c r="AU4685">
        <v>-14.99339678728974</v>
      </c>
    </row>
    <row r="4686" spans="1:47" ht="13.8" x14ac:dyDescent="0.25">
      <c r="A4686" s="2" t="str">
        <f t="shared" si="427"/>
        <v>CB7 Balanced PathwayNorthern IrelandF-gasesMetered-dose inhalersReformulation of salbutamol MDIs to use HFC-152a instead of HFC-134aAdditional capital expenditure</v>
      </c>
      <c r="B4686" t="str">
        <f t="shared" si="426"/>
        <v>CB7 Balanced Pathway</v>
      </c>
      <c r="C4686" t="s">
        <v>102</v>
      </c>
      <c r="D4686" t="s">
        <v>6</v>
      </c>
      <c r="E4686"/>
      <c r="F4686" t="s">
        <v>1243</v>
      </c>
      <c r="G4686" t="s">
        <v>43</v>
      </c>
      <c r="H4686" t="s">
        <v>298</v>
      </c>
      <c r="I4686"/>
      <c r="J4686"/>
      <c r="K4686"/>
      <c r="L4686"/>
      <c r="M4686"/>
      <c r="N4686"/>
      <c r="O4686" t="s">
        <v>308</v>
      </c>
      <c r="P4686" t="s">
        <v>179</v>
      </c>
      <c r="Q4686" t="s">
        <v>97</v>
      </c>
      <c r="R4686">
        <v>0</v>
      </c>
      <c r="S4686">
        <v>0</v>
      </c>
      <c r="T4686">
        <v>0</v>
      </c>
      <c r="U4686">
        <v>0</v>
      </c>
      <c r="V4686">
        <v>1.147171189588559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0</v>
      </c>
    </row>
    <row r="4687" spans="1:47" ht="13.8" x14ac:dyDescent="0.25">
      <c r="A4687" s="2" t="str">
        <f t="shared" si="427"/>
        <v>CB7 Balanced PathwayNorthern IrelandF-gasesMetered-dose inhalersUse of DPIs instead of MDIs for beclometasone dipropionateAdditional capital expenditure</v>
      </c>
      <c r="B4687" t="str">
        <f t="shared" si="426"/>
        <v>CB7 Balanced Pathway</v>
      </c>
      <c r="C4687" t="s">
        <v>102</v>
      </c>
      <c r="D4687" t="s">
        <v>6</v>
      </c>
      <c r="E4687"/>
      <c r="F4687" t="s">
        <v>1243</v>
      </c>
      <c r="G4687" t="s">
        <v>43</v>
      </c>
      <c r="H4687" t="s">
        <v>298</v>
      </c>
      <c r="I4687"/>
      <c r="J4687"/>
      <c r="K4687"/>
      <c r="L4687"/>
      <c r="M4687"/>
      <c r="N4687"/>
      <c r="O4687" t="s">
        <v>299</v>
      </c>
      <c r="P4687" t="s">
        <v>179</v>
      </c>
      <c r="Q4687" t="s">
        <v>97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  <c r="AJ4687">
        <v>0</v>
      </c>
      <c r="AK4687">
        <v>0</v>
      </c>
      <c r="AL4687">
        <v>0</v>
      </c>
      <c r="AM4687">
        <v>0</v>
      </c>
      <c r="AN4687">
        <v>0</v>
      </c>
      <c r="AO4687">
        <v>0</v>
      </c>
      <c r="AP4687">
        <v>0</v>
      </c>
      <c r="AQ4687">
        <v>0</v>
      </c>
      <c r="AR4687">
        <v>0</v>
      </c>
      <c r="AS4687">
        <v>0</v>
      </c>
      <c r="AT4687">
        <v>0</v>
      </c>
      <c r="AU4687">
        <v>0</v>
      </c>
    </row>
    <row r="4688" spans="1:47" ht="13.8" x14ac:dyDescent="0.25">
      <c r="A4688" s="2" t="str">
        <f t="shared" si="427"/>
        <v>CB7 Balanced PathwayNorthern IrelandF-gasesMetered-dose inhalersUse of DPIs instead of MDIs for compound drugsAdditional capital expenditure</v>
      </c>
      <c r="B4688" t="str">
        <f t="shared" si="426"/>
        <v>CB7 Balanced Pathway</v>
      </c>
      <c r="C4688" t="s">
        <v>102</v>
      </c>
      <c r="D4688" t="s">
        <v>6</v>
      </c>
      <c r="E4688"/>
      <c r="F4688" t="s">
        <v>1243</v>
      </c>
      <c r="G4688" t="s">
        <v>43</v>
      </c>
      <c r="H4688" t="s">
        <v>298</v>
      </c>
      <c r="I4688"/>
      <c r="J4688"/>
      <c r="K4688"/>
      <c r="L4688"/>
      <c r="M4688"/>
      <c r="N4688"/>
      <c r="O4688" t="s">
        <v>301</v>
      </c>
      <c r="P4688" t="s">
        <v>179</v>
      </c>
      <c r="Q4688" t="s">
        <v>97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>
        <v>0</v>
      </c>
      <c r="AK4688">
        <v>0</v>
      </c>
      <c r="AL4688">
        <v>0</v>
      </c>
      <c r="AM4688">
        <v>0</v>
      </c>
      <c r="AN4688">
        <v>0</v>
      </c>
      <c r="AO4688">
        <v>0</v>
      </c>
      <c r="AP4688">
        <v>0</v>
      </c>
      <c r="AQ4688">
        <v>0</v>
      </c>
      <c r="AR4688">
        <v>0</v>
      </c>
      <c r="AS4688">
        <v>0</v>
      </c>
      <c r="AT4688">
        <v>0</v>
      </c>
      <c r="AU4688">
        <v>0</v>
      </c>
    </row>
    <row r="4689" spans="1:47" ht="13.8" x14ac:dyDescent="0.25">
      <c r="A4689" s="2" t="str">
        <f t="shared" si="427"/>
        <v>CB7 Balanced PathwayNorthern IrelandF-gasesRefrigerationRACHP Balanced PathwayAdditional capital expenditure</v>
      </c>
      <c r="B4689" t="str">
        <f t="shared" si="426"/>
        <v>CB7 Balanced Pathway</v>
      </c>
      <c r="C4689" t="s">
        <v>102</v>
      </c>
      <c r="D4689" t="s">
        <v>6</v>
      </c>
      <c r="E4689"/>
      <c r="F4689" t="s">
        <v>1243</v>
      </c>
      <c r="G4689" t="s">
        <v>43</v>
      </c>
      <c r="H4689" t="s">
        <v>303</v>
      </c>
      <c r="I4689"/>
      <c r="J4689"/>
      <c r="K4689"/>
      <c r="L4689"/>
      <c r="M4689"/>
      <c r="N4689"/>
      <c r="O4689" t="s">
        <v>304</v>
      </c>
      <c r="P4689" t="s">
        <v>179</v>
      </c>
      <c r="Q4689" t="s">
        <v>97</v>
      </c>
      <c r="R4689">
        <v>0</v>
      </c>
      <c r="S4689">
        <v>0</v>
      </c>
      <c r="T4689">
        <v>0</v>
      </c>
      <c r="U4689">
        <v>-0.37426286544970078</v>
      </c>
      <c r="V4689">
        <v>-0.37353216168339187</v>
      </c>
      <c r="W4689">
        <v>-0.37285696858719708</v>
      </c>
      <c r="X4689">
        <v>-0.37222160861092041</v>
      </c>
      <c r="Y4689">
        <v>-0.37153352520507488</v>
      </c>
      <c r="Z4689">
        <v>-0.37080672340903692</v>
      </c>
      <c r="AA4689">
        <v>-0.37004640259796501</v>
      </c>
      <c r="AB4689">
        <v>-0.36925635602810292</v>
      </c>
      <c r="AC4689">
        <v>-0.36843119225401277</v>
      </c>
      <c r="AD4689">
        <v>-0.36759622794368652</v>
      </c>
      <c r="AE4689">
        <v>-0.36675603757593811</v>
      </c>
      <c r="AF4689">
        <v>-0.36590821113359712</v>
      </c>
      <c r="AG4689">
        <v>-0.36504951295441801</v>
      </c>
      <c r="AH4689">
        <v>-0.4470859147007451</v>
      </c>
      <c r="AI4689">
        <v>-0.52875135267989304</v>
      </c>
      <c r="AJ4689">
        <v>-0.61004828095232322</v>
      </c>
      <c r="AK4689">
        <v>-0.69099954902431893</v>
      </c>
      <c r="AL4689">
        <v>-0.7715966819767871</v>
      </c>
      <c r="AM4689">
        <v>-0.85185474584746812</v>
      </c>
      <c r="AN4689">
        <v>-0.9317643953281558</v>
      </c>
      <c r="AO4689">
        <v>-1.0113009487184701</v>
      </c>
      <c r="AP4689">
        <v>-1.090451428970405</v>
      </c>
      <c r="AQ4689">
        <v>-1.16920776416838</v>
      </c>
      <c r="AR4689">
        <v>-1.247536585944377</v>
      </c>
      <c r="AS4689">
        <v>-1.3254387865481441</v>
      </c>
      <c r="AT4689">
        <v>-1.4028910155511629</v>
      </c>
      <c r="AU4689">
        <v>-1.479865129172139</v>
      </c>
    </row>
    <row r="4690" spans="1:47" ht="13.8" x14ac:dyDescent="0.25">
      <c r="A4690" s="2" t="str">
        <f t="shared" si="427"/>
        <v>CB7 Balanced PathwayNorthern IrelandF-gasesAir conditioning and heat pumpsRACHP Balanced PathwayAdditional capital expenditure</v>
      </c>
      <c r="B4690" t="str">
        <f t="shared" si="426"/>
        <v>CB7 Balanced Pathway</v>
      </c>
      <c r="C4690" t="s">
        <v>102</v>
      </c>
      <c r="D4690" t="s">
        <v>6</v>
      </c>
      <c r="E4690"/>
      <c r="F4690" t="s">
        <v>1243</v>
      </c>
      <c r="G4690" t="s">
        <v>43</v>
      </c>
      <c r="H4690" t="s">
        <v>306</v>
      </c>
      <c r="I4690"/>
      <c r="J4690"/>
      <c r="K4690"/>
      <c r="L4690"/>
      <c r="M4690"/>
      <c r="N4690"/>
      <c r="O4690" t="s">
        <v>304</v>
      </c>
      <c r="P4690" t="s">
        <v>179</v>
      </c>
      <c r="Q4690" t="s">
        <v>97</v>
      </c>
      <c r="R4690">
        <v>0</v>
      </c>
      <c r="S4690">
        <v>0</v>
      </c>
      <c r="T4690">
        <v>0</v>
      </c>
      <c r="U4690">
        <v>0.73987558763014782</v>
      </c>
      <c r="V4690">
        <v>0.73843106847425521</v>
      </c>
      <c r="W4690">
        <v>0.73709628766929702</v>
      </c>
      <c r="X4690">
        <v>0.73584025246195806</v>
      </c>
      <c r="Y4690">
        <v>0.73447998896473188</v>
      </c>
      <c r="Z4690">
        <v>0.73304318356516829</v>
      </c>
      <c r="AA4690">
        <v>0.7315401148431262</v>
      </c>
      <c r="AB4690">
        <v>0.72997828163953149</v>
      </c>
      <c r="AC4690">
        <v>0.72834702567318688</v>
      </c>
      <c r="AD4690">
        <v>0.72669639514907503</v>
      </c>
      <c r="AE4690">
        <v>0.72503543329727038</v>
      </c>
      <c r="AF4690">
        <v>0.72335937578490739</v>
      </c>
      <c r="AG4690">
        <v>0.72166182607167673</v>
      </c>
      <c r="AH4690">
        <v>0.2778955214828997</v>
      </c>
      <c r="AI4690">
        <v>-0.16380014676878271</v>
      </c>
      <c r="AJ4690">
        <v>-0.60346502612190212</v>
      </c>
      <c r="AK4690">
        <v>-1.0411569423425531</v>
      </c>
      <c r="AL4690">
        <v>-1.4769010308835</v>
      </c>
      <c r="AM4690">
        <v>-1.9107481625941249</v>
      </c>
      <c r="AN4690">
        <v>-2.3426981811236431</v>
      </c>
      <c r="AO4690">
        <v>-2.772692846915604</v>
      </c>
      <c r="AP4690">
        <v>-3.2006863572772399</v>
      </c>
      <c r="AQ4690">
        <v>-3.62664161963778</v>
      </c>
      <c r="AR4690">
        <v>-4.0504378624568993</v>
      </c>
      <c r="AS4690">
        <v>-4.4720559565245699</v>
      </c>
      <c r="AT4690">
        <v>-4.8913977402098734</v>
      </c>
      <c r="AU4690">
        <v>-5.3083421232652439</v>
      </c>
    </row>
    <row r="4691" spans="1:47" ht="13.8" x14ac:dyDescent="0.25">
      <c r="A4691" s="2" t="str">
        <f t="shared" si="427"/>
        <v>CB7 Balanced PathwayEnglandF-gasesMetered-dose inhalersReformulation of salbutamol MDIs to use HFC-152a instead of HFC-134aAdditional capital expenditure</v>
      </c>
      <c r="B4691" t="str">
        <f t="shared" si="426"/>
        <v>CB7 Balanced Pathway</v>
      </c>
      <c r="C4691" t="s">
        <v>102</v>
      </c>
      <c r="D4691" t="s">
        <v>6</v>
      </c>
      <c r="E4691"/>
      <c r="F4691" t="s">
        <v>1266</v>
      </c>
      <c r="G4691" t="s">
        <v>43</v>
      </c>
      <c r="H4691" t="s">
        <v>298</v>
      </c>
      <c r="I4691"/>
      <c r="J4691"/>
      <c r="K4691"/>
      <c r="L4691"/>
      <c r="M4691"/>
      <c r="N4691"/>
      <c r="O4691" t="s">
        <v>308</v>
      </c>
      <c r="P4691" t="s">
        <v>179</v>
      </c>
      <c r="Q4691" t="s">
        <v>97</v>
      </c>
      <c r="R4691">
        <v>0</v>
      </c>
      <c r="S4691">
        <v>0</v>
      </c>
      <c r="T4691">
        <v>0</v>
      </c>
      <c r="U4691">
        <v>0</v>
      </c>
      <c r="V4691">
        <v>34.720361826796747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>
        <v>0</v>
      </c>
      <c r="AJ4691">
        <v>0</v>
      </c>
      <c r="AK4691">
        <v>0</v>
      </c>
      <c r="AL4691">
        <v>0</v>
      </c>
      <c r="AM4691">
        <v>0</v>
      </c>
      <c r="AN4691">
        <v>0</v>
      </c>
      <c r="AO4691">
        <v>0</v>
      </c>
      <c r="AP4691">
        <v>0</v>
      </c>
      <c r="AQ4691">
        <v>0</v>
      </c>
      <c r="AR4691">
        <v>0</v>
      </c>
      <c r="AS4691">
        <v>0</v>
      </c>
      <c r="AT4691">
        <v>0</v>
      </c>
      <c r="AU4691">
        <v>0</v>
      </c>
    </row>
    <row r="4692" spans="1:47" ht="13.8" x14ac:dyDescent="0.25">
      <c r="A4692" s="2" t="str">
        <f t="shared" si="427"/>
        <v>CB7 Balanced PathwayEnglandF-gasesMetered-dose inhalersUse of DPIs instead of MDIs for beclometasone dipropionateAdditional capital expenditure</v>
      </c>
      <c r="B4692" t="str">
        <f t="shared" si="426"/>
        <v>CB7 Balanced Pathway</v>
      </c>
      <c r="C4692" t="s">
        <v>102</v>
      </c>
      <c r="D4692" t="s">
        <v>6</v>
      </c>
      <c r="E4692"/>
      <c r="F4692" t="s">
        <v>1266</v>
      </c>
      <c r="G4692" t="s">
        <v>43</v>
      </c>
      <c r="H4692" t="s">
        <v>298</v>
      </c>
      <c r="I4692"/>
      <c r="J4692"/>
      <c r="K4692"/>
      <c r="L4692"/>
      <c r="M4692"/>
      <c r="N4692"/>
      <c r="O4692" t="s">
        <v>299</v>
      </c>
      <c r="P4692" t="s">
        <v>179</v>
      </c>
      <c r="Q4692" t="s">
        <v>97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  <c r="AI4692">
        <v>0</v>
      </c>
      <c r="AJ4692">
        <v>0</v>
      </c>
      <c r="AK4692">
        <v>0</v>
      </c>
      <c r="AL4692">
        <v>0</v>
      </c>
      <c r="AM4692">
        <v>0</v>
      </c>
      <c r="AN4692">
        <v>0</v>
      </c>
      <c r="AO4692">
        <v>0</v>
      </c>
      <c r="AP4692">
        <v>0</v>
      </c>
      <c r="AQ4692">
        <v>0</v>
      </c>
      <c r="AR4692">
        <v>0</v>
      </c>
      <c r="AS4692">
        <v>0</v>
      </c>
      <c r="AT4692">
        <v>0</v>
      </c>
      <c r="AU4692">
        <v>0</v>
      </c>
    </row>
    <row r="4693" spans="1:47" ht="13.8" x14ac:dyDescent="0.25">
      <c r="A4693" s="2" t="str">
        <f t="shared" si="427"/>
        <v>CB7 Balanced PathwayEnglandF-gasesMetered-dose inhalersUse of DPIs instead of MDIs for compound drugsAdditional capital expenditure</v>
      </c>
      <c r="B4693" t="str">
        <f t="shared" si="426"/>
        <v>CB7 Balanced Pathway</v>
      </c>
      <c r="C4693" t="s">
        <v>102</v>
      </c>
      <c r="D4693" t="s">
        <v>6</v>
      </c>
      <c r="E4693"/>
      <c r="F4693" t="s">
        <v>1266</v>
      </c>
      <c r="G4693" t="s">
        <v>43</v>
      </c>
      <c r="H4693" t="s">
        <v>298</v>
      </c>
      <c r="I4693"/>
      <c r="J4693"/>
      <c r="K4693"/>
      <c r="L4693"/>
      <c r="M4693"/>
      <c r="N4693"/>
      <c r="O4693" t="s">
        <v>301</v>
      </c>
      <c r="P4693" t="s">
        <v>179</v>
      </c>
      <c r="Q4693" t="s">
        <v>97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  <c r="AH4693">
        <v>0</v>
      </c>
      <c r="AI4693">
        <v>0</v>
      </c>
      <c r="AJ4693">
        <v>0</v>
      </c>
      <c r="AK4693">
        <v>0</v>
      </c>
      <c r="AL4693">
        <v>0</v>
      </c>
      <c r="AM4693">
        <v>0</v>
      </c>
      <c r="AN4693">
        <v>0</v>
      </c>
      <c r="AO4693">
        <v>0</v>
      </c>
      <c r="AP4693">
        <v>0</v>
      </c>
      <c r="AQ4693">
        <v>0</v>
      </c>
      <c r="AR4693">
        <v>0</v>
      </c>
      <c r="AS4693">
        <v>0</v>
      </c>
      <c r="AT4693">
        <v>0</v>
      </c>
      <c r="AU4693">
        <v>0</v>
      </c>
    </row>
    <row r="4694" spans="1:47" ht="13.8" x14ac:dyDescent="0.25">
      <c r="A4694" s="2" t="str">
        <f t="shared" si="427"/>
        <v>CB7 Balanced PathwayEnglandF-gasesRefrigerationRACHP Balanced PathwayAdditional capital expenditure</v>
      </c>
      <c r="B4694" t="str">
        <f t="shared" si="426"/>
        <v>CB7 Balanced Pathway</v>
      </c>
      <c r="C4694" t="s">
        <v>102</v>
      </c>
      <c r="D4694" t="s">
        <v>6</v>
      </c>
      <c r="E4694"/>
      <c r="F4694" t="s">
        <v>1266</v>
      </c>
      <c r="G4694" t="s">
        <v>43</v>
      </c>
      <c r="H4694" t="s">
        <v>303</v>
      </c>
      <c r="I4694"/>
      <c r="J4694"/>
      <c r="K4694"/>
      <c r="L4694"/>
      <c r="M4694"/>
      <c r="N4694"/>
      <c r="O4694" t="s">
        <v>304</v>
      </c>
      <c r="P4694" t="s">
        <v>179</v>
      </c>
      <c r="Q4694" t="s">
        <v>97</v>
      </c>
      <c r="R4694">
        <v>0</v>
      </c>
      <c r="S4694">
        <v>0</v>
      </c>
      <c r="T4694">
        <v>0</v>
      </c>
      <c r="U4694">
        <v>-11.300741933818131</v>
      </c>
      <c r="V4694">
        <v>-11.305349999457709</v>
      </c>
      <c r="W4694">
        <v>-11.309581314577249</v>
      </c>
      <c r="X4694">
        <v>-11.31337063483045</v>
      </c>
      <c r="Y4694">
        <v>-11.31716657147326</v>
      </c>
      <c r="Z4694">
        <v>-11.320992985459799</v>
      </c>
      <c r="AA4694">
        <v>-11.324868808763179</v>
      </c>
      <c r="AB4694">
        <v>-11.32877736260807</v>
      </c>
      <c r="AC4694">
        <v>-11.33275648788854</v>
      </c>
      <c r="AD4694">
        <v>-11.336811849580309</v>
      </c>
      <c r="AE4694">
        <v>-11.34094076712554</v>
      </c>
      <c r="AF4694">
        <v>-11.345138784533599</v>
      </c>
      <c r="AG4694">
        <v>-11.349407670438589</v>
      </c>
      <c r="AH4694">
        <v>-13.93789923700897</v>
      </c>
      <c r="AI4694">
        <v>-16.528447272024049</v>
      </c>
      <c r="AJ4694">
        <v>-19.121113274191259</v>
      </c>
      <c r="AK4694">
        <v>-21.715922668485469</v>
      </c>
      <c r="AL4694">
        <v>-24.3129239480891</v>
      </c>
      <c r="AM4694">
        <v>-26.912057331252061</v>
      </c>
      <c r="AN4694">
        <v>-29.51331677636308</v>
      </c>
      <c r="AO4694">
        <v>-32.116667627465702</v>
      </c>
      <c r="AP4694">
        <v>-34.722097174326699</v>
      </c>
      <c r="AQ4694">
        <v>-37.329590068344373</v>
      </c>
      <c r="AR4694">
        <v>-39.9391580744348</v>
      </c>
      <c r="AS4694">
        <v>-42.550774604204747</v>
      </c>
      <c r="AT4694">
        <v>-45.164403262359883</v>
      </c>
      <c r="AU4694">
        <v>-47.780011635137782</v>
      </c>
    </row>
    <row r="4695" spans="1:47" ht="13.8" x14ac:dyDescent="0.25">
      <c r="A4695" s="2" t="str">
        <f t="shared" si="427"/>
        <v>CB7 Balanced PathwayEnglandF-gasesAir conditioning and heat pumpsRACHP Balanced PathwayAdditional capital expenditure</v>
      </c>
      <c r="B4695" t="str">
        <f t="shared" si="426"/>
        <v>CB7 Balanced Pathway</v>
      </c>
      <c r="C4695" t="s">
        <v>102</v>
      </c>
      <c r="D4695" t="s">
        <v>6</v>
      </c>
      <c r="E4695"/>
      <c r="F4695" t="s">
        <v>1266</v>
      </c>
      <c r="G4695" t="s">
        <v>43</v>
      </c>
      <c r="H4695" t="s">
        <v>306</v>
      </c>
      <c r="I4695"/>
      <c r="J4695"/>
      <c r="K4695"/>
      <c r="L4695"/>
      <c r="M4695"/>
      <c r="N4695"/>
      <c r="O4695" t="s">
        <v>304</v>
      </c>
      <c r="P4695" t="s">
        <v>179</v>
      </c>
      <c r="Q4695" t="s">
        <v>97</v>
      </c>
      <c r="R4695">
        <v>0</v>
      </c>
      <c r="S4695">
        <v>0</v>
      </c>
      <c r="T4695">
        <v>0</v>
      </c>
      <c r="U4695">
        <v>22.340295687347709</v>
      </c>
      <c r="V4695">
        <v>22.349405314798521</v>
      </c>
      <c r="W4695">
        <v>22.357770148848399</v>
      </c>
      <c r="X4695">
        <v>22.365261208763421</v>
      </c>
      <c r="Y4695">
        <v>22.3727653485365</v>
      </c>
      <c r="Z4695">
        <v>22.38032973859001</v>
      </c>
      <c r="AA4695">
        <v>22.38799180530533</v>
      </c>
      <c r="AB4695">
        <v>22.39571857661965</v>
      </c>
      <c r="AC4695">
        <v>22.40358485972418</v>
      </c>
      <c r="AD4695">
        <v>22.411601853638729</v>
      </c>
      <c r="AE4695">
        <v>22.419764259201941</v>
      </c>
      <c r="AF4695">
        <v>22.428063267421582</v>
      </c>
      <c r="AG4695">
        <v>22.43650237468831</v>
      </c>
      <c r="AH4695">
        <v>8.6633903003571024</v>
      </c>
      <c r="AI4695">
        <v>-5.1202934522924357</v>
      </c>
      <c r="AJ4695">
        <v>-18.914770325189188</v>
      </c>
      <c r="AK4695">
        <v>-32.72025817902805</v>
      </c>
      <c r="AL4695">
        <v>-46.536983998857053</v>
      </c>
      <c r="AM4695">
        <v>-60.364944079944372</v>
      </c>
      <c r="AN4695">
        <v>-74.20415920331574</v>
      </c>
      <c r="AO4695">
        <v>-88.05455459157298</v>
      </c>
      <c r="AP4695">
        <v>-101.9160870162317</v>
      </c>
      <c r="AQ4695">
        <v>-115.7886982406134</v>
      </c>
      <c r="AR4695">
        <v>-129.6724119211961</v>
      </c>
      <c r="AS4695">
        <v>-143.56713184698731</v>
      </c>
      <c r="AT4695">
        <v>-157.4727171295209</v>
      </c>
      <c r="AU4695">
        <v>-171.38902959000839</v>
      </c>
    </row>
    <row r="4696" spans="1:47" ht="13.8" x14ac:dyDescent="0.25">
      <c r="A4696" s="2" t="str">
        <f t="shared" ref="A4696:A4720" si="428">CONCATENATE(B4696,F4696,G4696,H4696,O4696, P4696)</f>
        <v>CB7 Balanced PathwayWalesF-gasesMetered-dose inhalersReformulation of salbutamol MDIs to use HFC-152a instead of HFC-134aAdditional capital expenditure annualised</v>
      </c>
      <c r="B4696" t="str">
        <f t="shared" ref="B4696:B4720" si="429">CONCATENATE("CB7 ", D4696)</f>
        <v>CB7 Balanced Pathway</v>
      </c>
      <c r="C4696" t="s">
        <v>102</v>
      </c>
      <c r="D4696" t="s">
        <v>6</v>
      </c>
      <c r="E4696"/>
      <c r="F4696" t="s">
        <v>1242</v>
      </c>
      <c r="G4696" t="s">
        <v>43</v>
      </c>
      <c r="H4696" t="s">
        <v>298</v>
      </c>
      <c r="I4696"/>
      <c r="J4696"/>
      <c r="K4696"/>
      <c r="L4696"/>
      <c r="M4696"/>
      <c r="N4696"/>
      <c r="O4696" t="s">
        <v>308</v>
      </c>
      <c r="P4696" t="s">
        <v>1147</v>
      </c>
      <c r="Q4696" t="s">
        <v>97</v>
      </c>
      <c r="R4696">
        <v>0</v>
      </c>
      <c r="S4696">
        <v>0</v>
      </c>
      <c r="T4696">
        <v>0</v>
      </c>
      <c r="U4696">
        <v>0</v>
      </c>
      <c r="V4696">
        <v>0.12917000000000001</v>
      </c>
      <c r="W4696">
        <v>0.12917000000000001</v>
      </c>
      <c r="X4696">
        <v>0.12917000000000001</v>
      </c>
      <c r="Y4696">
        <v>0.12917000000000001</v>
      </c>
      <c r="Z4696">
        <v>0.12917000000000001</v>
      </c>
      <c r="AA4696">
        <v>0.12917000000000001</v>
      </c>
      <c r="AB4696">
        <v>0.12917000000000001</v>
      </c>
      <c r="AC4696">
        <v>0.12917000000000001</v>
      </c>
      <c r="AD4696">
        <v>0.12917000000000001</v>
      </c>
      <c r="AE4696">
        <v>0.12917000000000001</v>
      </c>
      <c r="AF4696">
        <v>0.12917000000000001</v>
      </c>
      <c r="AG4696">
        <v>0.12917000000000001</v>
      </c>
      <c r="AH4696">
        <v>0.12917000000000001</v>
      </c>
      <c r="AI4696">
        <v>0.12917000000000001</v>
      </c>
      <c r="AJ4696">
        <v>0.12917000000000001</v>
      </c>
      <c r="AK4696">
        <v>0.12917000000000001</v>
      </c>
      <c r="AL4696">
        <v>0.12917000000000001</v>
      </c>
      <c r="AM4696">
        <v>0.12917000000000001</v>
      </c>
      <c r="AN4696">
        <v>0.12917000000000001</v>
      </c>
      <c r="AO4696">
        <v>0.12917000000000001</v>
      </c>
      <c r="AP4696">
        <v>0</v>
      </c>
      <c r="AQ4696">
        <v>0</v>
      </c>
      <c r="AR4696">
        <v>0</v>
      </c>
      <c r="AS4696">
        <v>0</v>
      </c>
      <c r="AT4696">
        <v>0</v>
      </c>
      <c r="AU4696">
        <v>0</v>
      </c>
    </row>
    <row r="4697" spans="1:47" ht="13.8" x14ac:dyDescent="0.25">
      <c r="A4697" s="2" t="str">
        <f t="shared" si="428"/>
        <v>CB7 Balanced PathwayWalesF-gasesMetered-dose inhalersUse of DPIs instead of MDIs for beclometasone dipropionateAdditional capital expenditure annualised</v>
      </c>
      <c r="B4697" t="str">
        <f t="shared" si="429"/>
        <v>CB7 Balanced Pathway</v>
      </c>
      <c r="C4697" t="s">
        <v>102</v>
      </c>
      <c r="D4697" t="s">
        <v>6</v>
      </c>
      <c r="E4697"/>
      <c r="F4697" t="s">
        <v>1242</v>
      </c>
      <c r="G4697" t="s">
        <v>43</v>
      </c>
      <c r="H4697" t="s">
        <v>298</v>
      </c>
      <c r="I4697"/>
      <c r="J4697"/>
      <c r="K4697"/>
      <c r="L4697"/>
      <c r="M4697"/>
      <c r="N4697"/>
      <c r="O4697" t="s">
        <v>299</v>
      </c>
      <c r="P4697" t="s">
        <v>1147</v>
      </c>
      <c r="Q4697" t="s">
        <v>97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>
        <v>0</v>
      </c>
      <c r="AJ4697">
        <v>0</v>
      </c>
      <c r="AK4697">
        <v>0</v>
      </c>
      <c r="AL4697">
        <v>0</v>
      </c>
      <c r="AM4697">
        <v>0</v>
      </c>
      <c r="AN4697">
        <v>0</v>
      </c>
      <c r="AO4697">
        <v>0</v>
      </c>
      <c r="AP4697">
        <v>0</v>
      </c>
      <c r="AQ4697">
        <v>0</v>
      </c>
      <c r="AR4697">
        <v>0</v>
      </c>
      <c r="AS4697">
        <v>0</v>
      </c>
      <c r="AT4697">
        <v>0</v>
      </c>
      <c r="AU4697">
        <v>0</v>
      </c>
    </row>
    <row r="4698" spans="1:47" ht="13.8" x14ac:dyDescent="0.25">
      <c r="A4698" s="2" t="str">
        <f t="shared" si="428"/>
        <v>CB7 Balanced PathwayWalesF-gasesMetered-dose inhalersUse of DPIs instead of MDIs for compound drugsAdditional capital expenditure annualised</v>
      </c>
      <c r="B4698" t="str">
        <f t="shared" si="429"/>
        <v>CB7 Balanced Pathway</v>
      </c>
      <c r="C4698" t="s">
        <v>102</v>
      </c>
      <c r="D4698" t="s">
        <v>6</v>
      </c>
      <c r="E4698"/>
      <c r="F4698" t="s">
        <v>1242</v>
      </c>
      <c r="G4698" t="s">
        <v>43</v>
      </c>
      <c r="H4698" t="s">
        <v>298</v>
      </c>
      <c r="I4698"/>
      <c r="J4698"/>
      <c r="K4698"/>
      <c r="L4698"/>
      <c r="M4698"/>
      <c r="N4698"/>
      <c r="O4698" t="s">
        <v>301</v>
      </c>
      <c r="P4698" t="s">
        <v>1147</v>
      </c>
      <c r="Q4698" t="s">
        <v>97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>
        <v>0</v>
      </c>
      <c r="AJ4698">
        <v>0</v>
      </c>
      <c r="AK4698">
        <v>0</v>
      </c>
      <c r="AL4698">
        <v>0</v>
      </c>
      <c r="AM4698">
        <v>0</v>
      </c>
      <c r="AN4698">
        <v>0</v>
      </c>
      <c r="AO4698">
        <v>0</v>
      </c>
      <c r="AP4698">
        <v>0</v>
      </c>
      <c r="AQ4698">
        <v>0</v>
      </c>
      <c r="AR4698">
        <v>0</v>
      </c>
      <c r="AS4698">
        <v>0</v>
      </c>
      <c r="AT4698">
        <v>0</v>
      </c>
      <c r="AU4698">
        <v>0</v>
      </c>
    </row>
    <row r="4699" spans="1:47" ht="13.8" x14ac:dyDescent="0.25">
      <c r="A4699" s="2" t="str">
        <f t="shared" si="428"/>
        <v>CB7 Balanced PathwayWalesF-gasesRefrigerationRACHP Balanced PathwayAdditional capital expenditure annualised</v>
      </c>
      <c r="B4699" t="str">
        <f t="shared" si="429"/>
        <v>CB7 Balanced Pathway</v>
      </c>
      <c r="C4699" t="s">
        <v>102</v>
      </c>
      <c r="D4699" t="s">
        <v>6</v>
      </c>
      <c r="E4699"/>
      <c r="F4699" t="s">
        <v>1242</v>
      </c>
      <c r="G4699" t="s">
        <v>43</v>
      </c>
      <c r="H4699" t="s">
        <v>303</v>
      </c>
      <c r="I4699"/>
      <c r="J4699"/>
      <c r="K4699"/>
      <c r="L4699"/>
      <c r="M4699"/>
      <c r="N4699"/>
      <c r="O4699" t="s">
        <v>304</v>
      </c>
      <c r="P4699" t="s">
        <v>1147</v>
      </c>
      <c r="Q4699" t="s">
        <v>97</v>
      </c>
      <c r="R4699">
        <v>0</v>
      </c>
      <c r="S4699">
        <v>0</v>
      </c>
      <c r="T4699">
        <v>0</v>
      </c>
      <c r="U4699">
        <v>-7.6200582693802602E-2</v>
      </c>
      <c r="V4699">
        <v>-0.1524011653876052</v>
      </c>
      <c r="W4699">
        <v>-0.22860174808140779</v>
      </c>
      <c r="X4699">
        <v>-0.30480233077521041</v>
      </c>
      <c r="Y4699">
        <v>-0.38100291346901299</v>
      </c>
      <c r="Z4699">
        <v>-0.45720349616281558</v>
      </c>
      <c r="AA4699">
        <v>-0.53340407885661822</v>
      </c>
      <c r="AB4699">
        <v>-0.60960466155042081</v>
      </c>
      <c r="AC4699">
        <v>-0.6858052442442234</v>
      </c>
      <c r="AD4699">
        <v>-0.6858052442442234</v>
      </c>
      <c r="AE4699">
        <v>-0.6858052442442234</v>
      </c>
      <c r="AF4699">
        <v>-0.6858052442442234</v>
      </c>
      <c r="AG4699">
        <v>-0.6858052442442234</v>
      </c>
      <c r="AH4699">
        <v>-0.71120543847549089</v>
      </c>
      <c r="AI4699">
        <v>-0.74930572982239219</v>
      </c>
      <c r="AJ4699">
        <v>-0.80010611828492728</v>
      </c>
      <c r="AK4699">
        <v>-0.87630670097872987</v>
      </c>
      <c r="AL4699">
        <v>-0.96520738078816626</v>
      </c>
      <c r="AM4699">
        <v>-1.0795082548288699</v>
      </c>
      <c r="AN4699">
        <v>-1.2065092259852079</v>
      </c>
      <c r="AO4699">
        <v>-1.346210294257179</v>
      </c>
      <c r="AP4699">
        <v>-1.5113115567604181</v>
      </c>
      <c r="AQ4699">
        <v>-1.663712722148023</v>
      </c>
      <c r="AR4699">
        <v>-1.8288139846512621</v>
      </c>
      <c r="AS4699">
        <v>-1.9939152471545021</v>
      </c>
      <c r="AT4699">
        <v>-2.1463164125421068</v>
      </c>
      <c r="AU4699">
        <v>-2.311417675045345</v>
      </c>
    </row>
    <row r="4700" spans="1:47" ht="13.8" x14ac:dyDescent="0.25">
      <c r="A4700" s="2" t="str">
        <f t="shared" si="428"/>
        <v>CB7 Balanced PathwayWalesF-gasesAir conditioning and heat pumpsRACHP Balanced PathwayAdditional capital expenditure annualised</v>
      </c>
      <c r="B4700" t="str">
        <f t="shared" si="429"/>
        <v>CB7 Balanced Pathway</v>
      </c>
      <c r="C4700" t="s">
        <v>102</v>
      </c>
      <c r="D4700" t="s">
        <v>6</v>
      </c>
      <c r="E4700"/>
      <c r="F4700" t="s">
        <v>1242</v>
      </c>
      <c r="G4700" t="s">
        <v>43</v>
      </c>
      <c r="H4700" t="s">
        <v>306</v>
      </c>
      <c r="I4700"/>
      <c r="J4700"/>
      <c r="K4700"/>
      <c r="L4700"/>
      <c r="M4700"/>
      <c r="N4700"/>
      <c r="O4700" t="s">
        <v>304</v>
      </c>
      <c r="P4700" t="s">
        <v>1147</v>
      </c>
      <c r="Q4700" t="s">
        <v>97</v>
      </c>
      <c r="R4700">
        <v>0</v>
      </c>
      <c r="S4700">
        <v>0</v>
      </c>
      <c r="T4700">
        <v>0</v>
      </c>
      <c r="U4700">
        <v>0.1524011653876052</v>
      </c>
      <c r="V4700">
        <v>0.30480233077521041</v>
      </c>
      <c r="W4700">
        <v>0.45720349616281558</v>
      </c>
      <c r="X4700">
        <v>0.60960466155042081</v>
      </c>
      <c r="Y4700">
        <v>0.76200582693802599</v>
      </c>
      <c r="Z4700">
        <v>0.91440699232563116</v>
      </c>
      <c r="AA4700">
        <v>1.066808157713236</v>
      </c>
      <c r="AB4700">
        <v>1.2192093231008421</v>
      </c>
      <c r="AC4700">
        <v>1.371610488488447</v>
      </c>
      <c r="AD4700">
        <v>1.371610488488447</v>
      </c>
      <c r="AE4700">
        <v>1.371610488488447</v>
      </c>
      <c r="AF4700">
        <v>1.371610488488447</v>
      </c>
      <c r="AG4700">
        <v>1.371610488488447</v>
      </c>
      <c r="AH4700">
        <v>1.282709808679011</v>
      </c>
      <c r="AI4700">
        <v>1.0922083519445041</v>
      </c>
      <c r="AJ4700">
        <v>0.81280621540056097</v>
      </c>
      <c r="AK4700">
        <v>0.43180330193154798</v>
      </c>
      <c r="AL4700">
        <v>-3.8100291346901349E-2</v>
      </c>
      <c r="AM4700">
        <v>-0.60960466155042081</v>
      </c>
      <c r="AN4700">
        <v>-1.2700097115633771</v>
      </c>
      <c r="AO4700">
        <v>-2.032015538501402</v>
      </c>
      <c r="AP4700">
        <v>-2.8829220452488649</v>
      </c>
      <c r="AQ4700">
        <v>-3.7465286491119612</v>
      </c>
      <c r="AR4700">
        <v>-4.5974351558594231</v>
      </c>
      <c r="AS4700">
        <v>-5.4483416626068859</v>
      </c>
      <c r="AT4700">
        <v>-6.2992481693543478</v>
      </c>
      <c r="AU4700">
        <v>-7.1501546761018107</v>
      </c>
    </row>
    <row r="4701" spans="1:47" ht="13.8" x14ac:dyDescent="0.25">
      <c r="A4701" s="2" t="str">
        <f t="shared" si="428"/>
        <v>CB7 Balanced PathwayScotlandF-gasesMetered-dose inhalersReformulation of salbutamol MDIs to use HFC-152a instead of HFC-134aAdditional capital expenditure annualised</v>
      </c>
      <c r="B4701" t="str">
        <f t="shared" si="429"/>
        <v>CB7 Balanced Pathway</v>
      </c>
      <c r="C4701" t="s">
        <v>102</v>
      </c>
      <c r="D4701" t="s">
        <v>6</v>
      </c>
      <c r="E4701"/>
      <c r="F4701" t="s">
        <v>1241</v>
      </c>
      <c r="G4701" t="s">
        <v>43</v>
      </c>
      <c r="H4701" t="s">
        <v>298</v>
      </c>
      <c r="I4701"/>
      <c r="J4701"/>
      <c r="K4701"/>
      <c r="L4701"/>
      <c r="M4701"/>
      <c r="N4701"/>
      <c r="O4701" t="s">
        <v>308</v>
      </c>
      <c r="P4701" t="s">
        <v>1147</v>
      </c>
      <c r="Q4701" t="s">
        <v>97</v>
      </c>
      <c r="R4701">
        <v>0</v>
      </c>
      <c r="S4701">
        <v>0</v>
      </c>
      <c r="T4701">
        <v>0</v>
      </c>
      <c r="U4701">
        <v>0</v>
      </c>
      <c r="V4701">
        <v>0.22434000000000001</v>
      </c>
      <c r="W4701">
        <v>0.22434000000000001</v>
      </c>
      <c r="X4701">
        <v>0.22434000000000001</v>
      </c>
      <c r="Y4701">
        <v>0.22434000000000001</v>
      </c>
      <c r="Z4701">
        <v>0.22434000000000001</v>
      </c>
      <c r="AA4701">
        <v>0.22434000000000001</v>
      </c>
      <c r="AB4701">
        <v>0.22434000000000001</v>
      </c>
      <c r="AC4701">
        <v>0.22434000000000001</v>
      </c>
      <c r="AD4701">
        <v>0.22434000000000001</v>
      </c>
      <c r="AE4701">
        <v>0.22434000000000001</v>
      </c>
      <c r="AF4701">
        <v>0.22434000000000001</v>
      </c>
      <c r="AG4701">
        <v>0.22434000000000001</v>
      </c>
      <c r="AH4701">
        <v>0.22434000000000001</v>
      </c>
      <c r="AI4701">
        <v>0.22434000000000001</v>
      </c>
      <c r="AJ4701">
        <v>0.22434000000000001</v>
      </c>
      <c r="AK4701">
        <v>0.22434000000000001</v>
      </c>
      <c r="AL4701">
        <v>0.22434000000000001</v>
      </c>
      <c r="AM4701">
        <v>0.22434000000000001</v>
      </c>
      <c r="AN4701">
        <v>0.22434000000000001</v>
      </c>
      <c r="AO4701">
        <v>0.22434000000000001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</row>
    <row r="4702" spans="1:47" ht="13.8" x14ac:dyDescent="0.25">
      <c r="A4702" s="2" t="str">
        <f t="shared" si="428"/>
        <v>CB7 Balanced PathwayScotlandF-gasesMetered-dose inhalersUse of DPIs instead of MDIs for beclometasone dipropionateAdditional capital expenditure annualised</v>
      </c>
      <c r="B4702" t="str">
        <f t="shared" si="429"/>
        <v>CB7 Balanced Pathway</v>
      </c>
      <c r="C4702" t="s">
        <v>102</v>
      </c>
      <c r="D4702" t="s">
        <v>6</v>
      </c>
      <c r="E4702"/>
      <c r="F4702" t="s">
        <v>1241</v>
      </c>
      <c r="G4702" t="s">
        <v>43</v>
      </c>
      <c r="H4702" t="s">
        <v>298</v>
      </c>
      <c r="I4702"/>
      <c r="J4702"/>
      <c r="K4702"/>
      <c r="L4702"/>
      <c r="M4702"/>
      <c r="N4702"/>
      <c r="O4702" t="s">
        <v>299</v>
      </c>
      <c r="P4702" t="s">
        <v>1147</v>
      </c>
      <c r="Q4702" t="s">
        <v>97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>
        <v>0</v>
      </c>
      <c r="AK4702">
        <v>0</v>
      </c>
      <c r="AL4702">
        <v>0</v>
      </c>
      <c r="AM4702">
        <v>0</v>
      </c>
      <c r="AN4702">
        <v>0</v>
      </c>
      <c r="AO4702">
        <v>0</v>
      </c>
      <c r="AP4702">
        <v>0</v>
      </c>
      <c r="AQ4702">
        <v>0</v>
      </c>
      <c r="AR4702">
        <v>0</v>
      </c>
      <c r="AS4702">
        <v>0</v>
      </c>
      <c r="AT4702">
        <v>0</v>
      </c>
      <c r="AU4702">
        <v>0</v>
      </c>
    </row>
    <row r="4703" spans="1:47" ht="13.8" x14ac:dyDescent="0.25">
      <c r="A4703" s="2" t="str">
        <f t="shared" si="428"/>
        <v>CB7 Balanced PathwayScotlandF-gasesMetered-dose inhalersUse of DPIs instead of MDIs for compound drugsAdditional capital expenditure annualised</v>
      </c>
      <c r="B4703" t="str">
        <f t="shared" si="429"/>
        <v>CB7 Balanced Pathway</v>
      </c>
      <c r="C4703" t="s">
        <v>102</v>
      </c>
      <c r="D4703" t="s">
        <v>6</v>
      </c>
      <c r="E4703"/>
      <c r="F4703" t="s">
        <v>1241</v>
      </c>
      <c r="G4703" t="s">
        <v>43</v>
      </c>
      <c r="H4703" t="s">
        <v>298</v>
      </c>
      <c r="I4703"/>
      <c r="J4703"/>
      <c r="K4703"/>
      <c r="L4703"/>
      <c r="M4703"/>
      <c r="N4703"/>
      <c r="O4703" t="s">
        <v>301</v>
      </c>
      <c r="P4703" t="s">
        <v>1147</v>
      </c>
      <c r="Q4703" t="s">
        <v>97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0</v>
      </c>
      <c r="AM4703">
        <v>0</v>
      </c>
      <c r="AN4703">
        <v>0</v>
      </c>
      <c r="AO4703">
        <v>0</v>
      </c>
      <c r="AP4703">
        <v>0</v>
      </c>
      <c r="AQ4703">
        <v>0</v>
      </c>
      <c r="AR4703">
        <v>0</v>
      </c>
      <c r="AS4703">
        <v>0</v>
      </c>
      <c r="AT4703">
        <v>0</v>
      </c>
      <c r="AU4703">
        <v>0</v>
      </c>
    </row>
    <row r="4704" spans="1:47" ht="13.8" x14ac:dyDescent="0.25">
      <c r="A4704" s="2" t="str">
        <f t="shared" si="428"/>
        <v>CB7 Balanced PathwayScotlandF-gasesRefrigerationRACHP Balanced PathwayAdditional capital expenditure annualised</v>
      </c>
      <c r="B4704" t="str">
        <f t="shared" si="429"/>
        <v>CB7 Balanced Pathway</v>
      </c>
      <c r="C4704" t="s">
        <v>102</v>
      </c>
      <c r="D4704" t="s">
        <v>6</v>
      </c>
      <c r="E4704"/>
      <c r="F4704" t="s">
        <v>1241</v>
      </c>
      <c r="G4704" t="s">
        <v>43</v>
      </c>
      <c r="H4704" t="s">
        <v>303</v>
      </c>
      <c r="I4704"/>
      <c r="J4704"/>
      <c r="K4704"/>
      <c r="L4704"/>
      <c r="M4704"/>
      <c r="N4704"/>
      <c r="O4704" t="s">
        <v>304</v>
      </c>
      <c r="P4704" t="s">
        <v>1147</v>
      </c>
      <c r="Q4704" t="s">
        <v>97</v>
      </c>
      <c r="R4704">
        <v>0</v>
      </c>
      <c r="S4704">
        <v>0</v>
      </c>
      <c r="T4704">
        <v>0</v>
      </c>
      <c r="U4704">
        <v>-0.13970106827197151</v>
      </c>
      <c r="V4704">
        <v>-0.27940213654394291</v>
      </c>
      <c r="W4704">
        <v>-0.41910320481591429</v>
      </c>
      <c r="X4704">
        <v>-0.55880427308788583</v>
      </c>
      <c r="Y4704">
        <v>-0.69850534135985731</v>
      </c>
      <c r="Z4704">
        <v>-0.8382064096318288</v>
      </c>
      <c r="AA4704">
        <v>-0.97790747790380028</v>
      </c>
      <c r="AB4704">
        <v>-1.1176085461757721</v>
      </c>
      <c r="AC4704">
        <v>-1.2573096144477429</v>
      </c>
      <c r="AD4704">
        <v>-1.244609517332109</v>
      </c>
      <c r="AE4704">
        <v>-1.231909420216476</v>
      </c>
      <c r="AF4704">
        <v>-1.2192093231008421</v>
      </c>
      <c r="AG4704">
        <v>-1.2065092259852079</v>
      </c>
      <c r="AH4704">
        <v>-1.2319094202164751</v>
      </c>
      <c r="AI4704">
        <v>-1.282709808679011</v>
      </c>
      <c r="AJ4704">
        <v>-1.3589103913728131</v>
      </c>
      <c r="AK4704">
        <v>-1.473211265413517</v>
      </c>
      <c r="AL4704">
        <v>-1.612912333685488</v>
      </c>
      <c r="AM4704">
        <v>-1.790713693304361</v>
      </c>
      <c r="AN4704">
        <v>-1.993915247154501</v>
      </c>
      <c r="AO4704">
        <v>-2.2352170923515429</v>
      </c>
      <c r="AP4704">
        <v>-2.5019191317798519</v>
      </c>
      <c r="AQ4704">
        <v>-2.755921074092528</v>
      </c>
      <c r="AR4704">
        <v>-3.0099230164052022</v>
      </c>
      <c r="AS4704">
        <v>-3.2639249587178778</v>
      </c>
      <c r="AT4704">
        <v>-3.5179269010305529</v>
      </c>
      <c r="AU4704">
        <v>-3.771928843343229</v>
      </c>
    </row>
    <row r="4705" spans="1:47" ht="13.8" x14ac:dyDescent="0.25">
      <c r="A4705" s="2" t="str">
        <f t="shared" si="428"/>
        <v>CB7 Balanced PathwayScotlandF-gasesAir conditioning and heat pumpsRACHP Balanced PathwayAdditional capital expenditure annualised</v>
      </c>
      <c r="B4705" t="str">
        <f t="shared" si="429"/>
        <v>CB7 Balanced Pathway</v>
      </c>
      <c r="C4705" t="s">
        <v>102</v>
      </c>
      <c r="D4705" t="s">
        <v>6</v>
      </c>
      <c r="E4705"/>
      <c r="F4705" t="s">
        <v>1241</v>
      </c>
      <c r="G4705" t="s">
        <v>43</v>
      </c>
      <c r="H4705" t="s">
        <v>306</v>
      </c>
      <c r="I4705"/>
      <c r="J4705"/>
      <c r="K4705"/>
      <c r="L4705"/>
      <c r="M4705"/>
      <c r="N4705"/>
      <c r="O4705" t="s">
        <v>304</v>
      </c>
      <c r="P4705" t="s">
        <v>1147</v>
      </c>
      <c r="Q4705" t="s">
        <v>97</v>
      </c>
      <c r="R4705">
        <v>0</v>
      </c>
      <c r="S4705">
        <v>0</v>
      </c>
      <c r="T4705">
        <v>0</v>
      </c>
      <c r="U4705">
        <v>0.26670203942830911</v>
      </c>
      <c r="V4705">
        <v>0.53340407885661822</v>
      </c>
      <c r="W4705">
        <v>0.80010611828492739</v>
      </c>
      <c r="X4705">
        <v>1.066808157713236</v>
      </c>
      <c r="Y4705">
        <v>1.3335101971415459</v>
      </c>
      <c r="Z4705">
        <v>1.600212236569855</v>
      </c>
      <c r="AA4705">
        <v>1.8669142759981641</v>
      </c>
      <c r="AB4705">
        <v>2.1336163154264729</v>
      </c>
      <c r="AC4705">
        <v>2.400318354854782</v>
      </c>
      <c r="AD4705">
        <v>2.400318354854782</v>
      </c>
      <c r="AE4705">
        <v>2.400318354854782</v>
      </c>
      <c r="AF4705">
        <v>2.400318354854782</v>
      </c>
      <c r="AG4705">
        <v>2.400318354854782</v>
      </c>
      <c r="AH4705">
        <v>2.2352170923515429</v>
      </c>
      <c r="AI4705">
        <v>1.9050145673450649</v>
      </c>
      <c r="AJ4705">
        <v>1.422410876950982</v>
      </c>
      <c r="AK4705">
        <v>0.77470592405365968</v>
      </c>
      <c r="AL4705">
        <v>-2.54001942312676E-2</v>
      </c>
      <c r="AM4705">
        <v>-0.97790747790380006</v>
      </c>
      <c r="AN4705">
        <v>-2.095516024079572</v>
      </c>
      <c r="AO4705">
        <v>-3.3655257356429482</v>
      </c>
      <c r="AP4705">
        <v>-4.7879366125939304</v>
      </c>
      <c r="AQ4705">
        <v>-6.1976473924292783</v>
      </c>
      <c r="AR4705">
        <v>-7.5946580751489936</v>
      </c>
      <c r="AS4705">
        <v>-8.9789686607530736</v>
      </c>
      <c r="AT4705">
        <v>-10.35057914924152</v>
      </c>
      <c r="AU4705">
        <v>-11.72218963772997</v>
      </c>
    </row>
    <row r="4706" spans="1:47" ht="13.8" x14ac:dyDescent="0.25">
      <c r="A4706" s="2" t="str">
        <f t="shared" si="428"/>
        <v>CB7 Balanced PathwayNorthern IrelandF-gasesMetered-dose inhalersReformulation of salbutamol MDIs to use HFC-152a instead of HFC-134aAdditional capital expenditure annualised</v>
      </c>
      <c r="B4706" t="str">
        <f t="shared" si="429"/>
        <v>CB7 Balanced Pathway</v>
      </c>
      <c r="C4706" t="s">
        <v>102</v>
      </c>
      <c r="D4706" t="s">
        <v>6</v>
      </c>
      <c r="E4706"/>
      <c r="F4706" t="s">
        <v>1243</v>
      </c>
      <c r="G4706" t="s">
        <v>43</v>
      </c>
      <c r="H4706" t="s">
        <v>298</v>
      </c>
      <c r="I4706"/>
      <c r="J4706"/>
      <c r="K4706"/>
      <c r="L4706"/>
      <c r="M4706"/>
      <c r="N4706"/>
      <c r="O4706" t="s">
        <v>308</v>
      </c>
      <c r="P4706" t="s">
        <v>1147</v>
      </c>
      <c r="Q4706" t="s">
        <v>97</v>
      </c>
      <c r="R4706">
        <v>0</v>
      </c>
      <c r="S4706">
        <v>0</v>
      </c>
      <c r="T4706">
        <v>0</v>
      </c>
      <c r="U4706">
        <v>0</v>
      </c>
      <c r="V4706">
        <v>7.4779999999999999E-2</v>
      </c>
      <c r="W4706">
        <v>7.4779999999999999E-2</v>
      </c>
      <c r="X4706">
        <v>7.4779999999999999E-2</v>
      </c>
      <c r="Y4706">
        <v>7.4779999999999999E-2</v>
      </c>
      <c r="Z4706">
        <v>7.4779999999999999E-2</v>
      </c>
      <c r="AA4706">
        <v>7.4779999999999999E-2</v>
      </c>
      <c r="AB4706">
        <v>7.4779999999999999E-2</v>
      </c>
      <c r="AC4706">
        <v>7.4779999999999999E-2</v>
      </c>
      <c r="AD4706">
        <v>7.4779999999999999E-2</v>
      </c>
      <c r="AE4706">
        <v>7.4779999999999999E-2</v>
      </c>
      <c r="AF4706">
        <v>7.4779999999999999E-2</v>
      </c>
      <c r="AG4706">
        <v>7.4779999999999999E-2</v>
      </c>
      <c r="AH4706">
        <v>7.4779999999999999E-2</v>
      </c>
      <c r="AI4706">
        <v>7.4779999999999999E-2</v>
      </c>
      <c r="AJ4706">
        <v>7.4779999999999999E-2</v>
      </c>
      <c r="AK4706">
        <v>7.4779999999999999E-2</v>
      </c>
      <c r="AL4706">
        <v>7.4779999999999999E-2</v>
      </c>
      <c r="AM4706">
        <v>7.4779999999999999E-2</v>
      </c>
      <c r="AN4706">
        <v>7.4779999999999999E-2</v>
      </c>
      <c r="AO4706">
        <v>7.4779999999999999E-2</v>
      </c>
      <c r="AP4706">
        <v>0</v>
      </c>
      <c r="AQ4706">
        <v>0</v>
      </c>
      <c r="AR4706">
        <v>0</v>
      </c>
      <c r="AS4706">
        <v>0</v>
      </c>
      <c r="AT4706">
        <v>0</v>
      </c>
      <c r="AU4706">
        <v>0</v>
      </c>
    </row>
    <row r="4707" spans="1:47" ht="13.8" x14ac:dyDescent="0.25">
      <c r="A4707" s="2" t="str">
        <f t="shared" si="428"/>
        <v>CB7 Balanced PathwayNorthern IrelandF-gasesMetered-dose inhalersUse of DPIs instead of MDIs for beclometasone dipropionateAdditional capital expenditure annualised</v>
      </c>
      <c r="B4707" t="str">
        <f t="shared" si="429"/>
        <v>CB7 Balanced Pathway</v>
      </c>
      <c r="C4707" t="s">
        <v>102</v>
      </c>
      <c r="D4707" t="s">
        <v>6</v>
      </c>
      <c r="E4707"/>
      <c r="F4707" t="s">
        <v>1243</v>
      </c>
      <c r="G4707" t="s">
        <v>43</v>
      </c>
      <c r="H4707" t="s">
        <v>298</v>
      </c>
      <c r="I4707"/>
      <c r="J4707"/>
      <c r="K4707"/>
      <c r="L4707"/>
      <c r="M4707"/>
      <c r="N4707"/>
      <c r="O4707" t="s">
        <v>299</v>
      </c>
      <c r="P4707" t="s">
        <v>1147</v>
      </c>
      <c r="Q4707" t="s">
        <v>97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>
        <v>0</v>
      </c>
      <c r="AK4707">
        <v>0</v>
      </c>
      <c r="AL4707">
        <v>0</v>
      </c>
      <c r="AM4707">
        <v>0</v>
      </c>
      <c r="AN4707">
        <v>0</v>
      </c>
      <c r="AO4707">
        <v>0</v>
      </c>
      <c r="AP4707">
        <v>0</v>
      </c>
      <c r="AQ4707">
        <v>0</v>
      </c>
      <c r="AR4707">
        <v>0</v>
      </c>
      <c r="AS4707">
        <v>0</v>
      </c>
      <c r="AT4707">
        <v>0</v>
      </c>
      <c r="AU4707">
        <v>0</v>
      </c>
    </row>
    <row r="4708" spans="1:47" ht="13.8" x14ac:dyDescent="0.25">
      <c r="A4708" s="2" t="str">
        <f t="shared" si="428"/>
        <v>CB7 Balanced PathwayNorthern IrelandF-gasesMetered-dose inhalersUse of DPIs instead of MDIs for compound drugsAdditional capital expenditure annualised</v>
      </c>
      <c r="B4708" t="str">
        <f t="shared" si="429"/>
        <v>CB7 Balanced Pathway</v>
      </c>
      <c r="C4708" t="s">
        <v>102</v>
      </c>
      <c r="D4708" t="s">
        <v>6</v>
      </c>
      <c r="E4708"/>
      <c r="F4708" t="s">
        <v>1243</v>
      </c>
      <c r="G4708" t="s">
        <v>43</v>
      </c>
      <c r="H4708" t="s">
        <v>298</v>
      </c>
      <c r="I4708"/>
      <c r="J4708"/>
      <c r="K4708"/>
      <c r="L4708"/>
      <c r="M4708"/>
      <c r="N4708"/>
      <c r="O4708" t="s">
        <v>301</v>
      </c>
      <c r="P4708" t="s">
        <v>1147</v>
      </c>
      <c r="Q4708" t="s">
        <v>97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</row>
    <row r="4709" spans="1:47" ht="13.8" x14ac:dyDescent="0.25">
      <c r="A4709" s="2" t="str">
        <f t="shared" si="428"/>
        <v>CB7 Balanced PathwayNorthern IrelandF-gasesRefrigerationRACHP Balanced PathwayAdditional capital expenditure annualised</v>
      </c>
      <c r="B4709" t="str">
        <f t="shared" si="429"/>
        <v>CB7 Balanced Pathway</v>
      </c>
      <c r="C4709" t="s">
        <v>102</v>
      </c>
      <c r="D4709" t="s">
        <v>6</v>
      </c>
      <c r="E4709"/>
      <c r="F4709" t="s">
        <v>1243</v>
      </c>
      <c r="G4709" t="s">
        <v>43</v>
      </c>
      <c r="H4709" t="s">
        <v>303</v>
      </c>
      <c r="I4709"/>
      <c r="J4709"/>
      <c r="K4709"/>
      <c r="L4709"/>
      <c r="M4709"/>
      <c r="N4709"/>
      <c r="O4709" t="s">
        <v>304</v>
      </c>
      <c r="P4709" t="s">
        <v>1147</v>
      </c>
      <c r="Q4709" t="s">
        <v>97</v>
      </c>
      <c r="R4709">
        <v>0</v>
      </c>
      <c r="S4709">
        <v>0</v>
      </c>
      <c r="T4709">
        <v>0</v>
      </c>
      <c r="U4709">
        <v>-5.0800388462535068E-2</v>
      </c>
      <c r="V4709">
        <v>-0.10160077692507009</v>
      </c>
      <c r="W4709">
        <v>-0.1524011653876052</v>
      </c>
      <c r="X4709">
        <v>-0.2032015538501403</v>
      </c>
      <c r="Y4709">
        <v>-0.25400194231267542</v>
      </c>
      <c r="Z4709">
        <v>-0.30480233077521052</v>
      </c>
      <c r="AA4709">
        <v>-0.35560271923774561</v>
      </c>
      <c r="AB4709">
        <v>-0.40640310770028071</v>
      </c>
      <c r="AC4709">
        <v>-0.45720349616281569</v>
      </c>
      <c r="AD4709">
        <v>-0.45720349616281569</v>
      </c>
      <c r="AE4709">
        <v>-0.45720349616281569</v>
      </c>
      <c r="AF4709">
        <v>-0.45720349616281569</v>
      </c>
      <c r="AG4709">
        <v>-0.45720349616281569</v>
      </c>
      <c r="AH4709">
        <v>-0.45720349616281569</v>
      </c>
      <c r="AI4709">
        <v>-0.46990359327844949</v>
      </c>
      <c r="AJ4709">
        <v>-0.49530378750971699</v>
      </c>
      <c r="AK4709">
        <v>-0.53340407885661822</v>
      </c>
      <c r="AL4709">
        <v>-0.58420446731915332</v>
      </c>
      <c r="AM4709">
        <v>-0.64770495289732199</v>
      </c>
      <c r="AN4709">
        <v>-0.71120543847549089</v>
      </c>
      <c r="AO4709">
        <v>-0.78740602116929359</v>
      </c>
      <c r="AP4709">
        <v>-0.87630670097872998</v>
      </c>
      <c r="AQ4709">
        <v>-0.97790747790380006</v>
      </c>
      <c r="AR4709">
        <v>-1.066808157713236</v>
      </c>
      <c r="AS4709">
        <v>-1.1557088375226729</v>
      </c>
      <c r="AT4709">
        <v>-1.244609517332109</v>
      </c>
      <c r="AU4709">
        <v>-1.3335101971415459</v>
      </c>
    </row>
    <row r="4710" spans="1:47" ht="13.8" x14ac:dyDescent="0.25">
      <c r="A4710" s="2" t="str">
        <f t="shared" si="428"/>
        <v>CB7 Balanced PathwayNorthern IrelandF-gasesAir conditioning and heat pumpsRACHP Balanced PathwayAdditional capital expenditure annualised</v>
      </c>
      <c r="B4710" t="str">
        <f t="shared" si="429"/>
        <v>CB7 Balanced Pathway</v>
      </c>
      <c r="C4710" t="s">
        <v>102</v>
      </c>
      <c r="D4710" t="s">
        <v>6</v>
      </c>
      <c r="E4710"/>
      <c r="F4710" t="s">
        <v>1243</v>
      </c>
      <c r="G4710" t="s">
        <v>43</v>
      </c>
      <c r="H4710" t="s">
        <v>306</v>
      </c>
      <c r="I4710"/>
      <c r="J4710"/>
      <c r="K4710"/>
      <c r="L4710"/>
      <c r="M4710"/>
      <c r="N4710"/>
      <c r="O4710" t="s">
        <v>304</v>
      </c>
      <c r="P4710" t="s">
        <v>1147</v>
      </c>
      <c r="Q4710" t="s">
        <v>97</v>
      </c>
      <c r="R4710">
        <v>0</v>
      </c>
      <c r="S4710">
        <v>0</v>
      </c>
      <c r="T4710">
        <v>0</v>
      </c>
      <c r="U4710">
        <v>8.8900679809436362E-2</v>
      </c>
      <c r="V4710">
        <v>0.1778013596188727</v>
      </c>
      <c r="W4710">
        <v>0.26670203942830911</v>
      </c>
      <c r="X4710">
        <v>0.35560271923774539</v>
      </c>
      <c r="Y4710">
        <v>0.44450339904718178</v>
      </c>
      <c r="Z4710">
        <v>0.53340407885661822</v>
      </c>
      <c r="AA4710">
        <v>0.62230475866605461</v>
      </c>
      <c r="AB4710">
        <v>0.711205438475491</v>
      </c>
      <c r="AC4710">
        <v>0.80010611828492739</v>
      </c>
      <c r="AD4710">
        <v>0.80010611828492739</v>
      </c>
      <c r="AE4710">
        <v>0.80010611828492739</v>
      </c>
      <c r="AF4710">
        <v>0.80010611828492739</v>
      </c>
      <c r="AG4710">
        <v>0.80010611828492739</v>
      </c>
      <c r="AH4710">
        <v>0.7493057298223923</v>
      </c>
      <c r="AI4710">
        <v>0.63500485578168842</v>
      </c>
      <c r="AJ4710">
        <v>0.46990359327844938</v>
      </c>
      <c r="AK4710">
        <v>0.25400194231267542</v>
      </c>
      <c r="AL4710">
        <v>-2.5400194231267579E-2</v>
      </c>
      <c r="AM4710">
        <v>-0.35560271923774561</v>
      </c>
      <c r="AN4710">
        <v>-0.7366056327067585</v>
      </c>
      <c r="AO4710">
        <v>-1.1811090317539401</v>
      </c>
      <c r="AP4710">
        <v>-1.6764128192636569</v>
      </c>
      <c r="AQ4710">
        <v>-2.1717166067733742</v>
      </c>
      <c r="AR4710">
        <v>-2.667020394283091</v>
      </c>
      <c r="AS4710">
        <v>-3.1623241817928078</v>
      </c>
      <c r="AT4710">
        <v>-3.6576279693025251</v>
      </c>
      <c r="AU4710">
        <v>-4.1402316596966076</v>
      </c>
    </row>
    <row r="4711" spans="1:47" ht="13.8" x14ac:dyDescent="0.25">
      <c r="A4711" s="2" t="str">
        <f t="shared" si="428"/>
        <v>CB7 Balanced PathwayEnglandF-gasesMetered-dose inhalersReformulation of salbutamol MDIs to use HFC-152a instead of HFC-134aAdditional capital expenditure annualised</v>
      </c>
      <c r="B4711" t="str">
        <f t="shared" si="429"/>
        <v>CB7 Balanced Pathway</v>
      </c>
      <c r="C4711" t="s">
        <v>102</v>
      </c>
      <c r="D4711" t="s">
        <v>6</v>
      </c>
      <c r="E4711"/>
      <c r="F4711" t="s">
        <v>1266</v>
      </c>
      <c r="G4711" t="s">
        <v>43</v>
      </c>
      <c r="H4711" t="s">
        <v>298</v>
      </c>
      <c r="I4711"/>
      <c r="J4711"/>
      <c r="K4711"/>
      <c r="L4711"/>
      <c r="M4711"/>
      <c r="N4711"/>
      <c r="O4711" t="s">
        <v>308</v>
      </c>
      <c r="P4711" t="s">
        <v>1147</v>
      </c>
      <c r="Q4711" t="s">
        <v>97</v>
      </c>
      <c r="R4711">
        <v>0</v>
      </c>
      <c r="S4711">
        <v>0</v>
      </c>
      <c r="T4711">
        <v>0</v>
      </c>
      <c r="U4711">
        <v>0</v>
      </c>
      <c r="V4711">
        <v>2.3589699999999998</v>
      </c>
      <c r="W4711">
        <v>2.3589699999999998</v>
      </c>
      <c r="X4711">
        <v>2.3589699999999998</v>
      </c>
      <c r="Y4711">
        <v>2.3589699999999998</v>
      </c>
      <c r="Z4711">
        <v>2.3589699999999998</v>
      </c>
      <c r="AA4711">
        <v>2.3589699999999998</v>
      </c>
      <c r="AB4711">
        <v>2.3589699999999998</v>
      </c>
      <c r="AC4711">
        <v>2.3589699999999998</v>
      </c>
      <c r="AD4711">
        <v>2.3589699999999998</v>
      </c>
      <c r="AE4711">
        <v>2.3589699999999998</v>
      </c>
      <c r="AF4711">
        <v>2.3589699999999998</v>
      </c>
      <c r="AG4711">
        <v>2.3589699999999998</v>
      </c>
      <c r="AH4711">
        <v>2.3589699999999998</v>
      </c>
      <c r="AI4711">
        <v>2.3589699999999998</v>
      </c>
      <c r="AJ4711">
        <v>2.3589699999999998</v>
      </c>
      <c r="AK4711">
        <v>2.3589699999999998</v>
      </c>
      <c r="AL4711">
        <v>2.3589699999999998</v>
      </c>
      <c r="AM4711">
        <v>2.3589699999999998</v>
      </c>
      <c r="AN4711">
        <v>2.3589699999999998</v>
      </c>
      <c r="AO4711">
        <v>2.3589699999999998</v>
      </c>
      <c r="AP4711">
        <v>0</v>
      </c>
      <c r="AQ4711">
        <v>0</v>
      </c>
      <c r="AR4711">
        <v>0</v>
      </c>
      <c r="AS4711">
        <v>0</v>
      </c>
      <c r="AT4711">
        <v>0</v>
      </c>
      <c r="AU4711">
        <v>0</v>
      </c>
    </row>
    <row r="4712" spans="1:47" ht="13.8" x14ac:dyDescent="0.25">
      <c r="A4712" s="2" t="str">
        <f t="shared" si="428"/>
        <v>CB7 Balanced PathwayEnglandF-gasesMetered-dose inhalersUse of DPIs instead of MDIs for beclometasone dipropionateAdditional capital expenditure annualised</v>
      </c>
      <c r="B4712" t="str">
        <f t="shared" si="429"/>
        <v>CB7 Balanced Pathway</v>
      </c>
      <c r="C4712" t="s">
        <v>102</v>
      </c>
      <c r="D4712" t="s">
        <v>6</v>
      </c>
      <c r="E4712"/>
      <c r="F4712" t="s">
        <v>1266</v>
      </c>
      <c r="G4712" t="s">
        <v>43</v>
      </c>
      <c r="H4712" t="s">
        <v>298</v>
      </c>
      <c r="I4712"/>
      <c r="J4712"/>
      <c r="K4712"/>
      <c r="L4712"/>
      <c r="M4712"/>
      <c r="N4712"/>
      <c r="O4712" t="s">
        <v>299</v>
      </c>
      <c r="P4712" t="s">
        <v>1147</v>
      </c>
      <c r="Q4712" t="s">
        <v>97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>
        <v>0</v>
      </c>
      <c r="AJ4712">
        <v>0</v>
      </c>
      <c r="AK4712">
        <v>0</v>
      </c>
      <c r="AL4712">
        <v>0</v>
      </c>
      <c r="AM4712">
        <v>0</v>
      </c>
      <c r="AN4712">
        <v>0</v>
      </c>
      <c r="AO4712">
        <v>0</v>
      </c>
      <c r="AP4712">
        <v>0</v>
      </c>
      <c r="AQ4712">
        <v>0</v>
      </c>
      <c r="AR4712">
        <v>0</v>
      </c>
      <c r="AS4712">
        <v>0</v>
      </c>
      <c r="AT4712">
        <v>0</v>
      </c>
      <c r="AU4712">
        <v>0</v>
      </c>
    </row>
    <row r="4713" spans="1:47" ht="13.8" x14ac:dyDescent="0.25">
      <c r="A4713" s="2" t="str">
        <f t="shared" si="428"/>
        <v>CB7 Balanced PathwayEnglandF-gasesMetered-dose inhalersUse of DPIs instead of MDIs for compound drugsAdditional capital expenditure annualised</v>
      </c>
      <c r="B4713" t="str">
        <f t="shared" si="429"/>
        <v>CB7 Balanced Pathway</v>
      </c>
      <c r="C4713" t="s">
        <v>102</v>
      </c>
      <c r="D4713" t="s">
        <v>6</v>
      </c>
      <c r="E4713"/>
      <c r="F4713" t="s">
        <v>1266</v>
      </c>
      <c r="G4713" t="s">
        <v>43</v>
      </c>
      <c r="H4713" t="s">
        <v>298</v>
      </c>
      <c r="I4713"/>
      <c r="J4713"/>
      <c r="K4713"/>
      <c r="L4713"/>
      <c r="M4713"/>
      <c r="N4713"/>
      <c r="O4713" t="s">
        <v>301</v>
      </c>
      <c r="P4713" t="s">
        <v>1147</v>
      </c>
      <c r="Q4713" t="s">
        <v>97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>
        <v>0</v>
      </c>
      <c r="AJ4713">
        <v>0</v>
      </c>
      <c r="AK4713">
        <v>0</v>
      </c>
      <c r="AL4713">
        <v>0</v>
      </c>
      <c r="AM4713">
        <v>0</v>
      </c>
      <c r="AN4713">
        <v>0</v>
      </c>
      <c r="AO4713">
        <v>0</v>
      </c>
      <c r="AP4713">
        <v>0</v>
      </c>
      <c r="AQ4713">
        <v>0</v>
      </c>
      <c r="AR4713">
        <v>0</v>
      </c>
      <c r="AS4713">
        <v>0</v>
      </c>
      <c r="AT4713">
        <v>0</v>
      </c>
      <c r="AU4713">
        <v>0</v>
      </c>
    </row>
    <row r="4714" spans="1:47" ht="13.8" x14ac:dyDescent="0.25">
      <c r="A4714" s="2" t="str">
        <f t="shared" si="428"/>
        <v>CB7 Balanced PathwayEnglandF-gasesRefrigerationRACHP Balanced PathwayAdditional capital expenditure annualised</v>
      </c>
      <c r="B4714" t="str">
        <f t="shared" si="429"/>
        <v>CB7 Balanced Pathway</v>
      </c>
      <c r="C4714" t="s">
        <v>102</v>
      </c>
      <c r="D4714" t="s">
        <v>6</v>
      </c>
      <c r="E4714"/>
      <c r="F4714" t="s">
        <v>1266</v>
      </c>
      <c r="G4714" t="s">
        <v>43</v>
      </c>
      <c r="H4714" t="s">
        <v>303</v>
      </c>
      <c r="I4714"/>
      <c r="J4714"/>
      <c r="K4714"/>
      <c r="L4714"/>
      <c r="M4714"/>
      <c r="N4714"/>
      <c r="O4714" t="s">
        <v>304</v>
      </c>
      <c r="P4714" t="s">
        <v>1147</v>
      </c>
      <c r="Q4714" t="s">
        <v>97</v>
      </c>
      <c r="R4714">
        <v>0</v>
      </c>
      <c r="S4714">
        <v>0</v>
      </c>
      <c r="T4714">
        <v>0</v>
      </c>
      <c r="U4714">
        <v>-1.4351109740666159</v>
      </c>
      <c r="V4714">
        <v>-2.8702219481332309</v>
      </c>
      <c r="W4714">
        <v>-4.3053329221998471</v>
      </c>
      <c r="X4714">
        <v>-5.7404438962664628</v>
      </c>
      <c r="Y4714">
        <v>-7.1755548703330776</v>
      </c>
      <c r="Z4714">
        <v>-8.6106658443996942</v>
      </c>
      <c r="AA4714">
        <v>-10.04577681846631</v>
      </c>
      <c r="AB4714">
        <v>-11.480887792532929</v>
      </c>
      <c r="AC4714">
        <v>-12.915998766599539</v>
      </c>
      <c r="AD4714">
        <v>-12.915998766599539</v>
      </c>
      <c r="AE4714">
        <v>-12.915998766599539</v>
      </c>
      <c r="AF4714">
        <v>-12.915998766599539</v>
      </c>
      <c r="AG4714">
        <v>-12.915998766599539</v>
      </c>
      <c r="AH4714">
        <v>-13.24620129160602</v>
      </c>
      <c r="AI4714">
        <v>-13.90660634161897</v>
      </c>
      <c r="AJ4714">
        <v>-14.89721391663841</v>
      </c>
      <c r="AK4714">
        <v>-16.218024016664319</v>
      </c>
      <c r="AL4714">
        <v>-17.869036641696709</v>
      </c>
      <c r="AM4714">
        <v>-19.85025179173557</v>
      </c>
      <c r="AN4714">
        <v>-22.161669466780921</v>
      </c>
      <c r="AO4714">
        <v>-24.80328966683275</v>
      </c>
      <c r="AP4714">
        <v>-27.775112391891049</v>
      </c>
      <c r="AQ4714">
        <v>-30.746935116949349</v>
      </c>
      <c r="AR4714">
        <v>-33.718757842007648</v>
      </c>
      <c r="AS4714">
        <v>-36.703280664181577</v>
      </c>
      <c r="AT4714">
        <v>-39.68780348635552</v>
      </c>
      <c r="AU4714">
        <v>-42.672326308529463</v>
      </c>
    </row>
    <row r="4715" spans="1:47" ht="13.8" x14ac:dyDescent="0.25">
      <c r="A4715" s="2" t="str">
        <f t="shared" si="428"/>
        <v>CB7 Balanced PathwayEnglandF-gasesAir conditioning and heat pumpsRACHP Balanced PathwayAdditional capital expenditure annualised</v>
      </c>
      <c r="B4715" t="str">
        <f t="shared" si="429"/>
        <v>CB7 Balanced Pathway</v>
      </c>
      <c r="C4715" t="s">
        <v>102</v>
      </c>
      <c r="D4715" t="s">
        <v>6</v>
      </c>
      <c r="E4715"/>
      <c r="F4715" t="s">
        <v>1266</v>
      </c>
      <c r="G4715" t="s">
        <v>43</v>
      </c>
      <c r="H4715" t="s">
        <v>306</v>
      </c>
      <c r="I4715"/>
      <c r="J4715"/>
      <c r="K4715"/>
      <c r="L4715"/>
      <c r="M4715"/>
      <c r="N4715"/>
      <c r="O4715" t="s">
        <v>304</v>
      </c>
      <c r="P4715" t="s">
        <v>1147</v>
      </c>
      <c r="Q4715" t="s">
        <v>97</v>
      </c>
      <c r="R4715">
        <v>0</v>
      </c>
      <c r="S4715">
        <v>0</v>
      </c>
      <c r="T4715">
        <v>0</v>
      </c>
      <c r="U4715">
        <v>2.8321216567863301</v>
      </c>
      <c r="V4715">
        <v>5.6642433135726602</v>
      </c>
      <c r="W4715">
        <v>8.5090650674746229</v>
      </c>
      <c r="X4715">
        <v>11.353886821376591</v>
      </c>
      <c r="Y4715">
        <v>14.19870857527855</v>
      </c>
      <c r="Z4715">
        <v>17.04353032918052</v>
      </c>
      <c r="AA4715">
        <v>19.888352083082481</v>
      </c>
      <c r="AB4715">
        <v>22.733173836984449</v>
      </c>
      <c r="AC4715">
        <v>25.57799559088641</v>
      </c>
      <c r="AD4715">
        <v>25.59069568800204</v>
      </c>
      <c r="AE4715">
        <v>25.60339578511768</v>
      </c>
      <c r="AF4715">
        <v>25.60339578511768</v>
      </c>
      <c r="AG4715">
        <v>25.60339578511768</v>
      </c>
      <c r="AH4715">
        <v>23.863482480275849</v>
      </c>
      <c r="AI4715">
        <v>20.37095577347656</v>
      </c>
      <c r="AJ4715">
        <v>15.12581566471982</v>
      </c>
      <c r="AK4715">
        <v>8.1280621540056099</v>
      </c>
      <c r="AL4715">
        <v>-0.62230475866605595</v>
      </c>
      <c r="AM4715">
        <v>-11.137985170410809</v>
      </c>
      <c r="AN4715">
        <v>-23.40627898411304</v>
      </c>
      <c r="AO4715">
        <v>-37.439886296888353</v>
      </c>
      <c r="AP4715">
        <v>-53.226107011621117</v>
      </c>
      <c r="AQ4715">
        <v>-69.037727920585155</v>
      </c>
      <c r="AR4715">
        <v>-84.862048926664841</v>
      </c>
      <c r="AS4715">
        <v>-100.6990700298601</v>
      </c>
      <c r="AT4715">
        <v>-116.5487912301711</v>
      </c>
      <c r="AU4715">
        <v>-132.4112125275976</v>
      </c>
    </row>
    <row r="4716" spans="1:47" ht="13.8" x14ac:dyDescent="0.25">
      <c r="A4716" s="2" t="str">
        <f t="shared" si="428"/>
        <v>CB7 Balanced PathwayUnited KingdomF-gasesMetered-dose inhalersReformulation of salbutamol MDIs to use HFC-152a instead of HFC-134aAdditional capital expenditure annualised</v>
      </c>
      <c r="B4716" t="str">
        <f t="shared" si="429"/>
        <v>CB7 Balanced Pathway</v>
      </c>
      <c r="C4716" t="s">
        <v>102</v>
      </c>
      <c r="D4716" t="s">
        <v>6</v>
      </c>
      <c r="E4716"/>
      <c r="F4716" t="s">
        <v>95</v>
      </c>
      <c r="G4716" t="s">
        <v>43</v>
      </c>
      <c r="H4716" t="s">
        <v>298</v>
      </c>
      <c r="I4716"/>
      <c r="J4716"/>
      <c r="K4716"/>
      <c r="L4716"/>
      <c r="M4716"/>
      <c r="N4716"/>
      <c r="O4716" t="s">
        <v>308</v>
      </c>
      <c r="P4716" t="s">
        <v>1147</v>
      </c>
      <c r="Q4716" t="s">
        <v>97</v>
      </c>
      <c r="R4716">
        <v>0</v>
      </c>
      <c r="S4716">
        <v>0</v>
      </c>
      <c r="T4716">
        <v>0</v>
      </c>
      <c r="U4716">
        <v>0</v>
      </c>
      <c r="V4716">
        <v>2.7940499999999999</v>
      </c>
      <c r="W4716">
        <v>2.7940499999999999</v>
      </c>
      <c r="X4716">
        <v>2.7940499999999999</v>
      </c>
      <c r="Y4716">
        <v>2.7940499999999999</v>
      </c>
      <c r="Z4716">
        <v>2.7940499999999999</v>
      </c>
      <c r="AA4716">
        <v>2.7940499999999999</v>
      </c>
      <c r="AB4716">
        <v>2.7940499999999999</v>
      </c>
      <c r="AC4716">
        <v>2.7940499999999999</v>
      </c>
      <c r="AD4716">
        <v>2.7940499999999999</v>
      </c>
      <c r="AE4716">
        <v>2.7940499999999999</v>
      </c>
      <c r="AF4716">
        <v>2.7940499999999999</v>
      </c>
      <c r="AG4716">
        <v>2.7940499999999999</v>
      </c>
      <c r="AH4716">
        <v>2.7940499999999999</v>
      </c>
      <c r="AI4716">
        <v>2.7940499999999999</v>
      </c>
      <c r="AJ4716">
        <v>2.7940499999999999</v>
      </c>
      <c r="AK4716">
        <v>2.7940499999999999</v>
      </c>
      <c r="AL4716">
        <v>2.7940499999999999</v>
      </c>
      <c r="AM4716">
        <v>2.7940499999999999</v>
      </c>
      <c r="AN4716">
        <v>2.7940499999999999</v>
      </c>
      <c r="AO4716">
        <v>2.7940499999999999</v>
      </c>
      <c r="AP4716">
        <v>0</v>
      </c>
      <c r="AQ4716">
        <v>0</v>
      </c>
      <c r="AR4716">
        <v>0</v>
      </c>
      <c r="AS4716">
        <v>0</v>
      </c>
      <c r="AT4716">
        <v>0</v>
      </c>
      <c r="AU4716">
        <v>0</v>
      </c>
    </row>
    <row r="4717" spans="1:47" ht="13.8" x14ac:dyDescent="0.25">
      <c r="A4717" s="2" t="str">
        <f t="shared" si="428"/>
        <v>CB7 Balanced PathwayUnited KingdomF-gasesMetered-dose inhalersUse of DPIs instead of MDIs for beclometasone dipropionateAdditional capital expenditure annualised</v>
      </c>
      <c r="B4717" t="str">
        <f t="shared" si="429"/>
        <v>CB7 Balanced Pathway</v>
      </c>
      <c r="C4717" t="s">
        <v>102</v>
      </c>
      <c r="D4717" t="s">
        <v>6</v>
      </c>
      <c r="E4717"/>
      <c r="F4717" t="s">
        <v>95</v>
      </c>
      <c r="G4717" t="s">
        <v>43</v>
      </c>
      <c r="H4717" t="s">
        <v>298</v>
      </c>
      <c r="I4717"/>
      <c r="J4717"/>
      <c r="K4717"/>
      <c r="L4717"/>
      <c r="M4717"/>
      <c r="N4717"/>
      <c r="O4717" t="s">
        <v>299</v>
      </c>
      <c r="P4717" t="s">
        <v>1147</v>
      </c>
      <c r="Q4717" t="s">
        <v>97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>
        <v>0</v>
      </c>
      <c r="AJ4717">
        <v>0</v>
      </c>
      <c r="AK4717">
        <v>0</v>
      </c>
      <c r="AL4717">
        <v>0</v>
      </c>
      <c r="AM4717">
        <v>0</v>
      </c>
      <c r="AN4717">
        <v>0</v>
      </c>
      <c r="AO4717">
        <v>0</v>
      </c>
      <c r="AP4717">
        <v>0</v>
      </c>
      <c r="AQ4717">
        <v>0</v>
      </c>
      <c r="AR4717">
        <v>0</v>
      </c>
      <c r="AS4717">
        <v>0</v>
      </c>
      <c r="AT4717">
        <v>0</v>
      </c>
      <c r="AU4717">
        <v>0</v>
      </c>
    </row>
    <row r="4718" spans="1:47" ht="13.8" x14ac:dyDescent="0.25">
      <c r="A4718" s="2" t="str">
        <f t="shared" si="428"/>
        <v>CB7 Balanced PathwayUnited KingdomF-gasesMetered-dose inhalersUse of DPIs instead of MDIs for compound drugsAdditional capital expenditure annualised</v>
      </c>
      <c r="B4718" t="str">
        <f t="shared" si="429"/>
        <v>CB7 Balanced Pathway</v>
      </c>
      <c r="C4718" t="s">
        <v>102</v>
      </c>
      <c r="D4718" t="s">
        <v>6</v>
      </c>
      <c r="E4718"/>
      <c r="F4718" t="s">
        <v>95</v>
      </c>
      <c r="G4718" t="s">
        <v>43</v>
      </c>
      <c r="H4718" t="s">
        <v>298</v>
      </c>
      <c r="I4718"/>
      <c r="J4718"/>
      <c r="K4718"/>
      <c r="L4718"/>
      <c r="M4718"/>
      <c r="N4718"/>
      <c r="O4718" t="s">
        <v>301</v>
      </c>
      <c r="P4718" t="s">
        <v>1147</v>
      </c>
      <c r="Q4718" t="s">
        <v>97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>
        <v>0</v>
      </c>
      <c r="AJ4718">
        <v>0</v>
      </c>
      <c r="AK4718">
        <v>0</v>
      </c>
      <c r="AL4718">
        <v>0</v>
      </c>
      <c r="AM4718">
        <v>0</v>
      </c>
      <c r="AN4718">
        <v>0</v>
      </c>
      <c r="AO4718">
        <v>0</v>
      </c>
      <c r="AP4718">
        <v>0</v>
      </c>
      <c r="AQ4718">
        <v>0</v>
      </c>
      <c r="AR4718">
        <v>0</v>
      </c>
      <c r="AS4718">
        <v>0</v>
      </c>
      <c r="AT4718">
        <v>0</v>
      </c>
      <c r="AU4718">
        <v>0</v>
      </c>
    </row>
    <row r="4719" spans="1:47" ht="13.8" x14ac:dyDescent="0.25">
      <c r="A4719" s="2" t="str">
        <f t="shared" si="428"/>
        <v>CB7 Balanced PathwayUnited KingdomF-gasesRefrigerationRACHP Balanced PathwayAdditional capital expenditure annualised</v>
      </c>
      <c r="B4719" t="str">
        <f t="shared" si="429"/>
        <v>CB7 Balanced Pathway</v>
      </c>
      <c r="C4719" t="s">
        <v>102</v>
      </c>
      <c r="D4719" t="s">
        <v>6</v>
      </c>
      <c r="E4719"/>
      <c r="F4719" t="s">
        <v>95</v>
      </c>
      <c r="G4719" t="s">
        <v>43</v>
      </c>
      <c r="H4719" t="s">
        <v>303</v>
      </c>
      <c r="I4719"/>
      <c r="J4719"/>
      <c r="K4719"/>
      <c r="L4719"/>
      <c r="M4719"/>
      <c r="N4719"/>
      <c r="O4719" t="s">
        <v>304</v>
      </c>
      <c r="P4719" t="s">
        <v>1147</v>
      </c>
      <c r="Q4719" t="s">
        <v>97</v>
      </c>
      <c r="R4719">
        <v>0</v>
      </c>
      <c r="S4719">
        <v>0</v>
      </c>
      <c r="T4719">
        <v>0</v>
      </c>
      <c r="U4719">
        <v>-1.701813013494925</v>
      </c>
      <c r="V4719">
        <v>-3.40362602698985</v>
      </c>
      <c r="W4719">
        <v>-5.1054390404847743</v>
      </c>
      <c r="X4719">
        <v>-6.807252053979699</v>
      </c>
      <c r="Y4719">
        <v>-8.5090650674746229</v>
      </c>
      <c r="Z4719">
        <v>-10.21087808096955</v>
      </c>
      <c r="AA4719">
        <v>-11.912691094464471</v>
      </c>
      <c r="AB4719">
        <v>-13.614504107959389</v>
      </c>
      <c r="AC4719">
        <v>-15.31631712145432</v>
      </c>
      <c r="AD4719">
        <v>-15.31631712145432</v>
      </c>
      <c r="AE4719">
        <v>-15.31631712145432</v>
      </c>
      <c r="AF4719">
        <v>-15.31631712145432</v>
      </c>
      <c r="AG4719">
        <v>-15.31631712145432</v>
      </c>
      <c r="AH4719">
        <v>-15.69732003492333</v>
      </c>
      <c r="AI4719">
        <v>-16.472025958976989</v>
      </c>
      <c r="AJ4719">
        <v>-17.62773479649967</v>
      </c>
      <c r="AK4719">
        <v>-19.177146644606989</v>
      </c>
      <c r="AL4719">
        <v>-21.107561406183319</v>
      </c>
      <c r="AM4719">
        <v>-23.41897908122866</v>
      </c>
      <c r="AN4719">
        <v>-26.124099766858659</v>
      </c>
      <c r="AO4719">
        <v>-29.21022336595766</v>
      </c>
      <c r="AP4719">
        <v>-32.690049975641323</v>
      </c>
      <c r="AQ4719">
        <v>-36.169876585324971</v>
      </c>
      <c r="AR4719">
        <v>-39.64970319500862</v>
      </c>
      <c r="AS4719">
        <v>-43.129529804692282</v>
      </c>
      <c r="AT4719">
        <v>-46.609356414375917</v>
      </c>
      <c r="AU4719">
        <v>-50.089183024059579</v>
      </c>
    </row>
    <row r="4720" spans="1:47" ht="13.8" x14ac:dyDescent="0.25">
      <c r="A4720" s="2" t="str">
        <f t="shared" si="428"/>
        <v>CB7 Balanced PathwayUnited KingdomF-gasesAir conditioning and heat pumpsRACHP Balanced PathwayAdditional capital expenditure annualised</v>
      </c>
      <c r="B4720" t="str">
        <f t="shared" si="429"/>
        <v>CB7 Balanced Pathway</v>
      </c>
      <c r="C4720" t="s">
        <v>102</v>
      </c>
      <c r="D4720" t="s">
        <v>6</v>
      </c>
      <c r="E4720"/>
      <c r="F4720" t="s">
        <v>95</v>
      </c>
      <c r="G4720" t="s">
        <v>43</v>
      </c>
      <c r="H4720" t="s">
        <v>306</v>
      </c>
      <c r="I4720"/>
      <c r="J4720"/>
      <c r="K4720"/>
      <c r="L4720"/>
      <c r="M4720"/>
      <c r="N4720"/>
      <c r="O4720" t="s">
        <v>304</v>
      </c>
      <c r="P4720" t="s">
        <v>1147</v>
      </c>
      <c r="Q4720" t="s">
        <v>97</v>
      </c>
      <c r="R4720">
        <v>0</v>
      </c>
      <c r="S4720">
        <v>0</v>
      </c>
      <c r="T4720">
        <v>0</v>
      </c>
      <c r="U4720">
        <v>3.3528256385273139</v>
      </c>
      <c r="V4720">
        <v>6.7056512770546286</v>
      </c>
      <c r="W4720">
        <v>10.05847691558194</v>
      </c>
      <c r="X4720">
        <v>13.411302554109261</v>
      </c>
      <c r="Y4720">
        <v>16.764128192636569</v>
      </c>
      <c r="Z4720">
        <v>20.11695383116389</v>
      </c>
      <c r="AA4720">
        <v>23.469779469691201</v>
      </c>
      <c r="AB4720">
        <v>26.822605108218511</v>
      </c>
      <c r="AC4720">
        <v>30.175430746745828</v>
      </c>
      <c r="AD4720">
        <v>30.175430746745828</v>
      </c>
      <c r="AE4720">
        <v>30.175430746745828</v>
      </c>
      <c r="AF4720">
        <v>30.175430746745828</v>
      </c>
      <c r="AG4720">
        <v>30.175430746745828</v>
      </c>
      <c r="AH4720">
        <v>28.11801501401316</v>
      </c>
      <c r="AI4720">
        <v>24.00318354854782</v>
      </c>
      <c r="AJ4720">
        <v>17.818236253234179</v>
      </c>
      <c r="AK4720">
        <v>9.5758732251878609</v>
      </c>
      <c r="AL4720">
        <v>-0.72390553559112725</v>
      </c>
      <c r="AM4720">
        <v>-13.09380012621842</v>
      </c>
      <c r="AN4720">
        <v>-27.521110449578369</v>
      </c>
      <c r="AO4720">
        <v>-44.018536602786639</v>
      </c>
      <c r="AP4720">
        <v>-62.573378488727577</v>
      </c>
      <c r="AQ4720">
        <v>-81.128220374668501</v>
      </c>
      <c r="AR4720">
        <v>-99.695762357725059</v>
      </c>
      <c r="AS4720">
        <v>-118.250604243666</v>
      </c>
      <c r="AT4720">
        <v>-136.81814622672249</v>
      </c>
      <c r="AU4720">
        <v>-155.38568820977909</v>
      </c>
    </row>
    <row r="4721" spans="1:47" ht="13.8" x14ac:dyDescent="0.25">
      <c r="A4721" s="2" t="str">
        <f t="shared" ref="A4721:A4737" si="430">CONCATENATE(B4721,F4721,G4721,H4721,O4721, P4721)</f>
        <v>CB7 Balanced PathwayUnited KingdomFuel SupplyFossil fuel supplyElectrificationAdditional capital expenditure</v>
      </c>
      <c r="B4721" t="str">
        <f t="shared" ref="B4721:B4736" si="431">CONCATENATE("CB7 ", D4721)</f>
        <v>CB7 Balanced Pathway</v>
      </c>
      <c r="C4721" t="s">
        <v>103</v>
      </c>
      <c r="D4721" t="s">
        <v>6</v>
      </c>
      <c r="E4721" t="s">
        <v>1270</v>
      </c>
      <c r="F4721" t="s">
        <v>95</v>
      </c>
      <c r="G4721" t="s">
        <v>1271</v>
      </c>
      <c r="H4721" t="s">
        <v>771</v>
      </c>
      <c r="I4721" t="s">
        <v>1272</v>
      </c>
      <c r="J4721" t="s">
        <v>326</v>
      </c>
      <c r="K4721" t="s">
        <v>1273</v>
      </c>
      <c r="L4721" t="s">
        <v>1274</v>
      </c>
      <c r="M4721"/>
      <c r="N4721"/>
      <c r="O4721" t="s">
        <v>361</v>
      </c>
      <c r="P4721" t="s">
        <v>179</v>
      </c>
      <c r="Q4721" t="s">
        <v>97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3.4063219878478401</v>
      </c>
      <c r="X4721">
        <v>3.2644081434225791</v>
      </c>
      <c r="Y4721">
        <v>0</v>
      </c>
      <c r="Z4721">
        <v>0</v>
      </c>
      <c r="AA4721">
        <v>-80.162986650958231</v>
      </c>
      <c r="AB4721">
        <v>0</v>
      </c>
      <c r="AC4721">
        <v>0</v>
      </c>
      <c r="AD4721">
        <v>0</v>
      </c>
      <c r="AE4721">
        <v>0</v>
      </c>
      <c r="AF4721">
        <v>-80.162986650958231</v>
      </c>
      <c r="AG4721">
        <v>0</v>
      </c>
      <c r="AH4721">
        <v>0</v>
      </c>
      <c r="AI4721">
        <v>0</v>
      </c>
      <c r="AJ4721">
        <v>0</v>
      </c>
      <c r="AK4721">
        <v>0</v>
      </c>
      <c r="AL4721">
        <v>0</v>
      </c>
      <c r="AM4721">
        <v>0</v>
      </c>
      <c r="AN4721">
        <v>0</v>
      </c>
      <c r="AO4721">
        <v>0</v>
      </c>
      <c r="AP4721">
        <v>0</v>
      </c>
      <c r="AQ4721">
        <v>3.4063219878478401</v>
      </c>
      <c r="AR4721">
        <v>3.2644081434225791</v>
      </c>
      <c r="AS4721">
        <v>0</v>
      </c>
      <c r="AT4721">
        <v>0</v>
      </c>
      <c r="AU4721">
        <v>0</v>
      </c>
    </row>
    <row r="4722" spans="1:47" ht="13.8" x14ac:dyDescent="0.25">
      <c r="A4722" s="2" t="str">
        <f t="shared" si="430"/>
        <v>CB7 Balanced PathwayUnited KingdomFuel SupplyFossil fuel supplyReduced methane leakageAdditional capital expenditure</v>
      </c>
      <c r="B4722" t="str">
        <f t="shared" si="431"/>
        <v>CB7 Balanced Pathway</v>
      </c>
      <c r="C4722" t="s">
        <v>103</v>
      </c>
      <c r="D4722" t="s">
        <v>6</v>
      </c>
      <c r="E4722" t="s">
        <v>1275</v>
      </c>
      <c r="F4722" t="s">
        <v>95</v>
      </c>
      <c r="G4722" t="s">
        <v>1271</v>
      </c>
      <c r="H4722" t="s">
        <v>771</v>
      </c>
      <c r="I4722" t="s">
        <v>1276</v>
      </c>
      <c r="J4722" t="s">
        <v>326</v>
      </c>
      <c r="K4722" t="s">
        <v>1277</v>
      </c>
      <c r="L4722" t="s">
        <v>1278</v>
      </c>
      <c r="M4722"/>
      <c r="N4722"/>
      <c r="O4722" t="s">
        <v>1279</v>
      </c>
      <c r="P4722" t="s">
        <v>179</v>
      </c>
      <c r="Q4722" t="s">
        <v>97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291.62975589138739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>
        <v>0</v>
      </c>
      <c r="AK4722">
        <v>0</v>
      </c>
      <c r="AL4722">
        <v>0</v>
      </c>
      <c r="AM4722">
        <v>0</v>
      </c>
      <c r="AN4722">
        <v>0</v>
      </c>
      <c r="AO4722">
        <v>0</v>
      </c>
      <c r="AP4722">
        <v>0</v>
      </c>
      <c r="AQ4722">
        <v>0</v>
      </c>
      <c r="AR4722">
        <v>291.62975589138739</v>
      </c>
      <c r="AS4722">
        <v>0</v>
      </c>
      <c r="AT4722">
        <v>0</v>
      </c>
      <c r="AU4722">
        <v>0</v>
      </c>
    </row>
    <row r="4723" spans="1:47" ht="13.8" x14ac:dyDescent="0.25">
      <c r="A4723" s="2" t="str">
        <f t="shared" si="430"/>
        <v>CB7 Balanced PathwayUnited KingdomFuel SupplyFossil fuel supplyReduced methane leakageAdditional capital expenditure</v>
      </c>
      <c r="B4723" t="str">
        <f t="shared" si="431"/>
        <v>CB7 Balanced Pathway</v>
      </c>
      <c r="C4723" t="s">
        <v>103</v>
      </c>
      <c r="D4723" t="s">
        <v>6</v>
      </c>
      <c r="E4723" t="s">
        <v>1275</v>
      </c>
      <c r="F4723" t="s">
        <v>95</v>
      </c>
      <c r="G4723" t="s">
        <v>1271</v>
      </c>
      <c r="H4723" t="s">
        <v>771</v>
      </c>
      <c r="I4723" t="s">
        <v>1276</v>
      </c>
      <c r="J4723" t="s">
        <v>326</v>
      </c>
      <c r="K4723" t="s">
        <v>1277</v>
      </c>
      <c r="L4723" t="s">
        <v>1280</v>
      </c>
      <c r="M4723"/>
      <c r="N4723"/>
      <c r="O4723" t="s">
        <v>1279</v>
      </c>
      <c r="P4723" t="s">
        <v>179</v>
      </c>
      <c r="Q4723" t="s">
        <v>97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>
        <v>0</v>
      </c>
      <c r="AK4723">
        <v>0</v>
      </c>
      <c r="AL4723">
        <v>0</v>
      </c>
      <c r="AM4723">
        <v>0</v>
      </c>
      <c r="AN4723">
        <v>0</v>
      </c>
      <c r="AO4723">
        <v>0</v>
      </c>
      <c r="AP4723">
        <v>0</v>
      </c>
      <c r="AQ4723">
        <v>0</v>
      </c>
      <c r="AR4723">
        <v>0</v>
      </c>
      <c r="AS4723">
        <v>0</v>
      </c>
      <c r="AT4723">
        <v>0</v>
      </c>
      <c r="AU4723">
        <v>0</v>
      </c>
    </row>
    <row r="4724" spans="1:47" ht="13.8" x14ac:dyDescent="0.25">
      <c r="A4724" s="2" t="str">
        <f t="shared" si="430"/>
        <v>CB7 Balanced PathwayUnited KingdomFuel SupplyFossil fuel supplyElectrificationAdditional capital expenditure</v>
      </c>
      <c r="B4724" t="str">
        <f t="shared" si="431"/>
        <v>CB7 Balanced Pathway</v>
      </c>
      <c r="C4724" t="s">
        <v>103</v>
      </c>
      <c r="D4724" t="s">
        <v>6</v>
      </c>
      <c r="E4724" t="s">
        <v>1270</v>
      </c>
      <c r="F4724" t="s">
        <v>95</v>
      </c>
      <c r="G4724" t="s">
        <v>1271</v>
      </c>
      <c r="H4724" t="s">
        <v>771</v>
      </c>
      <c r="I4724" t="s">
        <v>1281</v>
      </c>
      <c r="J4724" t="s">
        <v>1282</v>
      </c>
      <c r="K4724" t="s">
        <v>1283</v>
      </c>
      <c r="L4724" t="s">
        <v>1284</v>
      </c>
      <c r="M4724"/>
      <c r="N4724"/>
      <c r="O4724" t="s">
        <v>361</v>
      </c>
      <c r="P4724" t="s">
        <v>179</v>
      </c>
      <c r="Q4724" t="s">
        <v>97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>
        <v>0</v>
      </c>
      <c r="AK4724">
        <v>11.59309343016562</v>
      </c>
      <c r="AL4724">
        <v>1.94872065454973</v>
      </c>
      <c r="AM4724">
        <v>5.2444577141959563</v>
      </c>
      <c r="AN4724">
        <v>13.68012042876013</v>
      </c>
      <c r="AO4724">
        <v>0</v>
      </c>
      <c r="AP4724">
        <v>0</v>
      </c>
      <c r="AQ4724">
        <v>0</v>
      </c>
      <c r="AR4724">
        <v>0</v>
      </c>
      <c r="AS4724">
        <v>0</v>
      </c>
      <c r="AT4724">
        <v>0</v>
      </c>
      <c r="AU4724">
        <v>0</v>
      </c>
    </row>
    <row r="4725" spans="1:47" ht="13.8" x14ac:dyDescent="0.25">
      <c r="A4725" s="2" t="str">
        <f t="shared" si="430"/>
        <v>CB7 Balanced PathwayUnited KingdomFuel SupplyFossil fuel supplyElectrificationAdditional capital expenditure</v>
      </c>
      <c r="B4725" t="str">
        <f t="shared" si="431"/>
        <v>CB7 Balanced Pathway</v>
      </c>
      <c r="C4725" t="s">
        <v>103</v>
      </c>
      <c r="D4725" t="s">
        <v>6</v>
      </c>
      <c r="E4725" t="s">
        <v>1270</v>
      </c>
      <c r="F4725" t="s">
        <v>95</v>
      </c>
      <c r="G4725" t="s">
        <v>1271</v>
      </c>
      <c r="H4725" t="s">
        <v>771</v>
      </c>
      <c r="I4725" t="s">
        <v>1281</v>
      </c>
      <c r="J4725" t="s">
        <v>326</v>
      </c>
      <c r="K4725" t="s">
        <v>1283</v>
      </c>
      <c r="L4725" t="s">
        <v>1284</v>
      </c>
      <c r="M4725"/>
      <c r="N4725"/>
      <c r="O4725" t="s">
        <v>361</v>
      </c>
      <c r="P4725" t="s">
        <v>179</v>
      </c>
      <c r="Q4725" t="s">
        <v>97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-4.4969082673152502E-4</v>
      </c>
      <c r="AI4725">
        <v>-2.2549696589328931E-4</v>
      </c>
      <c r="AJ4725">
        <v>-2.2674828397263399E-4</v>
      </c>
      <c r="AK4725">
        <v>3.8770810671390938</v>
      </c>
      <c r="AL4725">
        <v>11.70906911142569</v>
      </c>
      <c r="AM4725">
        <v>5.3525471770974118</v>
      </c>
      <c r="AN4725">
        <v>4.6389908325689353</v>
      </c>
      <c r="AO4725">
        <v>6.5656271207671173</v>
      </c>
      <c r="AP4725">
        <v>4.7985811441080362</v>
      </c>
      <c r="AQ4725">
        <v>3.886127522583386</v>
      </c>
      <c r="AR4725">
        <v>3.2542384284631081</v>
      </c>
      <c r="AS4725">
        <v>-1.298665070948541</v>
      </c>
      <c r="AT4725">
        <v>-2.2830164917557059E-4</v>
      </c>
      <c r="AU4725">
        <v>-1.422345686246669</v>
      </c>
    </row>
    <row r="4726" spans="1:47" ht="13.8" x14ac:dyDescent="0.25">
      <c r="A4726" s="2" t="str">
        <f t="shared" si="430"/>
        <v>CB7 Balanced PathwayUnited KingdomFuel SupplyFossil fuel supplyElectrificationAdditional capital expenditure</v>
      </c>
      <c r="B4726" t="str">
        <f t="shared" si="431"/>
        <v>CB7 Balanced Pathway</v>
      </c>
      <c r="C4726" t="s">
        <v>103</v>
      </c>
      <c r="D4726" t="s">
        <v>6</v>
      </c>
      <c r="E4726" t="s">
        <v>1270</v>
      </c>
      <c r="F4726" t="s">
        <v>95</v>
      </c>
      <c r="G4726" t="s">
        <v>1271</v>
      </c>
      <c r="H4726" t="s">
        <v>771</v>
      </c>
      <c r="I4726" t="s">
        <v>1281</v>
      </c>
      <c r="J4726" t="s">
        <v>326</v>
      </c>
      <c r="K4726" t="s">
        <v>1273</v>
      </c>
      <c r="L4726" t="s">
        <v>1274</v>
      </c>
      <c r="M4726"/>
      <c r="N4726"/>
      <c r="O4726" t="s">
        <v>361</v>
      </c>
      <c r="P4726" t="s">
        <v>179</v>
      </c>
      <c r="Q4726" t="s">
        <v>97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-2.4447290953262548E-3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3.2243843299072261E-7</v>
      </c>
      <c r="AU4726">
        <v>0</v>
      </c>
    </row>
    <row r="4727" spans="1:47" ht="13.8" x14ac:dyDescent="0.25">
      <c r="A4727" s="2" t="str">
        <f t="shared" si="430"/>
        <v>CB7 Balanced PathwayUnited KingdomFuel SupplyFossil fuel supplyElectrificationAdditional capital expenditure</v>
      </c>
      <c r="B4727" t="str">
        <f t="shared" si="431"/>
        <v>CB7 Balanced Pathway</v>
      </c>
      <c r="C4727" t="s">
        <v>103</v>
      </c>
      <c r="D4727" t="s">
        <v>6</v>
      </c>
      <c r="E4727" t="s">
        <v>1270</v>
      </c>
      <c r="F4727" t="s">
        <v>95</v>
      </c>
      <c r="G4727" t="s">
        <v>1271</v>
      </c>
      <c r="H4727" t="s">
        <v>771</v>
      </c>
      <c r="I4727" t="s">
        <v>1281</v>
      </c>
      <c r="J4727" t="s">
        <v>326</v>
      </c>
      <c r="K4727" t="s">
        <v>1273</v>
      </c>
      <c r="L4727" t="s">
        <v>1285</v>
      </c>
      <c r="M4727"/>
      <c r="N4727"/>
      <c r="O4727" t="s">
        <v>361</v>
      </c>
      <c r="P4727" t="s">
        <v>179</v>
      </c>
      <c r="Q4727" t="s">
        <v>97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738.04739411177377</v>
      </c>
      <c r="AB4727">
        <v>887.13858838614226</v>
      </c>
      <c r="AC4727">
        <v>-134.27105849525881</v>
      </c>
      <c r="AD4727">
        <v>0</v>
      </c>
      <c r="AE4727">
        <v>-62.754944526412743</v>
      </c>
      <c r="AF4727">
        <v>-54.422704020699697</v>
      </c>
      <c r="AG4727">
        <v>-97.203224766436136</v>
      </c>
      <c r="AH4727">
        <v>-34.503702921550847</v>
      </c>
      <c r="AI4727">
        <v>-149.09410082435929</v>
      </c>
      <c r="AJ4727">
        <v>-72.033941646672645</v>
      </c>
      <c r="AK4727">
        <v>-155.1811497380929</v>
      </c>
      <c r="AL4727">
        <v>-6.9264406978961821</v>
      </c>
      <c r="AM4727">
        <v>-89.005120905705567</v>
      </c>
      <c r="AN4727">
        <v>-84.279113349528714</v>
      </c>
      <c r="AO4727">
        <v>-52.644577165041419</v>
      </c>
      <c r="AP4727">
        <v>155.3252371727767</v>
      </c>
      <c r="AQ4727">
        <v>97.314358734513775</v>
      </c>
      <c r="AR4727">
        <v>-1.9992935154713688E-3</v>
      </c>
      <c r="AS4727">
        <v>-2.3453704938845468E-3</v>
      </c>
      <c r="AT4727">
        <v>-63.737628471658333</v>
      </c>
      <c r="AU4727">
        <v>-198.56868030431829</v>
      </c>
    </row>
    <row r="4728" spans="1:47" ht="13.8" x14ac:dyDescent="0.25">
      <c r="A4728" s="2" t="str">
        <f t="shared" si="430"/>
        <v>CB7 Balanced PathwayUnited KingdomFuel SupplyFossil fuel supplyHydrogenAdditional capital expenditure</v>
      </c>
      <c r="B4728" t="str">
        <f t="shared" si="431"/>
        <v>CB7 Balanced Pathway</v>
      </c>
      <c r="C4728" t="s">
        <v>103</v>
      </c>
      <c r="D4728" t="s">
        <v>6</v>
      </c>
      <c r="E4728" t="s">
        <v>1286</v>
      </c>
      <c r="F4728" t="s">
        <v>95</v>
      </c>
      <c r="G4728" t="s">
        <v>1271</v>
      </c>
      <c r="H4728" t="s">
        <v>771</v>
      </c>
      <c r="I4728" t="s">
        <v>1281</v>
      </c>
      <c r="J4728" t="s">
        <v>326</v>
      </c>
      <c r="K4728" t="s">
        <v>1273</v>
      </c>
      <c r="L4728" t="s">
        <v>1287</v>
      </c>
      <c r="M4728"/>
      <c r="N4728"/>
      <c r="O4728" t="s">
        <v>352</v>
      </c>
      <c r="P4728" t="s">
        <v>179</v>
      </c>
      <c r="Q4728" t="s">
        <v>97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17.379667332446651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</row>
    <row r="4729" spans="1:47" ht="13.8" x14ac:dyDescent="0.25">
      <c r="A4729" s="2" t="str">
        <f t="shared" si="430"/>
        <v>CB7 Balanced PathwayUnited KingdomFuel SupplyFossil fuel supplyReduced methane flaring and ventingAdditional capital expenditure</v>
      </c>
      <c r="B4729" t="str">
        <f t="shared" si="431"/>
        <v>CB7 Balanced Pathway</v>
      </c>
      <c r="C4729" t="s">
        <v>103</v>
      </c>
      <c r="D4729" t="s">
        <v>6</v>
      </c>
      <c r="E4729" t="s">
        <v>1288</v>
      </c>
      <c r="F4729" t="s">
        <v>95</v>
      </c>
      <c r="G4729" t="s">
        <v>1271</v>
      </c>
      <c r="H4729" t="s">
        <v>771</v>
      </c>
      <c r="I4729" t="s">
        <v>1281</v>
      </c>
      <c r="J4729" t="s">
        <v>326</v>
      </c>
      <c r="K4729" t="s">
        <v>1289</v>
      </c>
      <c r="L4729" t="s">
        <v>1290</v>
      </c>
      <c r="M4729"/>
      <c r="N4729"/>
      <c r="O4729" t="s">
        <v>1291</v>
      </c>
      <c r="P4729" t="s">
        <v>179</v>
      </c>
      <c r="Q4729" t="s">
        <v>97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353.79304191656018</v>
      </c>
      <c r="X4729">
        <v>389.10208183871981</v>
      </c>
      <c r="Y4729">
        <v>368.20072294762127</v>
      </c>
      <c r="Z4729">
        <v>53.336538164750017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353.79304191656018</v>
      </c>
      <c r="AR4729">
        <v>389.10208183871981</v>
      </c>
      <c r="AS4729">
        <v>368.20072294762127</v>
      </c>
      <c r="AT4729">
        <v>53.336538164750017</v>
      </c>
      <c r="AU4729">
        <v>0</v>
      </c>
    </row>
    <row r="4730" spans="1:47" ht="13.8" x14ac:dyDescent="0.25">
      <c r="A4730" s="2" t="str">
        <f t="shared" si="430"/>
        <v>CB7 Balanced PathwayUnited KingdomFuel SupplyFossil fuel supplyReduced methane flaring and ventingAdditional capital expenditure</v>
      </c>
      <c r="B4730" t="str">
        <f t="shared" si="431"/>
        <v>CB7 Balanced Pathway</v>
      </c>
      <c r="C4730" t="s">
        <v>103</v>
      </c>
      <c r="D4730" t="s">
        <v>6</v>
      </c>
      <c r="E4730" t="s">
        <v>1288</v>
      </c>
      <c r="F4730" t="s">
        <v>95</v>
      </c>
      <c r="G4730" t="s">
        <v>1271</v>
      </c>
      <c r="H4730" t="s">
        <v>771</v>
      </c>
      <c r="I4730" t="s">
        <v>1281</v>
      </c>
      <c r="J4730" t="s">
        <v>326</v>
      </c>
      <c r="K4730" t="s">
        <v>1292</v>
      </c>
      <c r="L4730" t="s">
        <v>1293</v>
      </c>
      <c r="M4730"/>
      <c r="N4730"/>
      <c r="O4730" t="s">
        <v>1291</v>
      </c>
      <c r="P4730" t="s">
        <v>179</v>
      </c>
      <c r="Q4730" t="s">
        <v>97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19.123597509627711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>
        <v>0</v>
      </c>
      <c r="AK4730">
        <v>0</v>
      </c>
      <c r="AL4730">
        <v>0</v>
      </c>
      <c r="AM4730">
        <v>0</v>
      </c>
      <c r="AN4730">
        <v>0</v>
      </c>
      <c r="AO4730">
        <v>0</v>
      </c>
      <c r="AP4730">
        <v>2.6141602593403389E-6</v>
      </c>
      <c r="AQ4730">
        <v>0</v>
      </c>
      <c r="AR4730">
        <v>0</v>
      </c>
      <c r="AS4730">
        <v>0</v>
      </c>
      <c r="AT4730">
        <v>19.123597509627711</v>
      </c>
      <c r="AU4730">
        <v>0</v>
      </c>
    </row>
    <row r="4731" spans="1:47" ht="13.8" x14ac:dyDescent="0.25">
      <c r="A4731" s="2" t="str">
        <f t="shared" si="430"/>
        <v>CB7 Balanced PathwayUnited KingdomFuel SupplyFossil fuel supplyReduced methane leakageAdditional capital expenditure</v>
      </c>
      <c r="B4731" t="str">
        <f t="shared" si="431"/>
        <v>CB7 Balanced Pathway</v>
      </c>
      <c r="C4731" t="s">
        <v>103</v>
      </c>
      <c r="D4731" t="s">
        <v>6</v>
      </c>
      <c r="E4731" t="s">
        <v>1275</v>
      </c>
      <c r="F4731" t="s">
        <v>95</v>
      </c>
      <c r="G4731" t="s">
        <v>1271</v>
      </c>
      <c r="H4731" t="s">
        <v>771</v>
      </c>
      <c r="I4731" t="s">
        <v>1281</v>
      </c>
      <c r="J4731" t="s">
        <v>326</v>
      </c>
      <c r="K4731" t="s">
        <v>1294</v>
      </c>
      <c r="L4731" t="s">
        <v>1280</v>
      </c>
      <c r="M4731"/>
      <c r="N4731"/>
      <c r="O4731" t="s">
        <v>1279</v>
      </c>
      <c r="P4731" t="s">
        <v>179</v>
      </c>
      <c r="Q4731" t="s">
        <v>97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>
        <v>0</v>
      </c>
      <c r="AK4731">
        <v>0</v>
      </c>
      <c r="AL4731">
        <v>0</v>
      </c>
      <c r="AM4731">
        <v>0</v>
      </c>
      <c r="AN4731">
        <v>0</v>
      </c>
      <c r="AO4731">
        <v>0</v>
      </c>
      <c r="AP4731">
        <v>0</v>
      </c>
      <c r="AQ4731">
        <v>0</v>
      </c>
      <c r="AR4731">
        <v>0</v>
      </c>
      <c r="AS4731">
        <v>0</v>
      </c>
      <c r="AT4731">
        <v>0</v>
      </c>
      <c r="AU4731">
        <v>0</v>
      </c>
    </row>
    <row r="4732" spans="1:47" ht="13.8" x14ac:dyDescent="0.25">
      <c r="A4732" s="2" t="str">
        <f t="shared" si="430"/>
        <v>CB7 Balanced PathwayUnited KingdomFuel SupplyFossil fuel supplyCCSAdditional capital expenditure</v>
      </c>
      <c r="B4732" t="str">
        <f t="shared" si="431"/>
        <v>CB7 Balanced Pathway</v>
      </c>
      <c r="C4732" t="s">
        <v>103</v>
      </c>
      <c r="D4732" t="s">
        <v>6</v>
      </c>
      <c r="E4732" t="s">
        <v>1295</v>
      </c>
      <c r="F4732" t="s">
        <v>95</v>
      </c>
      <c r="G4732" t="s">
        <v>1271</v>
      </c>
      <c r="H4732" t="s">
        <v>771</v>
      </c>
      <c r="I4732" t="s">
        <v>1296</v>
      </c>
      <c r="J4732" t="s">
        <v>326</v>
      </c>
      <c r="K4732" t="s">
        <v>1297</v>
      </c>
      <c r="L4732" t="s">
        <v>1298</v>
      </c>
      <c r="M4732"/>
      <c r="N4732"/>
      <c r="O4732" t="s">
        <v>327</v>
      </c>
      <c r="P4732" t="s">
        <v>179</v>
      </c>
      <c r="Q4732" t="s">
        <v>97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1.7908893734638089</v>
      </c>
      <c r="AG4732">
        <v>0</v>
      </c>
      <c r="AH4732">
        <v>0</v>
      </c>
      <c r="AI4732">
        <v>0</v>
      </c>
      <c r="AJ4732">
        <v>0</v>
      </c>
      <c r="AK4732">
        <v>0</v>
      </c>
      <c r="AL4732">
        <v>0</v>
      </c>
      <c r="AM4732">
        <v>0</v>
      </c>
      <c r="AN4732">
        <v>0</v>
      </c>
      <c r="AO4732">
        <v>0</v>
      </c>
      <c r="AP4732">
        <v>0</v>
      </c>
      <c r="AQ4732">
        <v>0</v>
      </c>
      <c r="AR4732">
        <v>0</v>
      </c>
      <c r="AS4732">
        <v>0</v>
      </c>
      <c r="AT4732">
        <v>0</v>
      </c>
      <c r="AU4732">
        <v>0</v>
      </c>
    </row>
    <row r="4733" spans="1:47" ht="13.8" x14ac:dyDescent="0.25">
      <c r="A4733" s="2" t="str">
        <f t="shared" si="430"/>
        <v>CB7 Balanced PathwayUnited KingdomFuel SupplyFossil fuel supplyCCSAdditional capital expenditure</v>
      </c>
      <c r="B4733" t="str">
        <f t="shared" si="431"/>
        <v>CB7 Balanced Pathway</v>
      </c>
      <c r="C4733" t="s">
        <v>103</v>
      </c>
      <c r="D4733" t="s">
        <v>6</v>
      </c>
      <c r="E4733" t="s">
        <v>1295</v>
      </c>
      <c r="F4733" t="s">
        <v>95</v>
      </c>
      <c r="G4733" t="s">
        <v>1271</v>
      </c>
      <c r="H4733" t="s">
        <v>771</v>
      </c>
      <c r="I4733" t="s">
        <v>1296</v>
      </c>
      <c r="J4733" t="s">
        <v>326</v>
      </c>
      <c r="K4733" t="s">
        <v>1299</v>
      </c>
      <c r="L4733" t="s">
        <v>1300</v>
      </c>
      <c r="M4733"/>
      <c r="N4733"/>
      <c r="O4733" t="s">
        <v>327</v>
      </c>
      <c r="P4733" t="s">
        <v>179</v>
      </c>
      <c r="Q4733" t="s">
        <v>97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1.9530480964238159</v>
      </c>
      <c r="AG4733">
        <v>0</v>
      </c>
      <c r="AH4733">
        <v>0</v>
      </c>
      <c r="AI4733">
        <v>0</v>
      </c>
      <c r="AJ4733">
        <v>0</v>
      </c>
      <c r="AK4733">
        <v>0.26273136247460038</v>
      </c>
      <c r="AL4733">
        <v>0</v>
      </c>
      <c r="AM4733">
        <v>0</v>
      </c>
      <c r="AN4733">
        <v>0</v>
      </c>
      <c r="AO4733">
        <v>0</v>
      </c>
      <c r="AP4733">
        <v>0</v>
      </c>
      <c r="AQ4733">
        <v>0</v>
      </c>
      <c r="AR4733">
        <v>0</v>
      </c>
      <c r="AS4733">
        <v>0</v>
      </c>
      <c r="AT4733">
        <v>0</v>
      </c>
      <c r="AU4733">
        <v>0</v>
      </c>
    </row>
    <row r="4734" spans="1:47" ht="13.8" x14ac:dyDescent="0.25">
      <c r="A4734" s="2" t="str">
        <f t="shared" si="430"/>
        <v>CB7 Balanced PathwayUnited KingdomFuel SupplyFossil fuel supplyElectrificationAdditional capital expenditure</v>
      </c>
      <c r="B4734" t="str">
        <f t="shared" si="431"/>
        <v>CB7 Balanced Pathway</v>
      </c>
      <c r="C4734" t="s">
        <v>103</v>
      </c>
      <c r="D4734" t="s">
        <v>6</v>
      </c>
      <c r="E4734" t="s">
        <v>1270</v>
      </c>
      <c r="F4734" t="s">
        <v>95</v>
      </c>
      <c r="G4734" t="s">
        <v>1271</v>
      </c>
      <c r="H4734" t="s">
        <v>771</v>
      </c>
      <c r="I4734" t="s">
        <v>1296</v>
      </c>
      <c r="J4734" t="s">
        <v>1282</v>
      </c>
      <c r="K4734" t="s">
        <v>1297</v>
      </c>
      <c r="L4734" t="s">
        <v>1301</v>
      </c>
      <c r="M4734"/>
      <c r="N4734"/>
      <c r="O4734" t="s">
        <v>361</v>
      </c>
      <c r="P4734" t="s">
        <v>179</v>
      </c>
      <c r="Q4734" t="s">
        <v>97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71.099147174253503</v>
      </c>
      <c r="Z4734">
        <v>17.524912383533682</v>
      </c>
      <c r="AA4734">
        <v>28.096538777777511</v>
      </c>
      <c r="AB4734">
        <v>13.82795601800478</v>
      </c>
      <c r="AC4734">
        <v>0</v>
      </c>
      <c r="AD4734">
        <v>3.1676833460429452</v>
      </c>
      <c r="AE4734">
        <v>0</v>
      </c>
      <c r="AF4734">
        <v>-1.3522893183113289</v>
      </c>
      <c r="AG4734">
        <v>0</v>
      </c>
      <c r="AH4734">
        <v>0</v>
      </c>
      <c r="AI4734">
        <v>0</v>
      </c>
      <c r="AJ4734">
        <v>0</v>
      </c>
      <c r="AK4734">
        <v>0</v>
      </c>
      <c r="AL4734">
        <v>0</v>
      </c>
      <c r="AM4734">
        <v>0</v>
      </c>
      <c r="AN4734">
        <v>0</v>
      </c>
      <c r="AO4734">
        <v>-4.4328247523300437</v>
      </c>
      <c r="AP4734">
        <v>0</v>
      </c>
      <c r="AQ4734">
        <v>0</v>
      </c>
      <c r="AR4734">
        <v>-1.9165169912943441</v>
      </c>
      <c r="AS4734">
        <v>65.885629020264886</v>
      </c>
      <c r="AT4734">
        <v>17.242434195534258</v>
      </c>
      <c r="AU4734">
        <v>25.583194690196301</v>
      </c>
    </row>
    <row r="4735" spans="1:47" ht="13.8" x14ac:dyDescent="0.25">
      <c r="A4735" s="2" t="str">
        <f t="shared" si="430"/>
        <v>CB7 Balanced PathwayUnited KingdomFuel SupplyFossil fuel supplyElectrificationAdditional capital expenditure</v>
      </c>
      <c r="B4735" t="str">
        <f t="shared" si="431"/>
        <v>CB7 Balanced Pathway</v>
      </c>
      <c r="C4735" t="s">
        <v>103</v>
      </c>
      <c r="D4735" t="s">
        <v>6</v>
      </c>
      <c r="E4735" t="s">
        <v>1270</v>
      </c>
      <c r="F4735" t="s">
        <v>95</v>
      </c>
      <c r="G4735" t="s">
        <v>1271</v>
      </c>
      <c r="H4735" t="s">
        <v>771</v>
      </c>
      <c r="I4735" t="s">
        <v>1296</v>
      </c>
      <c r="J4735" t="s">
        <v>1282</v>
      </c>
      <c r="K4735" t="s">
        <v>1283</v>
      </c>
      <c r="L4735" t="s">
        <v>1284</v>
      </c>
      <c r="M4735"/>
      <c r="N4735"/>
      <c r="O4735" t="s">
        <v>361</v>
      </c>
      <c r="P4735" t="s">
        <v>179</v>
      </c>
      <c r="Q4735" t="s">
        <v>97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  <c r="AI4735">
        <v>0</v>
      </c>
      <c r="AJ4735">
        <v>0</v>
      </c>
      <c r="AK4735">
        <v>1.9941577230367229</v>
      </c>
      <c r="AL4735">
        <v>0</v>
      </c>
      <c r="AM4735">
        <v>0</v>
      </c>
      <c r="AN4735">
        <v>0</v>
      </c>
      <c r="AO4735">
        <v>0</v>
      </c>
      <c r="AP4735">
        <v>-0.10662265095825289</v>
      </c>
      <c r="AQ4735">
        <v>0</v>
      </c>
      <c r="AR4735">
        <v>-0.23136098205565431</v>
      </c>
      <c r="AS4735">
        <v>-7.523266041252559E-2</v>
      </c>
      <c r="AT4735">
        <v>0</v>
      </c>
      <c r="AU4735">
        <v>0</v>
      </c>
    </row>
    <row r="4736" spans="1:47" ht="13.8" x14ac:dyDescent="0.25">
      <c r="A4736" s="2" t="str">
        <f t="shared" si="430"/>
        <v>CB7 Balanced PathwayUnited KingdomFuel SupplyFossil fuel supplyElectrificationAdditional capital expenditure</v>
      </c>
      <c r="B4736" t="str">
        <f t="shared" si="431"/>
        <v>CB7 Balanced Pathway</v>
      </c>
      <c r="C4736" t="s">
        <v>103</v>
      </c>
      <c r="D4736" t="s">
        <v>6</v>
      </c>
      <c r="E4736" t="s">
        <v>1270</v>
      </c>
      <c r="F4736" t="s">
        <v>95</v>
      </c>
      <c r="G4736" t="s">
        <v>1271</v>
      </c>
      <c r="H4736" t="s">
        <v>771</v>
      </c>
      <c r="I4736" t="s">
        <v>1296</v>
      </c>
      <c r="J4736" t="s">
        <v>1282</v>
      </c>
      <c r="K4736" t="s">
        <v>1273</v>
      </c>
      <c r="L4736" t="s">
        <v>1274</v>
      </c>
      <c r="M4736"/>
      <c r="N4736"/>
      <c r="O4736" t="s">
        <v>361</v>
      </c>
      <c r="P4736" t="s">
        <v>179</v>
      </c>
      <c r="Q4736" t="s">
        <v>97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-5.0123830572829497</v>
      </c>
      <c r="Y4736">
        <v>0</v>
      </c>
      <c r="Z4736">
        <v>-11.914858217270471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>
        <v>0</v>
      </c>
      <c r="AK4736">
        <v>0</v>
      </c>
      <c r="AL4736">
        <v>0</v>
      </c>
      <c r="AM4736">
        <v>0</v>
      </c>
      <c r="AN4736">
        <v>0</v>
      </c>
      <c r="AO4736">
        <v>0</v>
      </c>
      <c r="AP4736">
        <v>-19.49806939827916</v>
      </c>
      <c r="AQ4736">
        <v>0</v>
      </c>
      <c r="AR4736">
        <v>1.7132951616420189</v>
      </c>
      <c r="AS4736">
        <v>0</v>
      </c>
      <c r="AT4736">
        <v>0</v>
      </c>
      <c r="AU4736">
        <v>0</v>
      </c>
    </row>
    <row r="4737" spans="1:47" ht="13.8" x14ac:dyDescent="0.25">
      <c r="A4737" s="2" t="str">
        <f t="shared" si="430"/>
        <v>CB7 Balanced PathwayUnited KingdomFuel SupplyFossil fuel supplyElectrificationAdditional capital expenditure</v>
      </c>
      <c r="B4737" t="str">
        <f t="shared" ref="B4737:B4800" si="432">CONCATENATE("CB7 ", D4737)</f>
        <v>CB7 Balanced Pathway</v>
      </c>
      <c r="C4737" t="s">
        <v>103</v>
      </c>
      <c r="D4737" t="s">
        <v>6</v>
      </c>
      <c r="E4737" t="s">
        <v>1270</v>
      </c>
      <c r="F4737" t="s">
        <v>95</v>
      </c>
      <c r="G4737" t="s">
        <v>1271</v>
      </c>
      <c r="H4737" t="s">
        <v>771</v>
      </c>
      <c r="I4737" t="s">
        <v>1296</v>
      </c>
      <c r="J4737" t="s">
        <v>1282</v>
      </c>
      <c r="K4737" t="s">
        <v>1273</v>
      </c>
      <c r="L4737" t="s">
        <v>1285</v>
      </c>
      <c r="M4737"/>
      <c r="N4737"/>
      <c r="O4737" t="s">
        <v>361</v>
      </c>
      <c r="P4737" t="s">
        <v>179</v>
      </c>
      <c r="Q4737" t="s">
        <v>97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20.9780172521995</v>
      </c>
      <c r="AB4737">
        <v>0</v>
      </c>
      <c r="AC4737">
        <v>0</v>
      </c>
      <c r="AD4737">
        <v>-15.3259527602634</v>
      </c>
      <c r="AE4737">
        <v>0</v>
      </c>
      <c r="AF4737">
        <v>0</v>
      </c>
      <c r="AG4737">
        <v>0</v>
      </c>
      <c r="AH4737">
        <v>0</v>
      </c>
      <c r="AI4737">
        <v>0</v>
      </c>
      <c r="AJ4737">
        <v>0</v>
      </c>
      <c r="AK4737">
        <v>0</v>
      </c>
      <c r="AL4737">
        <v>-1.285438804423743</v>
      </c>
      <c r="AM4737">
        <v>0</v>
      </c>
      <c r="AN4737">
        <v>-4.3345438546349193</v>
      </c>
      <c r="AO4737">
        <v>0</v>
      </c>
      <c r="AP4737">
        <v>2.4328182047334419</v>
      </c>
      <c r="AQ4737">
        <v>-6.5933660062778774</v>
      </c>
      <c r="AR4737">
        <v>0</v>
      </c>
      <c r="AS4737">
        <v>0</v>
      </c>
      <c r="AT4737">
        <v>0</v>
      </c>
      <c r="AU4737">
        <v>0</v>
      </c>
    </row>
    <row r="4738" spans="1:47" ht="13.8" x14ac:dyDescent="0.25">
      <c r="A4738" s="2" t="str">
        <f t="shared" ref="A4738:A4801" si="433">CONCATENATE(B4738,F4738,G4738,H4738,O4738, P4738)</f>
        <v>CB7 Balanced PathwayUnited KingdomFuel SupplyFossil fuel supplyElectrificationAdditional capital expenditure</v>
      </c>
      <c r="B4738" t="str">
        <f t="shared" si="432"/>
        <v>CB7 Balanced Pathway</v>
      </c>
      <c r="C4738" t="s">
        <v>103</v>
      </c>
      <c r="D4738" t="s">
        <v>6</v>
      </c>
      <c r="E4738" t="s">
        <v>1270</v>
      </c>
      <c r="F4738" t="s">
        <v>95</v>
      </c>
      <c r="G4738" t="s">
        <v>1271</v>
      </c>
      <c r="H4738" t="s">
        <v>771</v>
      </c>
      <c r="I4738" t="s">
        <v>1296</v>
      </c>
      <c r="J4738" t="s">
        <v>326</v>
      </c>
      <c r="K4738" t="s">
        <v>1297</v>
      </c>
      <c r="L4738" t="s">
        <v>1302</v>
      </c>
      <c r="M4738"/>
      <c r="N4738"/>
      <c r="O4738" t="s">
        <v>361</v>
      </c>
      <c r="P4738" t="s">
        <v>179</v>
      </c>
      <c r="Q4738" t="s">
        <v>97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0</v>
      </c>
      <c r="AC4738">
        <v>0</v>
      </c>
      <c r="AD4738">
        <v>31.11340118409511</v>
      </c>
      <c r="AE4738">
        <v>0</v>
      </c>
      <c r="AF4738">
        <v>-0.21208790880694781</v>
      </c>
      <c r="AG4738">
        <v>0</v>
      </c>
      <c r="AH4738">
        <v>0</v>
      </c>
      <c r="AI4738">
        <v>0</v>
      </c>
      <c r="AJ4738">
        <v>0</v>
      </c>
      <c r="AK4738">
        <v>0</v>
      </c>
      <c r="AL4738">
        <v>0</v>
      </c>
      <c r="AM4738">
        <v>0</v>
      </c>
      <c r="AN4738">
        <v>0</v>
      </c>
      <c r="AO4738">
        <v>-0.78818174744210623</v>
      </c>
      <c r="AP4738">
        <v>-2.837454290791583</v>
      </c>
      <c r="AQ4738">
        <v>0</v>
      </c>
      <c r="AR4738">
        <v>0</v>
      </c>
      <c r="AS4738">
        <v>18.571950887290111</v>
      </c>
      <c r="AT4738">
        <v>0</v>
      </c>
      <c r="AU4738">
        <v>0</v>
      </c>
    </row>
    <row r="4739" spans="1:47" ht="13.8" x14ac:dyDescent="0.25">
      <c r="A4739" s="2" t="str">
        <f t="shared" si="433"/>
        <v>CB7 Balanced PathwayUnited KingdomFuel SupplyFossil fuel supplyElectrificationAdditional capital expenditure</v>
      </c>
      <c r="B4739" t="str">
        <f t="shared" si="432"/>
        <v>CB7 Balanced Pathway</v>
      </c>
      <c r="C4739" t="s">
        <v>103</v>
      </c>
      <c r="D4739" t="s">
        <v>6</v>
      </c>
      <c r="E4739" t="s">
        <v>1270</v>
      </c>
      <c r="F4739" t="s">
        <v>95</v>
      </c>
      <c r="G4739" t="s">
        <v>1271</v>
      </c>
      <c r="H4739" t="s">
        <v>771</v>
      </c>
      <c r="I4739" t="s">
        <v>1296</v>
      </c>
      <c r="J4739" t="s">
        <v>326</v>
      </c>
      <c r="K4739" t="s">
        <v>1297</v>
      </c>
      <c r="L4739" t="s">
        <v>1301</v>
      </c>
      <c r="M4739"/>
      <c r="N4739"/>
      <c r="O4739" t="s">
        <v>361</v>
      </c>
      <c r="P4739" t="s">
        <v>179</v>
      </c>
      <c r="Q4739" t="s">
        <v>97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92.271250750811362</v>
      </c>
      <c r="Y4739">
        <v>0</v>
      </c>
      <c r="Z4739">
        <v>42.119939131823308</v>
      </c>
      <c r="AA4739">
        <v>24.874143357711809</v>
      </c>
      <c r="AB4739">
        <v>22.464864945149468</v>
      </c>
      <c r="AC4739">
        <v>-0.83560675279444674</v>
      </c>
      <c r="AD4739">
        <v>2.8256153793591108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-5.1531494705704706</v>
      </c>
      <c r="AK4739">
        <v>0</v>
      </c>
      <c r="AL4739">
        <v>0</v>
      </c>
      <c r="AM4739">
        <v>-1.7467674529066231</v>
      </c>
      <c r="AN4739">
        <v>-0.2466741710920845</v>
      </c>
      <c r="AO4739">
        <v>0</v>
      </c>
      <c r="AP4739">
        <v>-1.102239653783474</v>
      </c>
      <c r="AQ4739">
        <v>0</v>
      </c>
      <c r="AR4739">
        <v>87.109427140298806</v>
      </c>
      <c r="AS4739">
        <v>0</v>
      </c>
      <c r="AT4739">
        <v>37.770172724687512</v>
      </c>
      <c r="AU4739">
        <v>23.124435624221569</v>
      </c>
    </row>
    <row r="4740" spans="1:47" ht="13.8" x14ac:dyDescent="0.25">
      <c r="A4740" s="2" t="str">
        <f t="shared" si="433"/>
        <v>CB7 Balanced PathwayUnited KingdomFuel SupplyFossil fuel supplyElectrificationAdditional capital expenditure</v>
      </c>
      <c r="B4740" t="str">
        <f t="shared" si="432"/>
        <v>CB7 Balanced Pathway</v>
      </c>
      <c r="C4740" t="s">
        <v>103</v>
      </c>
      <c r="D4740" t="s">
        <v>6</v>
      </c>
      <c r="E4740" t="s">
        <v>1270</v>
      </c>
      <c r="F4740" t="s">
        <v>95</v>
      </c>
      <c r="G4740" t="s">
        <v>1271</v>
      </c>
      <c r="H4740" t="s">
        <v>771</v>
      </c>
      <c r="I4740" t="s">
        <v>1296</v>
      </c>
      <c r="J4740" t="s">
        <v>326</v>
      </c>
      <c r="K4740" t="s">
        <v>1283</v>
      </c>
      <c r="L4740" t="s">
        <v>1284</v>
      </c>
      <c r="M4740"/>
      <c r="N4740"/>
      <c r="O4740" t="s">
        <v>361</v>
      </c>
      <c r="P4740" t="s">
        <v>179</v>
      </c>
      <c r="Q4740" t="s">
        <v>97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2.465989381848491</v>
      </c>
      <c r="AL4740">
        <v>-0.28668801781155528</v>
      </c>
      <c r="AM4740">
        <v>0</v>
      </c>
      <c r="AN4740">
        <v>-3.5079481259356587E-2</v>
      </c>
      <c r="AO4740">
        <v>-0.18922709629206391</v>
      </c>
      <c r="AP4740">
        <v>0</v>
      </c>
      <c r="AQ4740">
        <v>-1.7539740629678301E-2</v>
      </c>
      <c r="AR4740">
        <v>-0.10907938276169191</v>
      </c>
      <c r="AS4740">
        <v>0</v>
      </c>
      <c r="AT4740">
        <v>-1.179920406440892E-2</v>
      </c>
      <c r="AU4740">
        <v>-0.18409969338029819</v>
      </c>
    </row>
    <row r="4741" spans="1:47" ht="13.8" x14ac:dyDescent="0.25">
      <c r="A4741" s="2" t="str">
        <f t="shared" si="433"/>
        <v>CB7 Balanced PathwayUnited KingdomFuel SupplyFossil fuel supplyElectrificationAdditional capital expenditure</v>
      </c>
      <c r="B4741" t="str">
        <f t="shared" si="432"/>
        <v>CB7 Balanced Pathway</v>
      </c>
      <c r="C4741" t="s">
        <v>103</v>
      </c>
      <c r="D4741" t="s">
        <v>6</v>
      </c>
      <c r="E4741" t="s">
        <v>1270</v>
      </c>
      <c r="F4741" t="s">
        <v>95</v>
      </c>
      <c r="G4741" t="s">
        <v>1271</v>
      </c>
      <c r="H4741" t="s">
        <v>771</v>
      </c>
      <c r="I4741" t="s">
        <v>1296</v>
      </c>
      <c r="J4741" t="s">
        <v>326</v>
      </c>
      <c r="K4741" t="s">
        <v>1273</v>
      </c>
      <c r="L4741" t="s">
        <v>1274</v>
      </c>
      <c r="M4741"/>
      <c r="N4741"/>
      <c r="O4741" t="s">
        <v>361</v>
      </c>
      <c r="P4741" t="s">
        <v>179</v>
      </c>
      <c r="Q4741" t="s">
        <v>97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2.3738813921202979</v>
      </c>
      <c r="Y4741">
        <v>0</v>
      </c>
      <c r="Z4741">
        <v>0</v>
      </c>
      <c r="AA4741">
        <v>0</v>
      </c>
      <c r="AB4741">
        <v>0</v>
      </c>
      <c r="AC4741">
        <v>-24.160784663336809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-9.8779051031169942</v>
      </c>
      <c r="AS4741">
        <v>0</v>
      </c>
      <c r="AT4741">
        <v>-10.203287475483391</v>
      </c>
      <c r="AU4741">
        <v>0</v>
      </c>
    </row>
    <row r="4742" spans="1:47" ht="13.8" x14ac:dyDescent="0.25">
      <c r="A4742" s="2" t="str">
        <f t="shared" si="433"/>
        <v>CB7 Balanced PathwayUnited KingdomFuel SupplyFossil fuel supplyElectrificationAdditional capital expenditure</v>
      </c>
      <c r="B4742" t="str">
        <f t="shared" si="432"/>
        <v>CB7 Balanced Pathway</v>
      </c>
      <c r="C4742" t="s">
        <v>103</v>
      </c>
      <c r="D4742" t="s">
        <v>6</v>
      </c>
      <c r="E4742" t="s">
        <v>1270</v>
      </c>
      <c r="F4742" t="s">
        <v>95</v>
      </c>
      <c r="G4742" t="s">
        <v>1271</v>
      </c>
      <c r="H4742" t="s">
        <v>771</v>
      </c>
      <c r="I4742" t="s">
        <v>1296</v>
      </c>
      <c r="J4742" t="s">
        <v>326</v>
      </c>
      <c r="K4742" t="s">
        <v>1273</v>
      </c>
      <c r="L4742" t="s">
        <v>1285</v>
      </c>
      <c r="M4742"/>
      <c r="N4742"/>
      <c r="O4742" t="s">
        <v>361</v>
      </c>
      <c r="P4742" t="s">
        <v>179</v>
      </c>
      <c r="Q4742" t="s">
        <v>97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53.26273083063279</v>
      </c>
      <c r="AB4742">
        <v>0</v>
      </c>
      <c r="AC4742">
        <v>-2.2172564080598791</v>
      </c>
      <c r="AD4742">
        <v>29.993387263743092</v>
      </c>
      <c r="AE4742">
        <v>-0.99438417683134173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-15.205452493948661</v>
      </c>
      <c r="AN4742">
        <v>-2.956341877413172</v>
      </c>
      <c r="AO4742">
        <v>-1.478170938706586</v>
      </c>
      <c r="AP4742">
        <v>-0.3335970545147211</v>
      </c>
      <c r="AQ4742">
        <v>-2.956341877413172</v>
      </c>
      <c r="AR4742">
        <v>0</v>
      </c>
      <c r="AS4742">
        <v>-11.680411625936591</v>
      </c>
      <c r="AT4742">
        <v>-1.156543500979252</v>
      </c>
      <c r="AU4742">
        <v>0</v>
      </c>
    </row>
    <row r="4743" spans="1:47" ht="13.8" x14ac:dyDescent="0.25">
      <c r="A4743" s="2" t="str">
        <f t="shared" si="433"/>
        <v>CB7 Balanced PathwayUnited KingdomFuel SupplyFossil fuel supplyHydrogenAdditional capital expenditure</v>
      </c>
      <c r="B4743" t="str">
        <f t="shared" si="432"/>
        <v>CB7 Balanced Pathway</v>
      </c>
      <c r="C4743" t="s">
        <v>103</v>
      </c>
      <c r="D4743" t="s">
        <v>6</v>
      </c>
      <c r="E4743" t="s">
        <v>1286</v>
      </c>
      <c r="F4743" t="s">
        <v>95</v>
      </c>
      <c r="G4743" t="s">
        <v>1271</v>
      </c>
      <c r="H4743" t="s">
        <v>771</v>
      </c>
      <c r="I4743" t="s">
        <v>1296</v>
      </c>
      <c r="J4743" t="s">
        <v>1282</v>
      </c>
      <c r="K4743" t="s">
        <v>1297</v>
      </c>
      <c r="L4743" t="s">
        <v>1303</v>
      </c>
      <c r="M4743"/>
      <c r="N4743"/>
      <c r="O4743" t="s">
        <v>352</v>
      </c>
      <c r="P4743" t="s">
        <v>179</v>
      </c>
      <c r="Q4743" t="s">
        <v>97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2.7951459819335258</v>
      </c>
      <c r="AB4743">
        <v>2.173886415722071</v>
      </c>
      <c r="AC4743">
        <v>0</v>
      </c>
      <c r="AD4743">
        <v>0</v>
      </c>
      <c r="AE4743">
        <v>0</v>
      </c>
      <c r="AF4743">
        <v>0</v>
      </c>
      <c r="AG4743">
        <v>0</v>
      </c>
      <c r="AH4743">
        <v>0</v>
      </c>
      <c r="AI4743">
        <v>0</v>
      </c>
      <c r="AJ4743">
        <v>0</v>
      </c>
      <c r="AK4743">
        <v>0</v>
      </c>
      <c r="AL4743">
        <v>0</v>
      </c>
      <c r="AM4743">
        <v>0</v>
      </c>
      <c r="AN4743">
        <v>0</v>
      </c>
      <c r="AO4743">
        <v>0</v>
      </c>
      <c r="AP4743">
        <v>0</v>
      </c>
      <c r="AQ4743">
        <v>0</v>
      </c>
      <c r="AR4743">
        <v>0</v>
      </c>
      <c r="AS4743">
        <v>0</v>
      </c>
      <c r="AT4743">
        <v>0</v>
      </c>
      <c r="AU4743">
        <v>0</v>
      </c>
    </row>
    <row r="4744" spans="1:47" ht="13.8" x14ac:dyDescent="0.25">
      <c r="A4744" s="2" t="str">
        <f t="shared" si="433"/>
        <v>CB7 Balanced PathwayUnited KingdomFuel SupplyFossil fuel supplyHydrogenAdditional capital expenditure</v>
      </c>
      <c r="B4744" t="str">
        <f t="shared" si="432"/>
        <v>CB7 Balanced Pathway</v>
      </c>
      <c r="C4744" t="s">
        <v>103</v>
      </c>
      <c r="D4744" t="s">
        <v>6</v>
      </c>
      <c r="E4744" t="s">
        <v>1286</v>
      </c>
      <c r="F4744" t="s">
        <v>95</v>
      </c>
      <c r="G4744" t="s">
        <v>1271</v>
      </c>
      <c r="H4744" t="s">
        <v>771</v>
      </c>
      <c r="I4744" t="s">
        <v>1296</v>
      </c>
      <c r="J4744" t="s">
        <v>1282</v>
      </c>
      <c r="K4744" t="s">
        <v>1297</v>
      </c>
      <c r="L4744" t="s">
        <v>1304</v>
      </c>
      <c r="M4744"/>
      <c r="N4744"/>
      <c r="O4744" t="s">
        <v>352</v>
      </c>
      <c r="P4744" t="s">
        <v>179</v>
      </c>
      <c r="Q4744" t="s">
        <v>97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4.4073899515679908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>
        <v>0</v>
      </c>
      <c r="AJ4744">
        <v>0</v>
      </c>
      <c r="AK4744">
        <v>0</v>
      </c>
      <c r="AL4744">
        <v>0</v>
      </c>
      <c r="AM4744">
        <v>0</v>
      </c>
      <c r="AN4744">
        <v>0</v>
      </c>
      <c r="AO4744">
        <v>0</v>
      </c>
      <c r="AP4744">
        <v>0</v>
      </c>
      <c r="AQ4744">
        <v>0</v>
      </c>
      <c r="AR4744">
        <v>0</v>
      </c>
      <c r="AS4744">
        <v>0</v>
      </c>
      <c r="AT4744">
        <v>0</v>
      </c>
      <c r="AU4744">
        <v>4.4073899515679908</v>
      </c>
    </row>
    <row r="4745" spans="1:47" ht="13.8" x14ac:dyDescent="0.25">
      <c r="A4745" s="2" t="str">
        <f t="shared" si="433"/>
        <v>CB7 Balanced PathwayUnited KingdomFuel SupplyFossil fuel supplyHydrogenAdditional capital expenditure</v>
      </c>
      <c r="B4745" t="str">
        <f t="shared" si="432"/>
        <v>CB7 Balanced Pathway</v>
      </c>
      <c r="C4745" t="s">
        <v>103</v>
      </c>
      <c r="D4745" t="s">
        <v>6</v>
      </c>
      <c r="E4745" t="s">
        <v>1286</v>
      </c>
      <c r="F4745" t="s">
        <v>95</v>
      </c>
      <c r="G4745" t="s">
        <v>1271</v>
      </c>
      <c r="H4745" t="s">
        <v>771</v>
      </c>
      <c r="I4745" t="s">
        <v>1296</v>
      </c>
      <c r="J4745" t="s">
        <v>326</v>
      </c>
      <c r="K4745" t="s">
        <v>1297</v>
      </c>
      <c r="L4745" t="s">
        <v>1303</v>
      </c>
      <c r="M4745"/>
      <c r="N4745"/>
      <c r="O4745" t="s">
        <v>352</v>
      </c>
      <c r="P4745" t="s">
        <v>179</v>
      </c>
      <c r="Q4745" t="s">
        <v>97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8.5455829370177661</v>
      </c>
      <c r="AB4745">
        <v>6.3406378564046477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>
        <v>0</v>
      </c>
      <c r="AJ4745">
        <v>0</v>
      </c>
      <c r="AK4745">
        <v>0</v>
      </c>
      <c r="AL4745">
        <v>0</v>
      </c>
      <c r="AM4745">
        <v>0</v>
      </c>
      <c r="AN4745">
        <v>0</v>
      </c>
      <c r="AO4745">
        <v>0</v>
      </c>
      <c r="AP4745">
        <v>0</v>
      </c>
      <c r="AQ4745">
        <v>0</v>
      </c>
      <c r="AR4745">
        <v>0</v>
      </c>
      <c r="AS4745">
        <v>0</v>
      </c>
      <c r="AT4745">
        <v>0</v>
      </c>
      <c r="AU4745">
        <v>0</v>
      </c>
    </row>
    <row r="4746" spans="1:47" ht="13.8" x14ac:dyDescent="0.25">
      <c r="A4746" s="2" t="str">
        <f t="shared" si="433"/>
        <v>CB7 Balanced PathwayUnited KingdomFuel SupplyFossil fuel supplyReduced methane flaring and ventingAdditional capital expenditure</v>
      </c>
      <c r="B4746" t="str">
        <f t="shared" si="432"/>
        <v>CB7 Balanced Pathway</v>
      </c>
      <c r="C4746" t="s">
        <v>103</v>
      </c>
      <c r="D4746" t="s">
        <v>6</v>
      </c>
      <c r="E4746" t="s">
        <v>1288</v>
      </c>
      <c r="F4746" t="s">
        <v>95</v>
      </c>
      <c r="G4746" t="s">
        <v>1271</v>
      </c>
      <c r="H4746" t="s">
        <v>771</v>
      </c>
      <c r="I4746" t="s">
        <v>1296</v>
      </c>
      <c r="J4746" t="s">
        <v>1282</v>
      </c>
      <c r="K4746" t="s">
        <v>1289</v>
      </c>
      <c r="L4746" t="s">
        <v>1290</v>
      </c>
      <c r="M4746"/>
      <c r="N4746"/>
      <c r="O4746" t="s">
        <v>1291</v>
      </c>
      <c r="P4746" t="s">
        <v>179</v>
      </c>
      <c r="Q4746" t="s">
        <v>97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6973809157900313</v>
      </c>
      <c r="AC4746">
        <v>22.83869151268723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>
        <v>0</v>
      </c>
      <c r="AJ4746">
        <v>0</v>
      </c>
      <c r="AK4746">
        <v>0</v>
      </c>
      <c r="AL4746">
        <v>0</v>
      </c>
      <c r="AM4746">
        <v>0</v>
      </c>
      <c r="AN4746">
        <v>0</v>
      </c>
      <c r="AO4746">
        <v>0</v>
      </c>
      <c r="AP4746">
        <v>0</v>
      </c>
      <c r="AQ4746">
        <v>0</v>
      </c>
      <c r="AR4746">
        <v>0</v>
      </c>
      <c r="AS4746">
        <v>0</v>
      </c>
      <c r="AT4746">
        <v>0</v>
      </c>
      <c r="AU4746">
        <v>0</v>
      </c>
    </row>
    <row r="4747" spans="1:47" ht="13.8" x14ac:dyDescent="0.25">
      <c r="A4747" s="2" t="str">
        <f t="shared" si="433"/>
        <v>CB7 Balanced PathwayUnited KingdomFuel SupplyFossil fuel supplyReduced methane flaring and ventingAdditional capital expenditure</v>
      </c>
      <c r="B4747" t="str">
        <f t="shared" si="432"/>
        <v>CB7 Balanced Pathway</v>
      </c>
      <c r="C4747" t="s">
        <v>103</v>
      </c>
      <c r="D4747" t="s">
        <v>6</v>
      </c>
      <c r="E4747" t="s">
        <v>1288</v>
      </c>
      <c r="F4747" t="s">
        <v>95</v>
      </c>
      <c r="G4747" t="s">
        <v>1271</v>
      </c>
      <c r="H4747" t="s">
        <v>771</v>
      </c>
      <c r="I4747" t="s">
        <v>1296</v>
      </c>
      <c r="J4747" t="s">
        <v>1282</v>
      </c>
      <c r="K4747" t="s">
        <v>1292</v>
      </c>
      <c r="L4747" t="s">
        <v>1293</v>
      </c>
      <c r="M4747"/>
      <c r="N4747"/>
      <c r="O4747" t="s">
        <v>1291</v>
      </c>
      <c r="P4747" t="s">
        <v>179</v>
      </c>
      <c r="Q4747" t="s">
        <v>97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7.6428538256914896E-2</v>
      </c>
      <c r="AD4747">
        <v>1.9323199911384461</v>
      </c>
      <c r="AE4747">
        <v>0</v>
      </c>
      <c r="AF4747">
        <v>0</v>
      </c>
      <c r="AG4747">
        <v>0</v>
      </c>
      <c r="AH4747">
        <v>0</v>
      </c>
      <c r="AI4747">
        <v>0</v>
      </c>
      <c r="AJ4747">
        <v>0</v>
      </c>
      <c r="AK4747">
        <v>0</v>
      </c>
      <c r="AL4747">
        <v>0</v>
      </c>
      <c r="AM4747">
        <v>0</v>
      </c>
      <c r="AN4747">
        <v>0</v>
      </c>
      <c r="AO4747">
        <v>0</v>
      </c>
      <c r="AP4747">
        <v>0</v>
      </c>
      <c r="AQ4747">
        <v>0</v>
      </c>
      <c r="AR4747">
        <v>0</v>
      </c>
      <c r="AS4747">
        <v>0</v>
      </c>
      <c r="AT4747">
        <v>0</v>
      </c>
      <c r="AU4747">
        <v>0</v>
      </c>
    </row>
    <row r="4748" spans="1:47" ht="13.8" x14ac:dyDescent="0.25">
      <c r="A4748" s="2" t="str">
        <f t="shared" si="433"/>
        <v>CB7 Balanced PathwayUnited KingdomFuel SupplyFossil fuel supplyReduced methane flaring and ventingAdditional capital expenditure</v>
      </c>
      <c r="B4748" t="str">
        <f t="shared" si="432"/>
        <v>CB7 Balanced Pathway</v>
      </c>
      <c r="C4748" t="s">
        <v>103</v>
      </c>
      <c r="D4748" t="s">
        <v>6</v>
      </c>
      <c r="E4748" t="s">
        <v>1288</v>
      </c>
      <c r="F4748" t="s">
        <v>95</v>
      </c>
      <c r="G4748" t="s">
        <v>1271</v>
      </c>
      <c r="H4748" t="s">
        <v>771</v>
      </c>
      <c r="I4748" t="s">
        <v>1296</v>
      </c>
      <c r="J4748" t="s">
        <v>326</v>
      </c>
      <c r="K4748" t="s">
        <v>1289</v>
      </c>
      <c r="L4748" t="s">
        <v>1290</v>
      </c>
      <c r="M4748"/>
      <c r="N4748"/>
      <c r="O4748" t="s">
        <v>1291</v>
      </c>
      <c r="P4748" t="s">
        <v>179</v>
      </c>
      <c r="Q4748" t="s">
        <v>97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27.012365806485299</v>
      </c>
      <c r="AC4748">
        <v>11.009286192720021</v>
      </c>
      <c r="AD4748">
        <v>3.7989645148126052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>
        <v>0</v>
      </c>
      <c r="AK4748">
        <v>0</v>
      </c>
      <c r="AL4748">
        <v>0</v>
      </c>
      <c r="AM4748">
        <v>0</v>
      </c>
      <c r="AN4748">
        <v>0</v>
      </c>
      <c r="AO4748">
        <v>0</v>
      </c>
      <c r="AP4748">
        <v>0</v>
      </c>
      <c r="AQ4748">
        <v>0</v>
      </c>
      <c r="AR4748">
        <v>0</v>
      </c>
      <c r="AS4748">
        <v>0</v>
      </c>
      <c r="AT4748">
        <v>0</v>
      </c>
      <c r="AU4748">
        <v>0</v>
      </c>
    </row>
    <row r="4749" spans="1:47" ht="13.8" x14ac:dyDescent="0.25">
      <c r="A4749" s="2" t="str">
        <f t="shared" si="433"/>
        <v>CB7 Balanced PathwayUnited KingdomFuel SupplyFossil fuel supplyReduced methane flaring and ventingAdditional capital expenditure</v>
      </c>
      <c r="B4749" t="str">
        <f t="shared" si="432"/>
        <v>CB7 Balanced Pathway</v>
      </c>
      <c r="C4749" t="s">
        <v>103</v>
      </c>
      <c r="D4749" t="s">
        <v>6</v>
      </c>
      <c r="E4749" t="s">
        <v>1288</v>
      </c>
      <c r="F4749" t="s">
        <v>95</v>
      </c>
      <c r="G4749" t="s">
        <v>1271</v>
      </c>
      <c r="H4749" t="s">
        <v>771</v>
      </c>
      <c r="I4749" t="s">
        <v>1296</v>
      </c>
      <c r="J4749" t="s">
        <v>326</v>
      </c>
      <c r="K4749" t="s">
        <v>1292</v>
      </c>
      <c r="L4749" t="s">
        <v>1293</v>
      </c>
      <c r="M4749"/>
      <c r="N4749"/>
      <c r="O4749" t="s">
        <v>1291</v>
      </c>
      <c r="P4749" t="s">
        <v>179</v>
      </c>
      <c r="Q4749" t="s">
        <v>97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1.7287776241343</v>
      </c>
      <c r="AD4749">
        <v>1.0251588431713889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</row>
    <row r="4750" spans="1:47" ht="13.8" x14ac:dyDescent="0.25">
      <c r="A4750" s="2" t="str">
        <f t="shared" si="433"/>
        <v>CB7 Balanced PathwayUnited KingdomFuel SupplyFossil fuel supplyReduced methane leakageAdditional capital expenditure</v>
      </c>
      <c r="B4750" t="str">
        <f t="shared" si="432"/>
        <v>CB7 Balanced Pathway</v>
      </c>
      <c r="C4750" t="s">
        <v>103</v>
      </c>
      <c r="D4750" t="s">
        <v>6</v>
      </c>
      <c r="E4750" t="s">
        <v>1275</v>
      </c>
      <c r="F4750" t="s">
        <v>95</v>
      </c>
      <c r="G4750" t="s">
        <v>1271</v>
      </c>
      <c r="H4750" t="s">
        <v>771</v>
      </c>
      <c r="I4750" t="s">
        <v>1296</v>
      </c>
      <c r="J4750" t="s">
        <v>1282</v>
      </c>
      <c r="K4750" t="s">
        <v>1294</v>
      </c>
      <c r="L4750" t="s">
        <v>1280</v>
      </c>
      <c r="M4750"/>
      <c r="N4750"/>
      <c r="O4750" t="s">
        <v>1279</v>
      </c>
      <c r="P4750" t="s">
        <v>179</v>
      </c>
      <c r="Q4750" t="s">
        <v>97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</row>
    <row r="4751" spans="1:47" ht="13.8" x14ac:dyDescent="0.25">
      <c r="A4751" s="2" t="str">
        <f t="shared" si="433"/>
        <v>CB7 Balanced PathwayUnited KingdomFuel SupplyFossil fuel supplyReduced methane leakageAdditional capital expenditure</v>
      </c>
      <c r="B4751" t="str">
        <f t="shared" si="432"/>
        <v>CB7 Balanced Pathway</v>
      </c>
      <c r="C4751" t="s">
        <v>103</v>
      </c>
      <c r="D4751" t="s">
        <v>6</v>
      </c>
      <c r="E4751" t="s">
        <v>1275</v>
      </c>
      <c r="F4751" t="s">
        <v>95</v>
      </c>
      <c r="G4751" t="s">
        <v>1271</v>
      </c>
      <c r="H4751" t="s">
        <v>771</v>
      </c>
      <c r="I4751" t="s">
        <v>1296</v>
      </c>
      <c r="J4751" t="s">
        <v>326</v>
      </c>
      <c r="K4751" t="s">
        <v>1294</v>
      </c>
      <c r="L4751" t="s">
        <v>1280</v>
      </c>
      <c r="M4751"/>
      <c r="N4751"/>
      <c r="O4751" t="s">
        <v>1279</v>
      </c>
      <c r="P4751" t="s">
        <v>179</v>
      </c>
      <c r="Q4751" t="s">
        <v>97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>
        <v>0</v>
      </c>
      <c r="AJ4751">
        <v>0</v>
      </c>
      <c r="AK4751">
        <v>0</v>
      </c>
      <c r="AL4751">
        <v>0</v>
      </c>
      <c r="AM4751">
        <v>0</v>
      </c>
      <c r="AN4751">
        <v>0</v>
      </c>
      <c r="AO4751">
        <v>0</v>
      </c>
      <c r="AP4751">
        <v>0</v>
      </c>
      <c r="AQ4751">
        <v>0</v>
      </c>
      <c r="AR4751">
        <v>0</v>
      </c>
      <c r="AS4751">
        <v>0</v>
      </c>
      <c r="AT4751">
        <v>0</v>
      </c>
      <c r="AU4751">
        <v>0</v>
      </c>
    </row>
    <row r="4752" spans="1:47" ht="13.8" x14ac:dyDescent="0.25">
      <c r="A4752" s="2" t="str">
        <f t="shared" si="433"/>
        <v>CB7 Balanced PathwayUnited KingdomFuel SupplyFossil fuel supplyCCSAdditional capital expenditure</v>
      </c>
      <c r="B4752" t="str">
        <f t="shared" si="432"/>
        <v>CB7 Balanced Pathway</v>
      </c>
      <c r="C4752" t="s">
        <v>103</v>
      </c>
      <c r="D4752" t="s">
        <v>6</v>
      </c>
      <c r="E4752" t="s">
        <v>1295</v>
      </c>
      <c r="F4752" t="s">
        <v>95</v>
      </c>
      <c r="G4752" t="s">
        <v>1271</v>
      </c>
      <c r="H4752" t="s">
        <v>771</v>
      </c>
      <c r="I4752" t="s">
        <v>1296</v>
      </c>
      <c r="J4752" t="s">
        <v>326</v>
      </c>
      <c r="K4752" t="s">
        <v>1299</v>
      </c>
      <c r="L4752" t="s">
        <v>1300</v>
      </c>
      <c r="M4752"/>
      <c r="N4752"/>
      <c r="O4752" t="s">
        <v>327</v>
      </c>
      <c r="P4752" t="s">
        <v>179</v>
      </c>
      <c r="Q4752" t="s">
        <v>97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9.1787565728729065E-2</v>
      </c>
      <c r="AG4752">
        <v>0</v>
      </c>
      <c r="AH4752">
        <v>0</v>
      </c>
      <c r="AI4752">
        <v>0</v>
      </c>
      <c r="AJ4752">
        <v>0</v>
      </c>
      <c r="AK4752">
        <v>0.1401311023486394</v>
      </c>
      <c r="AL4752">
        <v>0</v>
      </c>
      <c r="AM4752">
        <v>0</v>
      </c>
      <c r="AN4752">
        <v>0</v>
      </c>
      <c r="AO4752">
        <v>9.2780284339453206E-2</v>
      </c>
      <c r="AP4752">
        <v>0</v>
      </c>
      <c r="AQ4752">
        <v>0</v>
      </c>
      <c r="AR4752">
        <v>0</v>
      </c>
      <c r="AS4752">
        <v>0</v>
      </c>
      <c r="AT4752">
        <v>0</v>
      </c>
      <c r="AU4752">
        <v>0</v>
      </c>
    </row>
    <row r="4753" spans="1:47" ht="13.8" x14ac:dyDescent="0.25">
      <c r="A4753" s="2" t="str">
        <f t="shared" si="433"/>
        <v>CB7 Balanced PathwayUnited KingdomFuel SupplyFossil fuel supplyElectrificationAdditional capital expenditure</v>
      </c>
      <c r="B4753" t="str">
        <f t="shared" si="432"/>
        <v>CB7 Balanced Pathway</v>
      </c>
      <c r="C4753" t="s">
        <v>103</v>
      </c>
      <c r="D4753" t="s">
        <v>6</v>
      </c>
      <c r="E4753" t="s">
        <v>1270</v>
      </c>
      <c r="F4753" t="s">
        <v>95</v>
      </c>
      <c r="G4753" t="s">
        <v>1271</v>
      </c>
      <c r="H4753" t="s">
        <v>771</v>
      </c>
      <c r="I4753" t="s">
        <v>1296</v>
      </c>
      <c r="J4753" t="s">
        <v>1282</v>
      </c>
      <c r="K4753" t="s">
        <v>1283</v>
      </c>
      <c r="L4753" t="s">
        <v>1284</v>
      </c>
      <c r="M4753"/>
      <c r="N4753"/>
      <c r="O4753" t="s">
        <v>361</v>
      </c>
      <c r="P4753" t="s">
        <v>179</v>
      </c>
      <c r="Q4753" t="s">
        <v>97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>
        <v>0</v>
      </c>
      <c r="AJ4753">
        <v>0</v>
      </c>
      <c r="AK4753">
        <v>6.7175688655348988</v>
      </c>
      <c r="AL4753">
        <v>23.090243594905971</v>
      </c>
      <c r="AM4753">
        <v>9.6320107653262337</v>
      </c>
      <c r="AN4753">
        <v>0</v>
      </c>
      <c r="AO4753">
        <v>-2.138372878030439</v>
      </c>
      <c r="AP4753">
        <v>-0.87428089724785341</v>
      </c>
      <c r="AQ4753">
        <v>0</v>
      </c>
      <c r="AR4753">
        <v>0</v>
      </c>
      <c r="AS4753">
        <v>0</v>
      </c>
      <c r="AT4753">
        <v>0</v>
      </c>
      <c r="AU4753">
        <v>0</v>
      </c>
    </row>
    <row r="4754" spans="1:47" ht="13.8" x14ac:dyDescent="0.25">
      <c r="A4754" s="2" t="str">
        <f t="shared" si="433"/>
        <v>CB7 Balanced PathwayUnited KingdomFuel SupplyFossil fuel supplyElectrificationAdditional capital expenditure</v>
      </c>
      <c r="B4754" t="str">
        <f t="shared" si="432"/>
        <v>CB7 Balanced Pathway</v>
      </c>
      <c r="C4754" t="s">
        <v>103</v>
      </c>
      <c r="D4754" t="s">
        <v>6</v>
      </c>
      <c r="E4754" t="s">
        <v>1270</v>
      </c>
      <c r="F4754" t="s">
        <v>95</v>
      </c>
      <c r="G4754" t="s">
        <v>1271</v>
      </c>
      <c r="H4754" t="s">
        <v>771</v>
      </c>
      <c r="I4754" t="s">
        <v>1296</v>
      </c>
      <c r="J4754" t="s">
        <v>1282</v>
      </c>
      <c r="K4754" t="s">
        <v>1273</v>
      </c>
      <c r="L4754" t="s">
        <v>1274</v>
      </c>
      <c r="M4754"/>
      <c r="N4754"/>
      <c r="O4754" t="s">
        <v>361</v>
      </c>
      <c r="P4754" t="s">
        <v>179</v>
      </c>
      <c r="Q4754" t="s">
        <v>97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.1224522450875808</v>
      </c>
      <c r="X4754">
        <v>0</v>
      </c>
      <c r="Y4754">
        <v>-5.177771812585144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>
        <v>0</v>
      </c>
      <c r="AJ4754">
        <v>0</v>
      </c>
      <c r="AK4754">
        <v>0</v>
      </c>
      <c r="AL4754">
        <v>0</v>
      </c>
      <c r="AM4754">
        <v>0</v>
      </c>
      <c r="AN4754">
        <v>0</v>
      </c>
      <c r="AO4754">
        <v>0</v>
      </c>
      <c r="AP4754">
        <v>0</v>
      </c>
      <c r="AQ4754">
        <v>0.1224522450875808</v>
      </c>
      <c r="AR4754">
        <v>0</v>
      </c>
      <c r="AS4754">
        <v>0</v>
      </c>
      <c r="AT4754">
        <v>0</v>
      </c>
      <c r="AU4754">
        <v>0</v>
      </c>
    </row>
    <row r="4755" spans="1:47" ht="13.8" x14ac:dyDescent="0.25">
      <c r="A4755" s="2" t="str">
        <f t="shared" si="433"/>
        <v>CB7 Balanced PathwayUnited KingdomFuel SupplyFossil fuel supplyElectrificationAdditional capital expenditure</v>
      </c>
      <c r="B4755" t="str">
        <f t="shared" si="432"/>
        <v>CB7 Balanced Pathway</v>
      </c>
      <c r="C4755" t="s">
        <v>103</v>
      </c>
      <c r="D4755" t="s">
        <v>6</v>
      </c>
      <c r="E4755" t="s">
        <v>1270</v>
      </c>
      <c r="F4755" t="s">
        <v>95</v>
      </c>
      <c r="G4755" t="s">
        <v>1271</v>
      </c>
      <c r="H4755" t="s">
        <v>771</v>
      </c>
      <c r="I4755" t="s">
        <v>1296</v>
      </c>
      <c r="J4755" t="s">
        <v>1282</v>
      </c>
      <c r="K4755" t="s">
        <v>1273</v>
      </c>
      <c r="L4755" t="s">
        <v>1285</v>
      </c>
      <c r="M4755"/>
      <c r="N4755"/>
      <c r="O4755" t="s">
        <v>361</v>
      </c>
      <c r="P4755" t="s">
        <v>179</v>
      </c>
      <c r="Q4755" t="s">
        <v>97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6.4708448889309347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>
        <v>0</v>
      </c>
      <c r="AJ4755">
        <v>-4.7114107250852948</v>
      </c>
      <c r="AK4755">
        <v>0</v>
      </c>
      <c r="AL4755">
        <v>0</v>
      </c>
      <c r="AM4755">
        <v>0</v>
      </c>
      <c r="AN4755">
        <v>0</v>
      </c>
      <c r="AO4755">
        <v>-1.9262760196550239</v>
      </c>
      <c r="AP4755">
        <v>0.5748867601005252</v>
      </c>
      <c r="AQ4755">
        <v>0</v>
      </c>
      <c r="AR4755">
        <v>0</v>
      </c>
      <c r="AS4755">
        <v>0</v>
      </c>
      <c r="AT4755">
        <v>0</v>
      </c>
      <c r="AU4755">
        <v>0</v>
      </c>
    </row>
    <row r="4756" spans="1:47" ht="13.8" x14ac:dyDescent="0.25">
      <c r="A4756" s="2" t="str">
        <f t="shared" si="433"/>
        <v>CB7 Balanced PathwayUnited KingdomFuel SupplyFossil fuel supplyElectrificationAdditional capital expenditure</v>
      </c>
      <c r="B4756" t="str">
        <f t="shared" si="432"/>
        <v>CB7 Balanced Pathway</v>
      </c>
      <c r="C4756" t="s">
        <v>103</v>
      </c>
      <c r="D4756" t="s">
        <v>6</v>
      </c>
      <c r="E4756" t="s">
        <v>1270</v>
      </c>
      <c r="F4756" t="s">
        <v>95</v>
      </c>
      <c r="G4756" t="s">
        <v>1271</v>
      </c>
      <c r="H4756" t="s">
        <v>771</v>
      </c>
      <c r="I4756" t="s">
        <v>1296</v>
      </c>
      <c r="J4756" t="s">
        <v>1282</v>
      </c>
      <c r="K4756" t="s">
        <v>1305</v>
      </c>
      <c r="L4756" t="s">
        <v>1306</v>
      </c>
      <c r="M4756"/>
      <c r="N4756"/>
      <c r="O4756" t="s">
        <v>361</v>
      </c>
      <c r="P4756" t="s">
        <v>179</v>
      </c>
      <c r="Q4756" t="s">
        <v>97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-2.2058157253049062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>
        <v>0</v>
      </c>
      <c r="AJ4756">
        <v>0</v>
      </c>
      <c r="AK4756">
        <v>0</v>
      </c>
      <c r="AL4756">
        <v>0</v>
      </c>
      <c r="AM4756">
        <v>0</v>
      </c>
      <c r="AN4756">
        <v>0</v>
      </c>
      <c r="AO4756">
        <v>0</v>
      </c>
      <c r="AP4756">
        <v>0</v>
      </c>
      <c r="AQ4756">
        <v>0</v>
      </c>
      <c r="AR4756">
        <v>0</v>
      </c>
      <c r="AS4756">
        <v>0</v>
      </c>
      <c r="AT4756">
        <v>0</v>
      </c>
      <c r="AU4756">
        <v>0</v>
      </c>
    </row>
    <row r="4757" spans="1:47" ht="13.8" x14ac:dyDescent="0.25">
      <c r="A4757" s="2" t="str">
        <f t="shared" si="433"/>
        <v>CB7 Balanced PathwayUnited KingdomFuel SupplyFossil fuel supplyElectrificationAdditional capital expenditure</v>
      </c>
      <c r="B4757" t="str">
        <f t="shared" si="432"/>
        <v>CB7 Balanced Pathway</v>
      </c>
      <c r="C4757" t="s">
        <v>103</v>
      </c>
      <c r="D4757" t="s">
        <v>6</v>
      </c>
      <c r="E4757" t="s">
        <v>1270</v>
      </c>
      <c r="F4757" t="s">
        <v>95</v>
      </c>
      <c r="G4757" t="s">
        <v>1271</v>
      </c>
      <c r="H4757" t="s">
        <v>771</v>
      </c>
      <c r="I4757" t="s">
        <v>1296</v>
      </c>
      <c r="J4757" t="s">
        <v>326</v>
      </c>
      <c r="K4757" t="s">
        <v>1283</v>
      </c>
      <c r="L4757" t="s">
        <v>1284</v>
      </c>
      <c r="M4757"/>
      <c r="N4757"/>
      <c r="O4757" t="s">
        <v>361</v>
      </c>
      <c r="P4757" t="s">
        <v>179</v>
      </c>
      <c r="Q4757" t="s">
        <v>97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>
        <v>0</v>
      </c>
      <c r="AJ4757">
        <v>0</v>
      </c>
      <c r="AK4757">
        <v>13.167298171444351</v>
      </c>
      <c r="AL4757">
        <v>0</v>
      </c>
      <c r="AM4757">
        <v>0</v>
      </c>
      <c r="AN4757">
        <v>8.1057818766683845</v>
      </c>
      <c r="AO4757">
        <v>5.4338865947403328</v>
      </c>
      <c r="AP4757">
        <v>-0.31479566309664658</v>
      </c>
      <c r="AQ4757">
        <v>0</v>
      </c>
      <c r="AR4757">
        <v>0</v>
      </c>
      <c r="AS4757">
        <v>-0.62959132619329328</v>
      </c>
      <c r="AT4757">
        <v>-0.15739783154832329</v>
      </c>
      <c r="AU4757">
        <v>0</v>
      </c>
    </row>
    <row r="4758" spans="1:47" ht="13.8" x14ac:dyDescent="0.25">
      <c r="A4758" s="2" t="str">
        <f t="shared" si="433"/>
        <v>CB7 Balanced PathwayUnited KingdomFuel SupplyFossil fuel supplyElectrificationAdditional capital expenditure</v>
      </c>
      <c r="B4758" t="str">
        <f t="shared" si="432"/>
        <v>CB7 Balanced Pathway</v>
      </c>
      <c r="C4758" t="s">
        <v>103</v>
      </c>
      <c r="D4758" t="s">
        <v>6</v>
      </c>
      <c r="E4758" t="s">
        <v>1270</v>
      </c>
      <c r="F4758" t="s">
        <v>95</v>
      </c>
      <c r="G4758" t="s">
        <v>1271</v>
      </c>
      <c r="H4758" t="s">
        <v>771</v>
      </c>
      <c r="I4758" t="s">
        <v>1296</v>
      </c>
      <c r="J4758" t="s">
        <v>326</v>
      </c>
      <c r="K4758" t="s">
        <v>1273</v>
      </c>
      <c r="L4758" t="s">
        <v>1285</v>
      </c>
      <c r="M4758"/>
      <c r="N4758"/>
      <c r="O4758" t="s">
        <v>361</v>
      </c>
      <c r="P4758" t="s">
        <v>179</v>
      </c>
      <c r="Q4758" t="s">
        <v>97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21.443477966537628</v>
      </c>
      <c r="AB4758">
        <v>-1.733948833902538</v>
      </c>
      <c r="AC4758">
        <v>-1.38715906712203</v>
      </c>
      <c r="AD4758">
        <v>0</v>
      </c>
      <c r="AE4758">
        <v>0</v>
      </c>
      <c r="AF4758">
        <v>-1.38715906712203</v>
      </c>
      <c r="AG4758">
        <v>-2.725485963101657</v>
      </c>
      <c r="AH4758">
        <v>-1.0403693003415231</v>
      </c>
      <c r="AI4758">
        <v>0</v>
      </c>
      <c r="AJ4758">
        <v>0</v>
      </c>
      <c r="AK4758">
        <v>-1.0403693003415231</v>
      </c>
      <c r="AL4758">
        <v>-0.6935795335610152</v>
      </c>
      <c r="AM4758">
        <v>0</v>
      </c>
      <c r="AN4758">
        <v>0</v>
      </c>
      <c r="AO4758">
        <v>-4.8550567349271114</v>
      </c>
      <c r="AP4758">
        <v>-3.9777006012403469</v>
      </c>
      <c r="AQ4758">
        <v>-1.38715906712203</v>
      </c>
      <c r="AR4758">
        <v>0</v>
      </c>
      <c r="AS4758">
        <v>0</v>
      </c>
      <c r="AT4758">
        <v>0</v>
      </c>
      <c r="AU4758">
        <v>0</v>
      </c>
    </row>
    <row r="4759" spans="1:47" ht="13.8" x14ac:dyDescent="0.25">
      <c r="A4759" s="2" t="str">
        <f t="shared" si="433"/>
        <v>CB7 Balanced PathwayUnited KingdomFuel SupplyFossil fuel supplyElectrificationAdditional capital expenditure</v>
      </c>
      <c r="B4759" t="str">
        <f t="shared" si="432"/>
        <v>CB7 Balanced Pathway</v>
      </c>
      <c r="C4759" t="s">
        <v>103</v>
      </c>
      <c r="D4759" t="s">
        <v>6</v>
      </c>
      <c r="E4759" t="s">
        <v>1270</v>
      </c>
      <c r="F4759" t="s">
        <v>95</v>
      </c>
      <c r="G4759" t="s">
        <v>1271</v>
      </c>
      <c r="H4759" t="s">
        <v>771</v>
      </c>
      <c r="I4759" t="s">
        <v>1296</v>
      </c>
      <c r="J4759" t="s">
        <v>326</v>
      </c>
      <c r="K4759" t="s">
        <v>1305</v>
      </c>
      <c r="L4759" t="s">
        <v>1306</v>
      </c>
      <c r="M4759"/>
      <c r="N4759"/>
      <c r="O4759" t="s">
        <v>361</v>
      </c>
      <c r="P4759" t="s">
        <v>179</v>
      </c>
      <c r="Q4759" t="s">
        <v>97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  <c r="AI4759">
        <v>0</v>
      </c>
      <c r="AJ4759">
        <v>0</v>
      </c>
      <c r="AK4759">
        <v>0</v>
      </c>
      <c r="AL4759">
        <v>0</v>
      </c>
      <c r="AM4759">
        <v>0</v>
      </c>
      <c r="AN4759">
        <v>-2.273944295536432</v>
      </c>
      <c r="AO4759">
        <v>0</v>
      </c>
      <c r="AP4759">
        <v>-3.803569255501642</v>
      </c>
      <c r="AQ4759">
        <v>0</v>
      </c>
      <c r="AR4759">
        <v>0</v>
      </c>
      <c r="AS4759">
        <v>0</v>
      </c>
      <c r="AT4759">
        <v>0</v>
      </c>
      <c r="AU4759">
        <v>0</v>
      </c>
    </row>
    <row r="4760" spans="1:47" ht="13.8" x14ac:dyDescent="0.25">
      <c r="A4760" s="2" t="str">
        <f t="shared" si="433"/>
        <v>CB7 Balanced PathwayUnited KingdomFuel SupplyFossil fuel supplyReduced methane flaring and ventingAdditional capital expenditure</v>
      </c>
      <c r="B4760" t="str">
        <f t="shared" si="432"/>
        <v>CB7 Balanced Pathway</v>
      </c>
      <c r="C4760" t="s">
        <v>103</v>
      </c>
      <c r="D4760" t="s">
        <v>6</v>
      </c>
      <c r="E4760" t="s">
        <v>1288</v>
      </c>
      <c r="F4760" t="s">
        <v>95</v>
      </c>
      <c r="G4760" t="s">
        <v>1271</v>
      </c>
      <c r="H4760" t="s">
        <v>771</v>
      </c>
      <c r="I4760" t="s">
        <v>1296</v>
      </c>
      <c r="J4760" t="s">
        <v>1282</v>
      </c>
      <c r="K4760" t="s">
        <v>1289</v>
      </c>
      <c r="L4760" t="s">
        <v>1290</v>
      </c>
      <c r="M4760"/>
      <c r="N4760"/>
      <c r="O4760" t="s">
        <v>1291</v>
      </c>
      <c r="P4760" t="s">
        <v>179</v>
      </c>
      <c r="Q4760" t="s">
        <v>97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46.025065981548913</v>
      </c>
      <c r="X4760">
        <v>51.497040496357329</v>
      </c>
      <c r="Y4760">
        <v>0</v>
      </c>
      <c r="Z4760">
        <v>8.7879140512499898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>
        <v>0</v>
      </c>
      <c r="AK4760">
        <v>0</v>
      </c>
      <c r="AL4760">
        <v>0</v>
      </c>
      <c r="AM4760">
        <v>0</v>
      </c>
      <c r="AN4760">
        <v>0</v>
      </c>
      <c r="AO4760">
        <v>0</v>
      </c>
      <c r="AP4760">
        <v>0</v>
      </c>
      <c r="AQ4760">
        <v>46.025065981548913</v>
      </c>
      <c r="AR4760">
        <v>51.497040496357329</v>
      </c>
      <c r="AS4760">
        <v>0</v>
      </c>
      <c r="AT4760">
        <v>8.7879140512499898</v>
      </c>
      <c r="AU4760">
        <v>0</v>
      </c>
    </row>
    <row r="4761" spans="1:47" ht="13.8" x14ac:dyDescent="0.25">
      <c r="A4761" s="2" t="str">
        <f t="shared" si="433"/>
        <v>CB7 Balanced PathwayUnited KingdomFuel SupplyFossil fuel supplyReduced methane flaring and ventingAdditional capital expenditure</v>
      </c>
      <c r="B4761" t="str">
        <f t="shared" si="432"/>
        <v>CB7 Balanced Pathway</v>
      </c>
      <c r="C4761" t="s">
        <v>103</v>
      </c>
      <c r="D4761" t="s">
        <v>6</v>
      </c>
      <c r="E4761" t="s">
        <v>1288</v>
      </c>
      <c r="F4761" t="s">
        <v>95</v>
      </c>
      <c r="G4761" t="s">
        <v>1271</v>
      </c>
      <c r="H4761" t="s">
        <v>771</v>
      </c>
      <c r="I4761" t="s">
        <v>1296</v>
      </c>
      <c r="J4761" t="s">
        <v>1282</v>
      </c>
      <c r="K4761" t="s">
        <v>1292</v>
      </c>
      <c r="L4761" t="s">
        <v>1293</v>
      </c>
      <c r="M4761"/>
      <c r="N4761"/>
      <c r="O4761" t="s">
        <v>1291</v>
      </c>
      <c r="P4761" t="s">
        <v>179</v>
      </c>
      <c r="Q4761" t="s">
        <v>97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.53500350308322531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>
        <v>0</v>
      </c>
      <c r="AK4761">
        <v>0</v>
      </c>
      <c r="AL4761">
        <v>0</v>
      </c>
      <c r="AM4761">
        <v>0</v>
      </c>
      <c r="AN4761">
        <v>0</v>
      </c>
      <c r="AO4761">
        <v>0</v>
      </c>
      <c r="AP4761">
        <v>0</v>
      </c>
      <c r="AQ4761">
        <v>0</v>
      </c>
      <c r="AR4761">
        <v>0</v>
      </c>
      <c r="AS4761">
        <v>0</v>
      </c>
      <c r="AT4761">
        <v>0.53500350308322531</v>
      </c>
      <c r="AU4761">
        <v>0</v>
      </c>
    </row>
    <row r="4762" spans="1:47" ht="13.8" x14ac:dyDescent="0.25">
      <c r="A4762" s="2" t="str">
        <f t="shared" si="433"/>
        <v>CB7 Balanced PathwayUnited KingdomFuel SupplyFossil fuel supplyReduced methane flaring and ventingAdditional capital expenditure</v>
      </c>
      <c r="B4762" t="str">
        <f t="shared" si="432"/>
        <v>CB7 Balanced Pathway</v>
      </c>
      <c r="C4762" t="s">
        <v>103</v>
      </c>
      <c r="D4762" t="s">
        <v>6</v>
      </c>
      <c r="E4762" t="s">
        <v>1288</v>
      </c>
      <c r="F4762" t="s">
        <v>95</v>
      </c>
      <c r="G4762" t="s">
        <v>1271</v>
      </c>
      <c r="H4762" t="s">
        <v>771</v>
      </c>
      <c r="I4762" t="s">
        <v>1296</v>
      </c>
      <c r="J4762" t="s">
        <v>326</v>
      </c>
      <c r="K4762" t="s">
        <v>1289</v>
      </c>
      <c r="L4762" t="s">
        <v>1290</v>
      </c>
      <c r="M4762"/>
      <c r="N4762"/>
      <c r="O4762" t="s">
        <v>1291</v>
      </c>
      <c r="P4762" t="s">
        <v>179</v>
      </c>
      <c r="Q4762" t="s">
        <v>97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19.424931649883408</v>
      </c>
      <c r="Y4762">
        <v>35.291215356882617</v>
      </c>
      <c r="Z4762">
        <v>26.951549627827919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>
        <v>0</v>
      </c>
      <c r="AK4762">
        <v>0</v>
      </c>
      <c r="AL4762">
        <v>0</v>
      </c>
      <c r="AM4762">
        <v>0</v>
      </c>
      <c r="AN4762">
        <v>0</v>
      </c>
      <c r="AO4762">
        <v>0</v>
      </c>
      <c r="AP4762">
        <v>0</v>
      </c>
      <c r="AQ4762">
        <v>0</v>
      </c>
      <c r="AR4762">
        <v>19.424931649883408</v>
      </c>
      <c r="AS4762">
        <v>35.291215356882617</v>
      </c>
      <c r="AT4762">
        <v>26.951549627827919</v>
      </c>
      <c r="AU4762">
        <v>0</v>
      </c>
    </row>
    <row r="4763" spans="1:47" ht="13.8" x14ac:dyDescent="0.25">
      <c r="A4763" s="2" t="str">
        <f t="shared" si="433"/>
        <v>CB7 Balanced PathwayUnited KingdomFuel SupplyFossil fuel supplyReduced methane flaring and ventingAdditional capital expenditure</v>
      </c>
      <c r="B4763" t="str">
        <f t="shared" si="432"/>
        <v>CB7 Balanced Pathway</v>
      </c>
      <c r="C4763" t="s">
        <v>103</v>
      </c>
      <c r="D4763" t="s">
        <v>6</v>
      </c>
      <c r="E4763" t="s">
        <v>1288</v>
      </c>
      <c r="F4763" t="s">
        <v>95</v>
      </c>
      <c r="G4763" t="s">
        <v>1271</v>
      </c>
      <c r="H4763" t="s">
        <v>771</v>
      </c>
      <c r="I4763" t="s">
        <v>1296</v>
      </c>
      <c r="J4763" t="s">
        <v>326</v>
      </c>
      <c r="K4763" t="s">
        <v>1292</v>
      </c>
      <c r="L4763" t="s">
        <v>1293</v>
      </c>
      <c r="M4763"/>
      <c r="N4763"/>
      <c r="O4763" t="s">
        <v>1291</v>
      </c>
      <c r="P4763" t="s">
        <v>179</v>
      </c>
      <c r="Q4763" t="s">
        <v>97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.36522262477655321</v>
      </c>
      <c r="AA4763">
        <v>7.2646569959902069E-2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>
        <v>0</v>
      </c>
      <c r="AK4763">
        <v>0</v>
      </c>
      <c r="AL4763">
        <v>0</v>
      </c>
      <c r="AM4763">
        <v>0</v>
      </c>
      <c r="AN4763">
        <v>0</v>
      </c>
      <c r="AO4763">
        <v>0</v>
      </c>
      <c r="AP4763">
        <v>0</v>
      </c>
      <c r="AQ4763">
        <v>0</v>
      </c>
      <c r="AR4763">
        <v>0</v>
      </c>
      <c r="AS4763">
        <v>0</v>
      </c>
      <c r="AT4763">
        <v>0.36522262477655321</v>
      </c>
      <c r="AU4763">
        <v>7.2646569959902069E-2</v>
      </c>
    </row>
    <row r="4764" spans="1:47" ht="13.8" x14ac:dyDescent="0.25">
      <c r="A4764" s="2" t="str">
        <f t="shared" si="433"/>
        <v>CB7 Balanced PathwayUnited KingdomFuel SupplyFossil fuel supplyReduced methane leakageAdditional capital expenditure</v>
      </c>
      <c r="B4764" t="str">
        <f t="shared" si="432"/>
        <v>CB7 Balanced Pathway</v>
      </c>
      <c r="C4764" t="s">
        <v>103</v>
      </c>
      <c r="D4764" t="s">
        <v>6</v>
      </c>
      <c r="E4764" t="s">
        <v>1275</v>
      </c>
      <c r="F4764" t="s">
        <v>95</v>
      </c>
      <c r="G4764" t="s">
        <v>1271</v>
      </c>
      <c r="H4764" t="s">
        <v>771</v>
      </c>
      <c r="I4764" t="s">
        <v>1296</v>
      </c>
      <c r="J4764" t="s">
        <v>1282</v>
      </c>
      <c r="K4764" t="s">
        <v>1294</v>
      </c>
      <c r="L4764" t="s">
        <v>1280</v>
      </c>
      <c r="M4764"/>
      <c r="N4764"/>
      <c r="O4764" t="s">
        <v>1279</v>
      </c>
      <c r="P4764" t="s">
        <v>179</v>
      </c>
      <c r="Q4764" t="s">
        <v>97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>
        <v>0</v>
      </c>
      <c r="AK4764">
        <v>0</v>
      </c>
      <c r="AL4764">
        <v>0</v>
      </c>
      <c r="AM4764">
        <v>0</v>
      </c>
      <c r="AN4764">
        <v>0</v>
      </c>
      <c r="AO4764">
        <v>0</v>
      </c>
      <c r="AP4764">
        <v>0</v>
      </c>
      <c r="AQ4764">
        <v>0</v>
      </c>
      <c r="AR4764">
        <v>0</v>
      </c>
      <c r="AS4764">
        <v>0</v>
      </c>
      <c r="AT4764">
        <v>0</v>
      </c>
      <c r="AU4764">
        <v>0</v>
      </c>
    </row>
    <row r="4765" spans="1:47" ht="13.8" x14ac:dyDescent="0.25">
      <c r="A4765" s="2" t="str">
        <f t="shared" si="433"/>
        <v>CB7 Balanced PathwayUnited KingdomFuel SupplyFossil fuel supplyReduced methane leakageAdditional capital expenditure</v>
      </c>
      <c r="B4765" t="str">
        <f t="shared" si="432"/>
        <v>CB7 Balanced Pathway</v>
      </c>
      <c r="C4765" t="s">
        <v>103</v>
      </c>
      <c r="D4765" t="s">
        <v>6</v>
      </c>
      <c r="E4765" t="s">
        <v>1275</v>
      </c>
      <c r="F4765" t="s">
        <v>95</v>
      </c>
      <c r="G4765" t="s">
        <v>1271</v>
      </c>
      <c r="H4765" t="s">
        <v>771</v>
      </c>
      <c r="I4765" t="s">
        <v>1296</v>
      </c>
      <c r="J4765" t="s">
        <v>326</v>
      </c>
      <c r="K4765" t="s">
        <v>1294</v>
      </c>
      <c r="L4765" t="s">
        <v>1280</v>
      </c>
      <c r="M4765"/>
      <c r="N4765"/>
      <c r="O4765" t="s">
        <v>1279</v>
      </c>
      <c r="P4765" t="s">
        <v>179</v>
      </c>
      <c r="Q4765" t="s">
        <v>97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  <c r="AJ4765">
        <v>0</v>
      </c>
      <c r="AK4765">
        <v>0</v>
      </c>
      <c r="AL4765">
        <v>0</v>
      </c>
      <c r="AM4765">
        <v>0</v>
      </c>
      <c r="AN4765">
        <v>0</v>
      </c>
      <c r="AO4765">
        <v>0</v>
      </c>
      <c r="AP4765">
        <v>0</v>
      </c>
      <c r="AQ4765">
        <v>0</v>
      </c>
      <c r="AR4765">
        <v>0</v>
      </c>
      <c r="AS4765">
        <v>0</v>
      </c>
      <c r="AT4765">
        <v>0</v>
      </c>
      <c r="AU4765">
        <v>0</v>
      </c>
    </row>
    <row r="4766" spans="1:47" ht="13.8" x14ac:dyDescent="0.25">
      <c r="A4766" s="2" t="str">
        <f t="shared" si="433"/>
        <v>CB7 Balanced PathwayUnited KingdomFuel SupplyFossil fuel supplyCCSAdditional capital expenditure</v>
      </c>
      <c r="B4766" t="str">
        <f t="shared" si="432"/>
        <v>CB7 Balanced Pathway</v>
      </c>
      <c r="C4766" t="s">
        <v>103</v>
      </c>
      <c r="D4766" t="s">
        <v>6</v>
      </c>
      <c r="E4766" t="s">
        <v>1295</v>
      </c>
      <c r="F4766" t="s">
        <v>95</v>
      </c>
      <c r="G4766" t="s">
        <v>1271</v>
      </c>
      <c r="H4766" t="s">
        <v>771</v>
      </c>
      <c r="I4766" t="s">
        <v>1307</v>
      </c>
      <c r="J4766" t="s">
        <v>1282</v>
      </c>
      <c r="K4766" t="s">
        <v>1297</v>
      </c>
      <c r="L4766" t="s">
        <v>1308</v>
      </c>
      <c r="M4766"/>
      <c r="N4766"/>
      <c r="O4766" t="s">
        <v>327</v>
      </c>
      <c r="P4766" t="s">
        <v>179</v>
      </c>
      <c r="Q4766" t="s">
        <v>97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443.17309162730288</v>
      </c>
      <c r="AC4766">
        <v>0</v>
      </c>
      <c r="AD4766">
        <v>0</v>
      </c>
      <c r="AE4766">
        <v>0</v>
      </c>
      <c r="AF4766">
        <v>0</v>
      </c>
      <c r="AG4766">
        <v>230.4522531034516</v>
      </c>
      <c r="AH4766">
        <v>0</v>
      </c>
      <c r="AI4766">
        <v>0</v>
      </c>
      <c r="AJ4766">
        <v>0</v>
      </c>
      <c r="AK4766">
        <v>0</v>
      </c>
      <c r="AL4766">
        <v>0</v>
      </c>
      <c r="AM4766">
        <v>0</v>
      </c>
      <c r="AN4766">
        <v>0</v>
      </c>
      <c r="AO4766">
        <v>0</v>
      </c>
      <c r="AP4766">
        <v>0</v>
      </c>
      <c r="AQ4766">
        <v>0</v>
      </c>
      <c r="AR4766">
        <v>0</v>
      </c>
      <c r="AS4766">
        <v>0</v>
      </c>
      <c r="AT4766">
        <v>0</v>
      </c>
      <c r="AU4766">
        <v>0</v>
      </c>
    </row>
    <row r="4767" spans="1:47" ht="13.8" x14ac:dyDescent="0.25">
      <c r="A4767" s="2" t="str">
        <f t="shared" si="433"/>
        <v>CB7 Balanced PathwayUnited KingdomFuel SupplyFossil fuel supplyCCSAdditional capital expenditure</v>
      </c>
      <c r="B4767" t="str">
        <f t="shared" si="432"/>
        <v>CB7 Balanced Pathway</v>
      </c>
      <c r="C4767" t="s">
        <v>103</v>
      </c>
      <c r="D4767" t="s">
        <v>6</v>
      </c>
      <c r="E4767" t="s">
        <v>1295</v>
      </c>
      <c r="F4767" t="s">
        <v>95</v>
      </c>
      <c r="G4767" t="s">
        <v>1271</v>
      </c>
      <c r="H4767" t="s">
        <v>771</v>
      </c>
      <c r="I4767" t="s">
        <v>1307</v>
      </c>
      <c r="J4767" t="s">
        <v>1282</v>
      </c>
      <c r="K4767" t="s">
        <v>1309</v>
      </c>
      <c r="L4767" t="s">
        <v>1308</v>
      </c>
      <c r="M4767"/>
      <c r="N4767"/>
      <c r="O4767" t="s">
        <v>327</v>
      </c>
      <c r="P4767" t="s">
        <v>179</v>
      </c>
      <c r="Q4767" t="s">
        <v>97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230.26383931022909</v>
      </c>
      <c r="AD4767">
        <v>229.82292150088989</v>
      </c>
      <c r="AE4767">
        <v>0</v>
      </c>
      <c r="AF4767">
        <v>0</v>
      </c>
      <c r="AG4767">
        <v>0</v>
      </c>
      <c r="AH4767">
        <v>242.8323969241315</v>
      </c>
      <c r="AI4767">
        <v>0</v>
      </c>
      <c r="AJ4767">
        <v>0</v>
      </c>
      <c r="AK4767">
        <v>0</v>
      </c>
      <c r="AL4767">
        <v>0</v>
      </c>
      <c r="AM4767">
        <v>0</v>
      </c>
      <c r="AN4767">
        <v>0</v>
      </c>
      <c r="AO4767">
        <v>0</v>
      </c>
      <c r="AP4767">
        <v>0</v>
      </c>
      <c r="AQ4767">
        <v>0</v>
      </c>
      <c r="AR4767">
        <v>0</v>
      </c>
      <c r="AS4767">
        <v>0</v>
      </c>
      <c r="AT4767">
        <v>0</v>
      </c>
      <c r="AU4767">
        <v>0</v>
      </c>
    </row>
    <row r="4768" spans="1:47" ht="13.8" x14ac:dyDescent="0.25">
      <c r="A4768" s="2" t="str">
        <f t="shared" si="433"/>
        <v>CB7 Balanced PathwayUnited KingdomFuel SupplyFossil fuel supplyCCSAdditional capital expenditure</v>
      </c>
      <c r="B4768" t="str">
        <f t="shared" si="432"/>
        <v>CB7 Balanced Pathway</v>
      </c>
      <c r="C4768" t="s">
        <v>103</v>
      </c>
      <c r="D4768" t="s">
        <v>6</v>
      </c>
      <c r="E4768" t="s">
        <v>1295</v>
      </c>
      <c r="F4768" t="s">
        <v>95</v>
      </c>
      <c r="G4768" t="s">
        <v>1271</v>
      </c>
      <c r="H4768" t="s">
        <v>771</v>
      </c>
      <c r="I4768" t="s">
        <v>1307</v>
      </c>
      <c r="J4768" t="s">
        <v>1282</v>
      </c>
      <c r="K4768" t="s">
        <v>1310</v>
      </c>
      <c r="L4768" t="s">
        <v>1311</v>
      </c>
      <c r="M4768"/>
      <c r="N4768"/>
      <c r="O4768" t="s">
        <v>327</v>
      </c>
      <c r="P4768" t="s">
        <v>179</v>
      </c>
      <c r="Q4768" t="s">
        <v>97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339.11569380233539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>
        <v>0</v>
      </c>
      <c r="AK4768">
        <v>0</v>
      </c>
      <c r="AL4768">
        <v>0</v>
      </c>
      <c r="AM4768">
        <v>0</v>
      </c>
      <c r="AN4768">
        <v>0</v>
      </c>
      <c r="AO4768">
        <v>0</v>
      </c>
      <c r="AP4768">
        <v>0</v>
      </c>
      <c r="AQ4768">
        <v>0</v>
      </c>
      <c r="AR4768">
        <v>0</v>
      </c>
      <c r="AS4768">
        <v>0</v>
      </c>
      <c r="AT4768">
        <v>0</v>
      </c>
      <c r="AU4768">
        <v>0</v>
      </c>
    </row>
    <row r="4769" spans="1:47" ht="13.8" x14ac:dyDescent="0.25">
      <c r="A4769" s="2" t="str">
        <f t="shared" si="433"/>
        <v>CB7 Balanced PathwayUnited KingdomFuel SupplyFossil fuel supplyCCSAdditional capital expenditure</v>
      </c>
      <c r="B4769" t="str">
        <f t="shared" si="432"/>
        <v>CB7 Balanced Pathway</v>
      </c>
      <c r="C4769" t="s">
        <v>103</v>
      </c>
      <c r="D4769" t="s">
        <v>6</v>
      </c>
      <c r="E4769" t="s">
        <v>1295</v>
      </c>
      <c r="F4769" t="s">
        <v>95</v>
      </c>
      <c r="G4769" t="s">
        <v>1271</v>
      </c>
      <c r="H4769" t="s">
        <v>771</v>
      </c>
      <c r="I4769" t="s">
        <v>1307</v>
      </c>
      <c r="J4769" t="s">
        <v>1282</v>
      </c>
      <c r="K4769" t="s">
        <v>1310</v>
      </c>
      <c r="L4769" t="s">
        <v>1308</v>
      </c>
      <c r="M4769"/>
      <c r="N4769"/>
      <c r="O4769" t="s">
        <v>327</v>
      </c>
      <c r="P4769" t="s">
        <v>179</v>
      </c>
      <c r="Q4769" t="s">
        <v>97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364.47783169367523</v>
      </c>
      <c r="AB4769">
        <v>0</v>
      </c>
      <c r="AC4769">
        <v>0</v>
      </c>
      <c r="AD4769">
        <v>0</v>
      </c>
      <c r="AE4769">
        <v>0</v>
      </c>
      <c r="AF4769">
        <v>371.56416045109933</v>
      </c>
      <c r="AG4769">
        <v>0</v>
      </c>
      <c r="AH4769">
        <v>0</v>
      </c>
      <c r="AI4769">
        <v>0</v>
      </c>
      <c r="AJ4769">
        <v>0</v>
      </c>
      <c r="AK4769">
        <v>0</v>
      </c>
      <c r="AL4769">
        <v>0</v>
      </c>
      <c r="AM4769">
        <v>0</v>
      </c>
      <c r="AN4769">
        <v>0</v>
      </c>
      <c r="AO4769">
        <v>0</v>
      </c>
      <c r="AP4769">
        <v>0</v>
      </c>
      <c r="AQ4769">
        <v>0</v>
      </c>
      <c r="AR4769">
        <v>0</v>
      </c>
      <c r="AS4769">
        <v>0</v>
      </c>
      <c r="AT4769">
        <v>0</v>
      </c>
      <c r="AU4769">
        <v>0</v>
      </c>
    </row>
    <row r="4770" spans="1:47" ht="13.8" x14ac:dyDescent="0.25">
      <c r="A4770" s="2" t="str">
        <f t="shared" si="433"/>
        <v>CB7 Balanced PathwayUnited KingdomFuel SupplyFossil fuel supplyCCSAdditional capital expenditure</v>
      </c>
      <c r="B4770" t="str">
        <f t="shared" si="432"/>
        <v>CB7 Balanced Pathway</v>
      </c>
      <c r="C4770" t="s">
        <v>103</v>
      </c>
      <c r="D4770" t="s">
        <v>6</v>
      </c>
      <c r="E4770" t="s">
        <v>1295</v>
      </c>
      <c r="F4770" t="s">
        <v>95</v>
      </c>
      <c r="G4770" t="s">
        <v>1271</v>
      </c>
      <c r="H4770" t="s">
        <v>771</v>
      </c>
      <c r="I4770" t="s">
        <v>1307</v>
      </c>
      <c r="J4770" t="s">
        <v>1282</v>
      </c>
      <c r="K4770" t="s">
        <v>1312</v>
      </c>
      <c r="L4770" t="s">
        <v>1311</v>
      </c>
      <c r="M4770"/>
      <c r="N4770"/>
      <c r="O4770" t="s">
        <v>327</v>
      </c>
      <c r="P4770" t="s">
        <v>179</v>
      </c>
      <c r="Q4770" t="s">
        <v>97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240.4382915825831</v>
      </c>
      <c r="AB4770">
        <v>0</v>
      </c>
      <c r="AC4770">
        <v>237.73107141620159</v>
      </c>
      <c r="AD4770">
        <v>0</v>
      </c>
      <c r="AE4770">
        <v>0</v>
      </c>
      <c r="AF4770">
        <v>0</v>
      </c>
      <c r="AG4770">
        <v>250.32428657757859</v>
      </c>
      <c r="AH4770">
        <v>0</v>
      </c>
      <c r="AI4770">
        <v>0</v>
      </c>
      <c r="AJ4770">
        <v>0</v>
      </c>
      <c r="AK4770">
        <v>0</v>
      </c>
      <c r="AL4770">
        <v>0</v>
      </c>
      <c r="AM4770">
        <v>0</v>
      </c>
      <c r="AN4770">
        <v>0</v>
      </c>
      <c r="AO4770">
        <v>0</v>
      </c>
      <c r="AP4770">
        <v>0</v>
      </c>
      <c r="AQ4770">
        <v>0</v>
      </c>
      <c r="AR4770">
        <v>0</v>
      </c>
      <c r="AS4770">
        <v>0</v>
      </c>
      <c r="AT4770">
        <v>0</v>
      </c>
      <c r="AU4770">
        <v>0</v>
      </c>
    </row>
    <row r="4771" spans="1:47" ht="13.8" x14ac:dyDescent="0.25">
      <c r="A4771" s="2" t="str">
        <f t="shared" si="433"/>
        <v>CB7 Balanced PathwayUnited KingdomFuel SupplyFossil fuel supplyCCSAdditional capital expenditure</v>
      </c>
      <c r="B4771" t="str">
        <f t="shared" si="432"/>
        <v>CB7 Balanced Pathway</v>
      </c>
      <c r="C4771" t="s">
        <v>103</v>
      </c>
      <c r="D4771" t="s">
        <v>6</v>
      </c>
      <c r="E4771" t="s">
        <v>1295</v>
      </c>
      <c r="F4771" t="s">
        <v>95</v>
      </c>
      <c r="G4771" t="s">
        <v>1271</v>
      </c>
      <c r="H4771" t="s">
        <v>771</v>
      </c>
      <c r="I4771" t="s">
        <v>1307</v>
      </c>
      <c r="J4771" t="s">
        <v>1282</v>
      </c>
      <c r="K4771" t="s">
        <v>1313</v>
      </c>
      <c r="L4771" t="s">
        <v>1311</v>
      </c>
      <c r="M4771"/>
      <c r="N4771"/>
      <c r="O4771" t="s">
        <v>327</v>
      </c>
      <c r="P4771" t="s">
        <v>179</v>
      </c>
      <c r="Q4771" t="s">
        <v>97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9.7857886031975614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5.1688464938352867</v>
      </c>
      <c r="AG4771">
        <v>0</v>
      </c>
      <c r="AH4771">
        <v>0</v>
      </c>
      <c r="AI4771">
        <v>0</v>
      </c>
      <c r="AJ4771">
        <v>0</v>
      </c>
      <c r="AK4771">
        <v>0</v>
      </c>
      <c r="AL4771">
        <v>0</v>
      </c>
      <c r="AM4771">
        <v>0</v>
      </c>
      <c r="AN4771">
        <v>0</v>
      </c>
      <c r="AO4771">
        <v>0</v>
      </c>
      <c r="AP4771">
        <v>0</v>
      </c>
      <c r="AQ4771">
        <v>0</v>
      </c>
      <c r="AR4771">
        <v>0</v>
      </c>
      <c r="AS4771">
        <v>0</v>
      </c>
      <c r="AT4771">
        <v>0</v>
      </c>
      <c r="AU4771">
        <v>0</v>
      </c>
    </row>
    <row r="4772" spans="1:47" ht="13.8" x14ac:dyDescent="0.25">
      <c r="A4772" s="2" t="str">
        <f t="shared" si="433"/>
        <v>CB7 Balanced PathwayUnited KingdomFuel SupplyFossil fuel supplyCCSAdditional capital expenditure</v>
      </c>
      <c r="B4772" t="str">
        <f t="shared" si="432"/>
        <v>CB7 Balanced Pathway</v>
      </c>
      <c r="C4772" t="s">
        <v>103</v>
      </c>
      <c r="D4772" t="s">
        <v>6</v>
      </c>
      <c r="E4772" t="s">
        <v>1295</v>
      </c>
      <c r="F4772" t="s">
        <v>95</v>
      </c>
      <c r="G4772" t="s">
        <v>1271</v>
      </c>
      <c r="H4772" t="s">
        <v>771</v>
      </c>
      <c r="I4772" t="s">
        <v>1314</v>
      </c>
      <c r="J4772" t="s">
        <v>1282</v>
      </c>
      <c r="K4772" t="s">
        <v>1315</v>
      </c>
      <c r="L4772" t="s">
        <v>1316</v>
      </c>
      <c r="M4772"/>
      <c r="N4772"/>
      <c r="O4772" t="s">
        <v>327</v>
      </c>
      <c r="P4772" t="s">
        <v>179</v>
      </c>
      <c r="Q4772" t="s">
        <v>97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3.0757153531617809</v>
      </c>
      <c r="AG4772">
        <v>0</v>
      </c>
      <c r="AH4772">
        <v>0</v>
      </c>
      <c r="AI4772">
        <v>0</v>
      </c>
      <c r="AJ4772">
        <v>0</v>
      </c>
      <c r="AK4772">
        <v>0</v>
      </c>
      <c r="AL4772">
        <v>0</v>
      </c>
      <c r="AM4772">
        <v>0</v>
      </c>
      <c r="AN4772">
        <v>0</v>
      </c>
      <c r="AO4772">
        <v>0</v>
      </c>
      <c r="AP4772">
        <v>0</v>
      </c>
      <c r="AQ4772">
        <v>0</v>
      </c>
      <c r="AR4772">
        <v>0</v>
      </c>
      <c r="AS4772">
        <v>0</v>
      </c>
      <c r="AT4772">
        <v>0</v>
      </c>
      <c r="AU4772">
        <v>3.0757153531617809</v>
      </c>
    </row>
    <row r="4773" spans="1:47" ht="13.8" x14ac:dyDescent="0.25">
      <c r="A4773" s="2" t="str">
        <f t="shared" si="433"/>
        <v>CB7 Balanced PathwayUnited KingdomFuel SupplyFossil fuel supplyCCSAdditional capital expenditure</v>
      </c>
      <c r="B4773" t="str">
        <f t="shared" si="432"/>
        <v>CB7 Balanced Pathway</v>
      </c>
      <c r="C4773" t="s">
        <v>103</v>
      </c>
      <c r="D4773" t="s">
        <v>6</v>
      </c>
      <c r="E4773" t="s">
        <v>1295</v>
      </c>
      <c r="F4773" t="s">
        <v>95</v>
      </c>
      <c r="G4773" t="s">
        <v>1271</v>
      </c>
      <c r="H4773" t="s">
        <v>771</v>
      </c>
      <c r="I4773" t="s">
        <v>1314</v>
      </c>
      <c r="J4773" t="s">
        <v>326</v>
      </c>
      <c r="K4773" t="s">
        <v>1315</v>
      </c>
      <c r="L4773" t="s">
        <v>1316</v>
      </c>
      <c r="M4773"/>
      <c r="N4773"/>
      <c r="O4773" t="s">
        <v>327</v>
      </c>
      <c r="P4773" t="s">
        <v>179</v>
      </c>
      <c r="Q4773" t="s">
        <v>97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J4773">
        <v>0</v>
      </c>
      <c r="AK4773">
        <v>25.24930332677862</v>
      </c>
      <c r="AL4773">
        <v>0</v>
      </c>
      <c r="AM4773">
        <v>0</v>
      </c>
      <c r="AN4773">
        <v>0</v>
      </c>
      <c r="AO4773">
        <v>0</v>
      </c>
      <c r="AP4773">
        <v>0</v>
      </c>
      <c r="AQ4773">
        <v>15.619087279101571</v>
      </c>
      <c r="AR4773">
        <v>14.947514676439051</v>
      </c>
      <c r="AS4773">
        <v>15.02243755422605</v>
      </c>
      <c r="AT4773">
        <v>0</v>
      </c>
      <c r="AU4773">
        <v>0</v>
      </c>
    </row>
    <row r="4774" spans="1:47" ht="13.8" x14ac:dyDescent="0.25">
      <c r="A4774" s="2" t="str">
        <f t="shared" si="433"/>
        <v>CB7 Balanced PathwayScotlandFuel SupplyFossil fuel supplyReduced methane leakageAdditional capital expenditure</v>
      </c>
      <c r="B4774" t="str">
        <f t="shared" si="432"/>
        <v>CB7 Balanced Pathway</v>
      </c>
      <c r="C4774" t="s">
        <v>103</v>
      </c>
      <c r="D4774" t="s">
        <v>6</v>
      </c>
      <c r="E4774" t="s">
        <v>1275</v>
      </c>
      <c r="F4774" t="s">
        <v>1241</v>
      </c>
      <c r="G4774" t="s">
        <v>1271</v>
      </c>
      <c r="H4774" t="s">
        <v>771</v>
      </c>
      <c r="I4774" t="s">
        <v>1276</v>
      </c>
      <c r="J4774" t="s">
        <v>326</v>
      </c>
      <c r="K4774" t="s">
        <v>1277</v>
      </c>
      <c r="L4774" t="s">
        <v>1280</v>
      </c>
      <c r="M4774"/>
      <c r="N4774"/>
      <c r="O4774" t="s">
        <v>1279</v>
      </c>
      <c r="P4774" t="s">
        <v>179</v>
      </c>
      <c r="Q4774" t="s">
        <v>97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  <c r="AJ4774">
        <v>0</v>
      </c>
      <c r="AK4774">
        <v>0</v>
      </c>
      <c r="AL4774">
        <v>0</v>
      </c>
      <c r="AM4774">
        <v>0</v>
      </c>
      <c r="AN4774">
        <v>0</v>
      </c>
      <c r="AO4774">
        <v>0</v>
      </c>
      <c r="AP4774">
        <v>0</v>
      </c>
      <c r="AQ4774">
        <v>0</v>
      </c>
      <c r="AR4774">
        <v>0</v>
      </c>
      <c r="AS4774">
        <v>0</v>
      </c>
      <c r="AT4774">
        <v>0</v>
      </c>
      <c r="AU4774">
        <v>0</v>
      </c>
    </row>
    <row r="4775" spans="1:47" ht="13.8" x14ac:dyDescent="0.25">
      <c r="A4775" s="2" t="str">
        <f t="shared" si="433"/>
        <v>CB7 Balanced PathwayScotlandFuel SupplyFossil fuel supplyElectrificationAdditional capital expenditure</v>
      </c>
      <c r="B4775" t="str">
        <f t="shared" si="432"/>
        <v>CB7 Balanced Pathway</v>
      </c>
      <c r="C4775" t="s">
        <v>103</v>
      </c>
      <c r="D4775" t="s">
        <v>6</v>
      </c>
      <c r="E4775" t="s">
        <v>1270</v>
      </c>
      <c r="F4775" t="s">
        <v>1241</v>
      </c>
      <c r="G4775" t="s">
        <v>1271</v>
      </c>
      <c r="H4775" t="s">
        <v>771</v>
      </c>
      <c r="I4775" t="s">
        <v>1281</v>
      </c>
      <c r="J4775" t="s">
        <v>1282</v>
      </c>
      <c r="K4775" t="s">
        <v>1283</v>
      </c>
      <c r="L4775" t="s">
        <v>1284</v>
      </c>
      <c r="M4775"/>
      <c r="N4775"/>
      <c r="O4775" t="s">
        <v>361</v>
      </c>
      <c r="P4775" t="s">
        <v>179</v>
      </c>
      <c r="Q4775" t="s">
        <v>97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5.1037871041747698</v>
      </c>
      <c r="AL4775">
        <v>0</v>
      </c>
      <c r="AM4775">
        <v>0</v>
      </c>
      <c r="AN4775">
        <v>13.01988128178116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0</v>
      </c>
    </row>
    <row r="4776" spans="1:47" ht="13.8" x14ac:dyDescent="0.25">
      <c r="A4776" s="2" t="str">
        <f t="shared" si="433"/>
        <v>CB7 Balanced PathwayScotlandFuel SupplyFossil fuel supplyElectrificationAdditional capital expenditure</v>
      </c>
      <c r="B4776" t="str">
        <f t="shared" si="432"/>
        <v>CB7 Balanced Pathway</v>
      </c>
      <c r="C4776" t="s">
        <v>103</v>
      </c>
      <c r="D4776" t="s">
        <v>6</v>
      </c>
      <c r="E4776" t="s">
        <v>1270</v>
      </c>
      <c r="F4776" t="s">
        <v>1241</v>
      </c>
      <c r="G4776" t="s">
        <v>1271</v>
      </c>
      <c r="H4776" t="s">
        <v>771</v>
      </c>
      <c r="I4776" t="s">
        <v>1281</v>
      </c>
      <c r="J4776" t="s">
        <v>326</v>
      </c>
      <c r="K4776" t="s">
        <v>1283</v>
      </c>
      <c r="L4776" t="s">
        <v>1284</v>
      </c>
      <c r="M4776"/>
      <c r="N4776"/>
      <c r="O4776" t="s">
        <v>361</v>
      </c>
      <c r="P4776" t="s">
        <v>179</v>
      </c>
      <c r="Q4776" t="s">
        <v>97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  <c r="AJ4776">
        <v>0</v>
      </c>
      <c r="AK4776">
        <v>0</v>
      </c>
      <c r="AL4776">
        <v>6.6188451681403846</v>
      </c>
      <c r="AM4776">
        <v>4.8469787313853132</v>
      </c>
      <c r="AN4776">
        <v>0</v>
      </c>
      <c r="AO4776">
        <v>3.5660737003085869</v>
      </c>
      <c r="AP4776">
        <v>0</v>
      </c>
      <c r="AQ4776">
        <v>0.77161325797862568</v>
      </c>
      <c r="AR4776">
        <v>0</v>
      </c>
      <c r="AS4776">
        <v>0</v>
      </c>
      <c r="AT4776">
        <v>0</v>
      </c>
      <c r="AU4776">
        <v>-0.98953342981354764</v>
      </c>
    </row>
    <row r="4777" spans="1:47" ht="13.8" x14ac:dyDescent="0.25">
      <c r="A4777" s="2" t="str">
        <f t="shared" si="433"/>
        <v>CB7 Balanced PathwayScotlandFuel SupplyFossil fuel supplyElectrificationAdditional capital expenditure</v>
      </c>
      <c r="B4777" t="str">
        <f t="shared" si="432"/>
        <v>CB7 Balanced Pathway</v>
      </c>
      <c r="C4777" t="s">
        <v>103</v>
      </c>
      <c r="D4777" t="s">
        <v>6</v>
      </c>
      <c r="E4777" t="s">
        <v>1270</v>
      </c>
      <c r="F4777" t="s">
        <v>1241</v>
      </c>
      <c r="G4777" t="s">
        <v>1271</v>
      </c>
      <c r="H4777" t="s">
        <v>771</v>
      </c>
      <c r="I4777" t="s">
        <v>1281</v>
      </c>
      <c r="J4777" t="s">
        <v>326</v>
      </c>
      <c r="K4777" t="s">
        <v>1273</v>
      </c>
      <c r="L4777" t="s">
        <v>1285</v>
      </c>
      <c r="M4777"/>
      <c r="N4777"/>
      <c r="O4777" t="s">
        <v>361</v>
      </c>
      <c r="P4777" t="s">
        <v>179</v>
      </c>
      <c r="Q4777" t="s">
        <v>97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-2.2720130445526569E-3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1.7303848920658901E-4</v>
      </c>
      <c r="AS4777">
        <v>0</v>
      </c>
      <c r="AT4777">
        <v>0</v>
      </c>
      <c r="AU4777">
        <v>0</v>
      </c>
    </row>
    <row r="4778" spans="1:47" ht="13.8" x14ac:dyDescent="0.25">
      <c r="A4778" s="2" t="str">
        <f t="shared" si="433"/>
        <v>CB7 Balanced PathwayScotlandFuel SupplyFossil fuel supplyReduced methane flaring and ventingAdditional capital expenditure</v>
      </c>
      <c r="B4778" t="str">
        <f t="shared" si="432"/>
        <v>CB7 Balanced Pathway</v>
      </c>
      <c r="C4778" t="s">
        <v>103</v>
      </c>
      <c r="D4778" t="s">
        <v>6</v>
      </c>
      <c r="E4778" t="s">
        <v>1288</v>
      </c>
      <c r="F4778" t="s">
        <v>1241</v>
      </c>
      <c r="G4778" t="s">
        <v>1271</v>
      </c>
      <c r="H4778" t="s">
        <v>771</v>
      </c>
      <c r="I4778" t="s">
        <v>1281</v>
      </c>
      <c r="J4778" t="s">
        <v>326</v>
      </c>
      <c r="K4778" t="s">
        <v>1289</v>
      </c>
      <c r="L4778" t="s">
        <v>1290</v>
      </c>
      <c r="M4778"/>
      <c r="N4778"/>
      <c r="O4778" t="s">
        <v>1291</v>
      </c>
      <c r="P4778" t="s">
        <v>179</v>
      </c>
      <c r="Q4778" t="s">
        <v>97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7.8237097472579826E-6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0</v>
      </c>
      <c r="AO4778">
        <v>0</v>
      </c>
      <c r="AP4778">
        <v>0</v>
      </c>
      <c r="AQ4778">
        <v>0</v>
      </c>
      <c r="AR4778">
        <v>7.8237097472579826E-6</v>
      </c>
      <c r="AS4778">
        <v>0</v>
      </c>
      <c r="AT4778">
        <v>0</v>
      </c>
      <c r="AU4778">
        <v>0</v>
      </c>
    </row>
    <row r="4779" spans="1:47" ht="13.8" x14ac:dyDescent="0.25">
      <c r="A4779" s="2" t="str">
        <f t="shared" si="433"/>
        <v>CB7 Balanced PathwayScotlandFuel SupplyFossil fuel supplyReduced methane flaring and ventingAdditional capital expenditure</v>
      </c>
      <c r="B4779" t="str">
        <f t="shared" si="432"/>
        <v>CB7 Balanced Pathway</v>
      </c>
      <c r="C4779" t="s">
        <v>103</v>
      </c>
      <c r="D4779" t="s">
        <v>6</v>
      </c>
      <c r="E4779" t="s">
        <v>1288</v>
      </c>
      <c r="F4779" t="s">
        <v>1241</v>
      </c>
      <c r="G4779" t="s">
        <v>1271</v>
      </c>
      <c r="H4779" t="s">
        <v>771</v>
      </c>
      <c r="I4779" t="s">
        <v>1281</v>
      </c>
      <c r="J4779" t="s">
        <v>326</v>
      </c>
      <c r="K4779" t="s">
        <v>1292</v>
      </c>
      <c r="L4779" t="s">
        <v>1293</v>
      </c>
      <c r="M4779"/>
      <c r="N4779"/>
      <c r="O4779" t="s">
        <v>1291</v>
      </c>
      <c r="P4779" t="s">
        <v>179</v>
      </c>
      <c r="Q4779" t="s">
        <v>97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  <c r="AJ4779">
        <v>0</v>
      </c>
      <c r="AK4779">
        <v>0</v>
      </c>
      <c r="AL4779">
        <v>0</v>
      </c>
      <c r="AM4779">
        <v>0</v>
      </c>
      <c r="AN4779">
        <v>0</v>
      </c>
      <c r="AO4779">
        <v>0</v>
      </c>
      <c r="AP4779">
        <v>2.1784668827836151E-7</v>
      </c>
      <c r="AQ4779">
        <v>0</v>
      </c>
      <c r="AR4779">
        <v>0</v>
      </c>
      <c r="AS4779">
        <v>0</v>
      </c>
      <c r="AT4779">
        <v>0</v>
      </c>
      <c r="AU4779">
        <v>0</v>
      </c>
    </row>
    <row r="4780" spans="1:47" ht="13.8" x14ac:dyDescent="0.25">
      <c r="A4780" s="2" t="str">
        <f t="shared" si="433"/>
        <v>CB7 Balanced PathwayScotlandFuel SupplyFossil fuel supplyCCSAdditional capital expenditure</v>
      </c>
      <c r="B4780" t="str">
        <f t="shared" si="432"/>
        <v>CB7 Balanced Pathway</v>
      </c>
      <c r="C4780" t="s">
        <v>103</v>
      </c>
      <c r="D4780" t="s">
        <v>6</v>
      </c>
      <c r="E4780" t="s">
        <v>1295</v>
      </c>
      <c r="F4780" t="s">
        <v>1241</v>
      </c>
      <c r="G4780" t="s">
        <v>1271</v>
      </c>
      <c r="H4780" t="s">
        <v>771</v>
      </c>
      <c r="I4780" t="s">
        <v>1296</v>
      </c>
      <c r="J4780" t="s">
        <v>326</v>
      </c>
      <c r="K4780" t="s">
        <v>1299</v>
      </c>
      <c r="L4780" t="s">
        <v>1300</v>
      </c>
      <c r="M4780"/>
      <c r="N4780"/>
      <c r="O4780" t="s">
        <v>327</v>
      </c>
      <c r="P4780" t="s">
        <v>179</v>
      </c>
      <c r="Q4780" t="s">
        <v>97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>
        <v>0</v>
      </c>
      <c r="AK4780">
        <v>0.26273136247460038</v>
      </c>
      <c r="AL4780">
        <v>0</v>
      </c>
      <c r="AM4780">
        <v>0</v>
      </c>
      <c r="AN4780">
        <v>0</v>
      </c>
      <c r="AO4780">
        <v>0</v>
      </c>
      <c r="AP4780">
        <v>0</v>
      </c>
      <c r="AQ4780">
        <v>0</v>
      </c>
      <c r="AR4780">
        <v>0</v>
      </c>
      <c r="AS4780">
        <v>0</v>
      </c>
      <c r="AT4780">
        <v>0</v>
      </c>
      <c r="AU4780">
        <v>0</v>
      </c>
    </row>
    <row r="4781" spans="1:47" ht="13.8" x14ac:dyDescent="0.25">
      <c r="A4781" s="2" t="str">
        <f t="shared" si="433"/>
        <v>CB7 Balanced PathwayScotlandFuel SupplyFossil fuel supplyElectrificationAdditional capital expenditure</v>
      </c>
      <c r="B4781" t="str">
        <f t="shared" si="432"/>
        <v>CB7 Balanced Pathway</v>
      </c>
      <c r="C4781" t="s">
        <v>103</v>
      </c>
      <c r="D4781" t="s">
        <v>6</v>
      </c>
      <c r="E4781" t="s">
        <v>1270</v>
      </c>
      <c r="F4781" t="s">
        <v>1241</v>
      </c>
      <c r="G4781" t="s">
        <v>1271</v>
      </c>
      <c r="H4781" t="s">
        <v>771</v>
      </c>
      <c r="I4781" t="s">
        <v>1296</v>
      </c>
      <c r="J4781" t="s">
        <v>1282</v>
      </c>
      <c r="K4781" t="s">
        <v>1297</v>
      </c>
      <c r="L4781" t="s">
        <v>1301</v>
      </c>
      <c r="M4781"/>
      <c r="N4781"/>
      <c r="O4781" t="s">
        <v>361</v>
      </c>
      <c r="P4781" t="s">
        <v>179</v>
      </c>
      <c r="Q4781" t="s">
        <v>97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71.099147174253503</v>
      </c>
      <c r="Z4781">
        <v>17.524912383533682</v>
      </c>
      <c r="AA4781">
        <v>28.096538777777511</v>
      </c>
      <c r="AB4781">
        <v>13.82795601800478</v>
      </c>
      <c r="AC4781">
        <v>0</v>
      </c>
      <c r="AD4781">
        <v>0</v>
      </c>
      <c r="AE4781">
        <v>0</v>
      </c>
      <c r="AF4781">
        <v>-1.3522893183113289</v>
      </c>
      <c r="AG4781">
        <v>0</v>
      </c>
      <c r="AH4781">
        <v>0</v>
      </c>
      <c r="AI4781">
        <v>0</v>
      </c>
      <c r="AJ4781">
        <v>0</v>
      </c>
      <c r="AK4781">
        <v>0</v>
      </c>
      <c r="AL4781">
        <v>0</v>
      </c>
      <c r="AM4781">
        <v>0</v>
      </c>
      <c r="AN4781">
        <v>0</v>
      </c>
      <c r="AO4781">
        <v>-4.1586590583441714</v>
      </c>
      <c r="AP4781">
        <v>0</v>
      </c>
      <c r="AQ4781">
        <v>0</v>
      </c>
      <c r="AR4781">
        <v>-1.9165169912943441</v>
      </c>
      <c r="AS4781">
        <v>65.885629020264886</v>
      </c>
      <c r="AT4781">
        <v>17.242434195534258</v>
      </c>
      <c r="AU4781">
        <v>25.583194690196301</v>
      </c>
    </row>
    <row r="4782" spans="1:47" ht="13.8" x14ac:dyDescent="0.25">
      <c r="A4782" s="2" t="str">
        <f t="shared" si="433"/>
        <v>CB7 Balanced PathwayScotlandFuel SupplyFossil fuel supplyElectrificationAdditional capital expenditure</v>
      </c>
      <c r="B4782" t="str">
        <f t="shared" si="432"/>
        <v>CB7 Balanced Pathway</v>
      </c>
      <c r="C4782" t="s">
        <v>103</v>
      </c>
      <c r="D4782" t="s">
        <v>6</v>
      </c>
      <c r="E4782" t="s">
        <v>1270</v>
      </c>
      <c r="F4782" t="s">
        <v>1241</v>
      </c>
      <c r="G4782" t="s">
        <v>1271</v>
      </c>
      <c r="H4782" t="s">
        <v>771</v>
      </c>
      <c r="I4782" t="s">
        <v>1296</v>
      </c>
      <c r="J4782" t="s">
        <v>1282</v>
      </c>
      <c r="K4782" t="s">
        <v>1283</v>
      </c>
      <c r="L4782" t="s">
        <v>1284</v>
      </c>
      <c r="M4782"/>
      <c r="N4782"/>
      <c r="O4782" t="s">
        <v>361</v>
      </c>
      <c r="P4782" t="s">
        <v>179</v>
      </c>
      <c r="Q4782" t="s">
        <v>97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1.3889191005117949</v>
      </c>
      <c r="AL4782">
        <v>0</v>
      </c>
      <c r="AM4782">
        <v>0</v>
      </c>
      <c r="AN4782">
        <v>0</v>
      </c>
      <c r="AO4782">
        <v>0</v>
      </c>
      <c r="AP4782">
        <v>-0.10662265095825289</v>
      </c>
      <c r="AQ4782">
        <v>0</v>
      </c>
      <c r="AR4782">
        <v>-0.23136098205565431</v>
      </c>
      <c r="AS4782">
        <v>-7.523266041252559E-2</v>
      </c>
      <c r="AT4782">
        <v>0</v>
      </c>
      <c r="AU4782">
        <v>0</v>
      </c>
    </row>
    <row r="4783" spans="1:47" ht="13.8" x14ac:dyDescent="0.25">
      <c r="A4783" s="2" t="str">
        <f t="shared" si="433"/>
        <v>CB7 Balanced PathwayScotlandFuel SupplyFossil fuel supplyElectrificationAdditional capital expenditure</v>
      </c>
      <c r="B4783" t="str">
        <f t="shared" si="432"/>
        <v>CB7 Balanced Pathway</v>
      </c>
      <c r="C4783" t="s">
        <v>103</v>
      </c>
      <c r="D4783" t="s">
        <v>6</v>
      </c>
      <c r="E4783" t="s">
        <v>1270</v>
      </c>
      <c r="F4783" t="s">
        <v>1241</v>
      </c>
      <c r="G4783" t="s">
        <v>1271</v>
      </c>
      <c r="H4783" t="s">
        <v>771</v>
      </c>
      <c r="I4783" t="s">
        <v>1296</v>
      </c>
      <c r="J4783" t="s">
        <v>1282</v>
      </c>
      <c r="K4783" t="s">
        <v>1273</v>
      </c>
      <c r="L4783" t="s">
        <v>1274</v>
      </c>
      <c r="M4783"/>
      <c r="N4783"/>
      <c r="O4783" t="s">
        <v>361</v>
      </c>
      <c r="P4783" t="s">
        <v>179</v>
      </c>
      <c r="Q4783" t="s">
        <v>97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-5.480745813491545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>
        <v>0</v>
      </c>
      <c r="AK4783">
        <v>0</v>
      </c>
      <c r="AL4783">
        <v>0</v>
      </c>
      <c r="AM4783">
        <v>0</v>
      </c>
      <c r="AN4783">
        <v>0</v>
      </c>
      <c r="AO4783">
        <v>0</v>
      </c>
      <c r="AP4783">
        <v>-19.49806939827916</v>
      </c>
      <c r="AQ4783">
        <v>0</v>
      </c>
      <c r="AR4783">
        <v>1.244932405433423</v>
      </c>
      <c r="AS4783">
        <v>0</v>
      </c>
      <c r="AT4783">
        <v>0</v>
      </c>
      <c r="AU4783">
        <v>0</v>
      </c>
    </row>
    <row r="4784" spans="1:47" ht="13.8" x14ac:dyDescent="0.25">
      <c r="A4784" s="2" t="str">
        <f t="shared" si="433"/>
        <v>CB7 Balanced PathwayScotlandFuel SupplyFossil fuel supplyElectrificationAdditional capital expenditure</v>
      </c>
      <c r="B4784" t="str">
        <f t="shared" si="432"/>
        <v>CB7 Balanced Pathway</v>
      </c>
      <c r="C4784" t="s">
        <v>103</v>
      </c>
      <c r="D4784" t="s">
        <v>6</v>
      </c>
      <c r="E4784" t="s">
        <v>1270</v>
      </c>
      <c r="F4784" t="s">
        <v>1241</v>
      </c>
      <c r="G4784" t="s">
        <v>1271</v>
      </c>
      <c r="H4784" t="s">
        <v>771</v>
      </c>
      <c r="I4784" t="s">
        <v>1296</v>
      </c>
      <c r="J4784" t="s">
        <v>1282</v>
      </c>
      <c r="K4784" t="s">
        <v>1273</v>
      </c>
      <c r="L4784" t="s">
        <v>1285</v>
      </c>
      <c r="M4784"/>
      <c r="N4784"/>
      <c r="O4784" t="s">
        <v>361</v>
      </c>
      <c r="P4784" t="s">
        <v>179</v>
      </c>
      <c r="Q4784" t="s">
        <v>97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5.8835495257527359</v>
      </c>
      <c r="AB4784">
        <v>0</v>
      </c>
      <c r="AC4784">
        <v>0</v>
      </c>
      <c r="AD4784">
        <v>-15.3259527602634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1.4327015728787389</v>
      </c>
      <c r="AQ4784">
        <v>0</v>
      </c>
      <c r="AR4784">
        <v>0</v>
      </c>
      <c r="AS4784">
        <v>0</v>
      </c>
      <c r="AT4784">
        <v>0</v>
      </c>
      <c r="AU4784">
        <v>0</v>
      </c>
    </row>
    <row r="4785" spans="1:47" ht="13.8" x14ac:dyDescent="0.25">
      <c r="A4785" s="2" t="str">
        <f t="shared" si="433"/>
        <v>CB7 Balanced PathwayScotlandFuel SupplyFossil fuel supplyElectrificationAdditional capital expenditure</v>
      </c>
      <c r="B4785" t="str">
        <f t="shared" si="432"/>
        <v>CB7 Balanced Pathway</v>
      </c>
      <c r="C4785" t="s">
        <v>103</v>
      </c>
      <c r="D4785" t="s">
        <v>6</v>
      </c>
      <c r="E4785" t="s">
        <v>1270</v>
      </c>
      <c r="F4785" t="s">
        <v>1241</v>
      </c>
      <c r="G4785" t="s">
        <v>1271</v>
      </c>
      <c r="H4785" t="s">
        <v>771</v>
      </c>
      <c r="I4785" t="s">
        <v>1296</v>
      </c>
      <c r="J4785" t="s">
        <v>326</v>
      </c>
      <c r="K4785" t="s">
        <v>1297</v>
      </c>
      <c r="L4785" t="s">
        <v>1302</v>
      </c>
      <c r="M4785"/>
      <c r="N4785"/>
      <c r="O4785" t="s">
        <v>361</v>
      </c>
      <c r="P4785" t="s">
        <v>179</v>
      </c>
      <c r="Q4785" t="s">
        <v>97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7.3264708620832479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3.856777617819382</v>
      </c>
      <c r="AT4785">
        <v>0</v>
      </c>
      <c r="AU4785">
        <v>0</v>
      </c>
    </row>
    <row r="4786" spans="1:47" ht="13.8" x14ac:dyDescent="0.25">
      <c r="A4786" s="2" t="str">
        <f t="shared" si="433"/>
        <v>CB7 Balanced PathwayScotlandFuel SupplyFossil fuel supplyElectrificationAdditional capital expenditure</v>
      </c>
      <c r="B4786" t="str">
        <f t="shared" si="432"/>
        <v>CB7 Balanced Pathway</v>
      </c>
      <c r="C4786" t="s">
        <v>103</v>
      </c>
      <c r="D4786" t="s">
        <v>6</v>
      </c>
      <c r="E4786" t="s">
        <v>1270</v>
      </c>
      <c r="F4786" t="s">
        <v>1241</v>
      </c>
      <c r="G4786" t="s">
        <v>1271</v>
      </c>
      <c r="H4786" t="s">
        <v>771</v>
      </c>
      <c r="I4786" t="s">
        <v>1296</v>
      </c>
      <c r="J4786" t="s">
        <v>326</v>
      </c>
      <c r="K4786" t="s">
        <v>1297</v>
      </c>
      <c r="L4786" t="s">
        <v>1301</v>
      </c>
      <c r="M4786"/>
      <c r="N4786"/>
      <c r="O4786" t="s">
        <v>361</v>
      </c>
      <c r="P4786" t="s">
        <v>179</v>
      </c>
      <c r="Q4786" t="s">
        <v>97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42.119939131823308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>
        <v>0</v>
      </c>
      <c r="AK4786">
        <v>0</v>
      </c>
      <c r="AL4786">
        <v>0</v>
      </c>
      <c r="AM4786">
        <v>0</v>
      </c>
      <c r="AN4786">
        <v>0</v>
      </c>
      <c r="AO4786">
        <v>0</v>
      </c>
      <c r="AP4786">
        <v>0</v>
      </c>
      <c r="AQ4786">
        <v>0</v>
      </c>
      <c r="AR4786">
        <v>0</v>
      </c>
      <c r="AS4786">
        <v>0</v>
      </c>
      <c r="AT4786">
        <v>37.770172724687512</v>
      </c>
      <c r="AU4786">
        <v>0</v>
      </c>
    </row>
    <row r="4787" spans="1:47" ht="13.8" x14ac:dyDescent="0.25">
      <c r="A4787" s="2" t="str">
        <f t="shared" si="433"/>
        <v>CB7 Balanced PathwayScotlandFuel SupplyFossil fuel supplyElectrificationAdditional capital expenditure</v>
      </c>
      <c r="B4787" t="str">
        <f t="shared" si="432"/>
        <v>CB7 Balanced Pathway</v>
      </c>
      <c r="C4787" t="s">
        <v>103</v>
      </c>
      <c r="D4787" t="s">
        <v>6</v>
      </c>
      <c r="E4787" t="s">
        <v>1270</v>
      </c>
      <c r="F4787" t="s">
        <v>1241</v>
      </c>
      <c r="G4787" t="s">
        <v>1271</v>
      </c>
      <c r="H4787" t="s">
        <v>771</v>
      </c>
      <c r="I4787" t="s">
        <v>1296</v>
      </c>
      <c r="J4787" t="s">
        <v>326</v>
      </c>
      <c r="K4787" t="s">
        <v>1283</v>
      </c>
      <c r="L4787" t="s">
        <v>1284</v>
      </c>
      <c r="M4787"/>
      <c r="N4787"/>
      <c r="O4787" t="s">
        <v>361</v>
      </c>
      <c r="P4787" t="s">
        <v>179</v>
      </c>
      <c r="Q4787" t="s">
        <v>97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0</v>
      </c>
      <c r="AI4787">
        <v>0</v>
      </c>
      <c r="AJ4787">
        <v>0</v>
      </c>
      <c r="AK4787">
        <v>0.46136747774183978</v>
      </c>
      <c r="AL4787">
        <v>0</v>
      </c>
      <c r="AM4787">
        <v>0</v>
      </c>
      <c r="AN4787">
        <v>0</v>
      </c>
      <c r="AO4787">
        <v>-0.14537774471786821</v>
      </c>
      <c r="AP4787">
        <v>0</v>
      </c>
      <c r="AQ4787">
        <v>0</v>
      </c>
      <c r="AR4787">
        <v>0</v>
      </c>
      <c r="AS4787">
        <v>0</v>
      </c>
      <c r="AT4787">
        <v>0</v>
      </c>
      <c r="AU4787">
        <v>-0.1227781844077481</v>
      </c>
    </row>
    <row r="4788" spans="1:47" ht="13.8" x14ac:dyDescent="0.25">
      <c r="A4788" s="2" t="str">
        <f t="shared" si="433"/>
        <v>CB7 Balanced PathwayScotlandFuel SupplyFossil fuel supplyElectrificationAdditional capital expenditure</v>
      </c>
      <c r="B4788" t="str">
        <f t="shared" si="432"/>
        <v>CB7 Balanced Pathway</v>
      </c>
      <c r="C4788" t="s">
        <v>103</v>
      </c>
      <c r="D4788" t="s">
        <v>6</v>
      </c>
      <c r="E4788" t="s">
        <v>1270</v>
      </c>
      <c r="F4788" t="s">
        <v>1241</v>
      </c>
      <c r="G4788" t="s">
        <v>1271</v>
      </c>
      <c r="H4788" t="s">
        <v>771</v>
      </c>
      <c r="I4788" t="s">
        <v>1296</v>
      </c>
      <c r="J4788" t="s">
        <v>326</v>
      </c>
      <c r="K4788" t="s">
        <v>1273</v>
      </c>
      <c r="L4788" t="s">
        <v>1274</v>
      </c>
      <c r="M4788"/>
      <c r="N4788"/>
      <c r="O4788" t="s">
        <v>361</v>
      </c>
      <c r="P4788" t="s">
        <v>179</v>
      </c>
      <c r="Q4788" t="s">
        <v>97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.49064410864582708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-11.761142386591469</v>
      </c>
      <c r="AS4788">
        <v>0</v>
      </c>
      <c r="AT4788">
        <v>0</v>
      </c>
      <c r="AU4788">
        <v>0</v>
      </c>
    </row>
    <row r="4789" spans="1:47" ht="13.8" x14ac:dyDescent="0.25">
      <c r="A4789" s="2" t="str">
        <f t="shared" si="433"/>
        <v>CB7 Balanced PathwayScotlandFuel SupplyFossil fuel supplyElectrificationAdditional capital expenditure</v>
      </c>
      <c r="B4789" t="str">
        <f t="shared" si="432"/>
        <v>CB7 Balanced Pathway</v>
      </c>
      <c r="C4789" t="s">
        <v>103</v>
      </c>
      <c r="D4789" t="s">
        <v>6</v>
      </c>
      <c r="E4789" t="s">
        <v>1270</v>
      </c>
      <c r="F4789" t="s">
        <v>1241</v>
      </c>
      <c r="G4789" t="s">
        <v>1271</v>
      </c>
      <c r="H4789" t="s">
        <v>771</v>
      </c>
      <c r="I4789" t="s">
        <v>1296</v>
      </c>
      <c r="J4789" t="s">
        <v>326</v>
      </c>
      <c r="K4789" t="s">
        <v>1273</v>
      </c>
      <c r="L4789" t="s">
        <v>1285</v>
      </c>
      <c r="M4789"/>
      <c r="N4789"/>
      <c r="O4789" t="s">
        <v>361</v>
      </c>
      <c r="P4789" t="s">
        <v>179</v>
      </c>
      <c r="Q4789" t="s">
        <v>97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15.37888882626056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.67411263821296219</v>
      </c>
      <c r="AT4789">
        <v>0</v>
      </c>
      <c r="AU4789">
        <v>0</v>
      </c>
    </row>
    <row r="4790" spans="1:47" ht="13.8" x14ac:dyDescent="0.25">
      <c r="A4790" s="2" t="str">
        <f t="shared" si="433"/>
        <v>CB7 Balanced PathwayScotlandFuel SupplyFossil fuel supplyReduced methane flaring and ventingAdditional capital expenditure</v>
      </c>
      <c r="B4790" t="str">
        <f t="shared" si="432"/>
        <v>CB7 Balanced Pathway</v>
      </c>
      <c r="C4790" t="s">
        <v>103</v>
      </c>
      <c r="D4790" t="s">
        <v>6</v>
      </c>
      <c r="E4790" t="s">
        <v>1288</v>
      </c>
      <c r="F4790" t="s">
        <v>1241</v>
      </c>
      <c r="G4790" t="s">
        <v>1271</v>
      </c>
      <c r="H4790" t="s">
        <v>771</v>
      </c>
      <c r="I4790" t="s">
        <v>1296</v>
      </c>
      <c r="J4790" t="s">
        <v>1282</v>
      </c>
      <c r="K4790" t="s">
        <v>1289</v>
      </c>
      <c r="L4790" t="s">
        <v>1290</v>
      </c>
      <c r="M4790"/>
      <c r="N4790"/>
      <c r="O4790" t="s">
        <v>1291</v>
      </c>
      <c r="P4790" t="s">
        <v>179</v>
      </c>
      <c r="Q4790" t="s">
        <v>97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21.729623755783081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</row>
    <row r="4791" spans="1:47" ht="13.8" x14ac:dyDescent="0.25">
      <c r="A4791" s="2" t="str">
        <f t="shared" si="433"/>
        <v>CB7 Balanced PathwayScotlandFuel SupplyFossil fuel supplyReduced methane flaring and ventingAdditional capital expenditure</v>
      </c>
      <c r="B4791" t="str">
        <f t="shared" si="432"/>
        <v>CB7 Balanced Pathway</v>
      </c>
      <c r="C4791" t="s">
        <v>103</v>
      </c>
      <c r="D4791" t="s">
        <v>6</v>
      </c>
      <c r="E4791" t="s">
        <v>1288</v>
      </c>
      <c r="F4791" t="s">
        <v>1241</v>
      </c>
      <c r="G4791" t="s">
        <v>1271</v>
      </c>
      <c r="H4791" t="s">
        <v>771</v>
      </c>
      <c r="I4791" t="s">
        <v>1296</v>
      </c>
      <c r="J4791" t="s">
        <v>1282</v>
      </c>
      <c r="K4791" t="s">
        <v>1292</v>
      </c>
      <c r="L4791" t="s">
        <v>1293</v>
      </c>
      <c r="M4791"/>
      <c r="N4791"/>
      <c r="O4791" t="s">
        <v>1291</v>
      </c>
      <c r="P4791" t="s">
        <v>179</v>
      </c>
      <c r="Q4791" t="s">
        <v>97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1.3954560883142431</v>
      </c>
      <c r="AE4791">
        <v>0</v>
      </c>
      <c r="AF4791">
        <v>0</v>
      </c>
      <c r="AG4791">
        <v>0</v>
      </c>
      <c r="AH4791">
        <v>0</v>
      </c>
      <c r="AI4791">
        <v>0</v>
      </c>
      <c r="AJ4791">
        <v>0</v>
      </c>
      <c r="AK4791">
        <v>0</v>
      </c>
      <c r="AL4791">
        <v>0</v>
      </c>
      <c r="AM4791">
        <v>0</v>
      </c>
      <c r="AN4791">
        <v>0</v>
      </c>
      <c r="AO4791">
        <v>0</v>
      </c>
      <c r="AP4791">
        <v>0</v>
      </c>
      <c r="AQ4791">
        <v>0</v>
      </c>
      <c r="AR4791">
        <v>0</v>
      </c>
      <c r="AS4791">
        <v>0</v>
      </c>
      <c r="AT4791">
        <v>0</v>
      </c>
      <c r="AU4791">
        <v>0</v>
      </c>
    </row>
    <row r="4792" spans="1:47" ht="13.8" x14ac:dyDescent="0.25">
      <c r="A4792" s="2" t="str">
        <f t="shared" si="433"/>
        <v>CB7 Balanced PathwayScotlandFuel SupplyFossil fuel supplyReduced methane flaring and ventingAdditional capital expenditure</v>
      </c>
      <c r="B4792" t="str">
        <f t="shared" si="432"/>
        <v>CB7 Balanced Pathway</v>
      </c>
      <c r="C4792" t="s">
        <v>103</v>
      </c>
      <c r="D4792" t="s">
        <v>6</v>
      </c>
      <c r="E4792" t="s">
        <v>1288</v>
      </c>
      <c r="F4792" t="s">
        <v>1241</v>
      </c>
      <c r="G4792" t="s">
        <v>1271</v>
      </c>
      <c r="H4792" t="s">
        <v>771</v>
      </c>
      <c r="I4792" t="s">
        <v>1296</v>
      </c>
      <c r="J4792" t="s">
        <v>326</v>
      </c>
      <c r="K4792" t="s">
        <v>1289</v>
      </c>
      <c r="L4792" t="s">
        <v>1290</v>
      </c>
      <c r="M4792"/>
      <c r="N4792"/>
      <c r="O4792" t="s">
        <v>1291</v>
      </c>
      <c r="P4792" t="s">
        <v>179</v>
      </c>
      <c r="Q4792" t="s">
        <v>97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6.2668809426132102</v>
      </c>
      <c r="AD4792">
        <v>0.88642505345627465</v>
      </c>
      <c r="AE4792">
        <v>0</v>
      </c>
      <c r="AF4792">
        <v>0</v>
      </c>
      <c r="AG4792">
        <v>0</v>
      </c>
      <c r="AH4792">
        <v>0</v>
      </c>
      <c r="AI4792">
        <v>0</v>
      </c>
      <c r="AJ4792">
        <v>0</v>
      </c>
      <c r="AK4792">
        <v>0</v>
      </c>
      <c r="AL4792">
        <v>0</v>
      </c>
      <c r="AM4792">
        <v>0</v>
      </c>
      <c r="AN4792">
        <v>0</v>
      </c>
      <c r="AO4792">
        <v>0</v>
      </c>
      <c r="AP4792">
        <v>0</v>
      </c>
      <c r="AQ4792">
        <v>0</v>
      </c>
      <c r="AR4792">
        <v>0</v>
      </c>
      <c r="AS4792">
        <v>0</v>
      </c>
      <c r="AT4792">
        <v>0</v>
      </c>
      <c r="AU4792">
        <v>0</v>
      </c>
    </row>
    <row r="4793" spans="1:47" ht="13.8" x14ac:dyDescent="0.25">
      <c r="A4793" s="2" t="str">
        <f t="shared" si="433"/>
        <v>CB7 Balanced PathwayScotlandFuel SupplyFossil fuel supplyReduced methane flaring and ventingAdditional capital expenditure</v>
      </c>
      <c r="B4793" t="str">
        <f t="shared" si="432"/>
        <v>CB7 Balanced Pathway</v>
      </c>
      <c r="C4793" t="s">
        <v>103</v>
      </c>
      <c r="D4793" t="s">
        <v>6</v>
      </c>
      <c r="E4793" t="s">
        <v>1288</v>
      </c>
      <c r="F4793" t="s">
        <v>1241</v>
      </c>
      <c r="G4793" t="s">
        <v>1271</v>
      </c>
      <c r="H4793" t="s">
        <v>771</v>
      </c>
      <c r="I4793" t="s">
        <v>1296</v>
      </c>
      <c r="J4793" t="s">
        <v>326</v>
      </c>
      <c r="K4793" t="s">
        <v>1292</v>
      </c>
      <c r="L4793" t="s">
        <v>1293</v>
      </c>
      <c r="M4793"/>
      <c r="N4793"/>
      <c r="O4793" t="s">
        <v>1291</v>
      </c>
      <c r="P4793" t="s">
        <v>179</v>
      </c>
      <c r="Q4793" t="s">
        <v>97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.46353891708149131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0</v>
      </c>
      <c r="AM4793">
        <v>0</v>
      </c>
      <c r="AN4793">
        <v>0</v>
      </c>
      <c r="AO4793">
        <v>0</v>
      </c>
      <c r="AP4793">
        <v>0</v>
      </c>
      <c r="AQ4793">
        <v>0</v>
      </c>
      <c r="AR4793">
        <v>0</v>
      </c>
      <c r="AS4793">
        <v>0</v>
      </c>
      <c r="AT4793">
        <v>0</v>
      </c>
      <c r="AU4793">
        <v>0</v>
      </c>
    </row>
    <row r="4794" spans="1:47" ht="13.8" x14ac:dyDescent="0.25">
      <c r="A4794" s="2" t="str">
        <f t="shared" si="433"/>
        <v>CB7 Balanced PathwayScotlandFuel SupplyFossil fuel supplyReduced methane leakageAdditional capital expenditure</v>
      </c>
      <c r="B4794" t="str">
        <f t="shared" si="432"/>
        <v>CB7 Balanced Pathway</v>
      </c>
      <c r="C4794" t="s">
        <v>103</v>
      </c>
      <c r="D4794" t="s">
        <v>6</v>
      </c>
      <c r="E4794" t="s">
        <v>1275</v>
      </c>
      <c r="F4794" t="s">
        <v>1241</v>
      </c>
      <c r="G4794" t="s">
        <v>1271</v>
      </c>
      <c r="H4794" t="s">
        <v>771</v>
      </c>
      <c r="I4794" t="s">
        <v>1296</v>
      </c>
      <c r="J4794" t="s">
        <v>1282</v>
      </c>
      <c r="K4794" t="s">
        <v>1294</v>
      </c>
      <c r="L4794" t="s">
        <v>1280</v>
      </c>
      <c r="M4794"/>
      <c r="N4794"/>
      <c r="O4794" t="s">
        <v>1279</v>
      </c>
      <c r="P4794" t="s">
        <v>179</v>
      </c>
      <c r="Q4794" t="s">
        <v>97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</row>
    <row r="4795" spans="1:47" ht="13.8" x14ac:dyDescent="0.25">
      <c r="A4795" s="2" t="str">
        <f t="shared" si="433"/>
        <v>CB7 Balanced PathwayScotlandFuel SupplyFossil fuel supplyReduced methane leakageAdditional capital expenditure</v>
      </c>
      <c r="B4795" t="str">
        <f t="shared" si="432"/>
        <v>CB7 Balanced Pathway</v>
      </c>
      <c r="C4795" t="s">
        <v>103</v>
      </c>
      <c r="D4795" t="s">
        <v>6</v>
      </c>
      <c r="E4795" t="s">
        <v>1275</v>
      </c>
      <c r="F4795" t="s">
        <v>1241</v>
      </c>
      <c r="G4795" t="s">
        <v>1271</v>
      </c>
      <c r="H4795" t="s">
        <v>771</v>
      </c>
      <c r="I4795" t="s">
        <v>1296</v>
      </c>
      <c r="J4795" t="s">
        <v>326</v>
      </c>
      <c r="K4795" t="s">
        <v>1294</v>
      </c>
      <c r="L4795" t="s">
        <v>1280</v>
      </c>
      <c r="M4795"/>
      <c r="N4795"/>
      <c r="O4795" t="s">
        <v>1279</v>
      </c>
      <c r="P4795" t="s">
        <v>179</v>
      </c>
      <c r="Q4795" t="s">
        <v>97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</row>
    <row r="4796" spans="1:47" ht="13.8" x14ac:dyDescent="0.25">
      <c r="A4796" s="2" t="str">
        <f t="shared" si="433"/>
        <v>CB7 Balanced PathwayScotlandFuel SupplyFossil fuel supplyCCSAdditional capital expenditure</v>
      </c>
      <c r="B4796" t="str">
        <f t="shared" si="432"/>
        <v>CB7 Balanced Pathway</v>
      </c>
      <c r="C4796" t="s">
        <v>103</v>
      </c>
      <c r="D4796" t="s">
        <v>6</v>
      </c>
      <c r="E4796" t="s">
        <v>1295</v>
      </c>
      <c r="F4796" t="s">
        <v>1241</v>
      </c>
      <c r="G4796" t="s">
        <v>1271</v>
      </c>
      <c r="H4796" t="s">
        <v>771</v>
      </c>
      <c r="I4796" t="s">
        <v>1296</v>
      </c>
      <c r="J4796" t="s">
        <v>326</v>
      </c>
      <c r="K4796" t="s">
        <v>1299</v>
      </c>
      <c r="L4796" t="s">
        <v>1300</v>
      </c>
      <c r="M4796"/>
      <c r="N4796"/>
      <c r="O4796" t="s">
        <v>327</v>
      </c>
      <c r="P4796" t="s">
        <v>179</v>
      </c>
      <c r="Q4796" t="s">
        <v>97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2.6100043119378521E-2</v>
      </c>
      <c r="AG4796">
        <v>0</v>
      </c>
      <c r="AH4796">
        <v>0</v>
      </c>
      <c r="AI4796">
        <v>0</v>
      </c>
      <c r="AJ4796">
        <v>0</v>
      </c>
      <c r="AK4796">
        <v>0.1401311023486394</v>
      </c>
      <c r="AL4796">
        <v>0</v>
      </c>
      <c r="AM4796">
        <v>0</v>
      </c>
      <c r="AN4796">
        <v>0</v>
      </c>
      <c r="AO4796">
        <v>9.2780284339453206E-2</v>
      </c>
      <c r="AP4796">
        <v>0</v>
      </c>
      <c r="AQ4796">
        <v>0</v>
      </c>
      <c r="AR4796">
        <v>0</v>
      </c>
      <c r="AS4796">
        <v>0</v>
      </c>
      <c r="AT4796">
        <v>0</v>
      </c>
      <c r="AU4796">
        <v>0</v>
      </c>
    </row>
    <row r="4797" spans="1:47" ht="13.8" x14ac:dyDescent="0.25">
      <c r="A4797" s="2" t="str">
        <f t="shared" si="433"/>
        <v>CB7 Balanced PathwayScotlandFuel SupplyFossil fuel supplyElectrificationAdditional capital expenditure</v>
      </c>
      <c r="B4797" t="str">
        <f t="shared" si="432"/>
        <v>CB7 Balanced Pathway</v>
      </c>
      <c r="C4797" t="s">
        <v>103</v>
      </c>
      <c r="D4797" t="s">
        <v>6</v>
      </c>
      <c r="E4797" t="s">
        <v>1270</v>
      </c>
      <c r="F4797" t="s">
        <v>1241</v>
      </c>
      <c r="G4797" t="s">
        <v>1271</v>
      </c>
      <c r="H4797" t="s">
        <v>771</v>
      </c>
      <c r="I4797" t="s">
        <v>1296</v>
      </c>
      <c r="J4797" t="s">
        <v>1282</v>
      </c>
      <c r="K4797" t="s">
        <v>1283</v>
      </c>
      <c r="L4797" t="s">
        <v>1284</v>
      </c>
      <c r="M4797"/>
      <c r="N4797"/>
      <c r="O4797" t="s">
        <v>361</v>
      </c>
      <c r="P4797" t="s">
        <v>179</v>
      </c>
      <c r="Q4797" t="s">
        <v>97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  <c r="AJ4797">
        <v>0</v>
      </c>
      <c r="AK4797">
        <v>0</v>
      </c>
      <c r="AL4797">
        <v>0</v>
      </c>
      <c r="AM4797">
        <v>9.6320107653262337</v>
      </c>
      <c r="AN4797">
        <v>0</v>
      </c>
      <c r="AO4797">
        <v>-2.138372878030439</v>
      </c>
      <c r="AP4797">
        <v>0</v>
      </c>
      <c r="AQ4797">
        <v>0</v>
      </c>
      <c r="AR4797">
        <v>0</v>
      </c>
      <c r="AS4797">
        <v>0</v>
      </c>
      <c r="AT4797">
        <v>0</v>
      </c>
      <c r="AU4797">
        <v>0</v>
      </c>
    </row>
    <row r="4798" spans="1:47" ht="13.8" x14ac:dyDescent="0.25">
      <c r="A4798" s="2" t="str">
        <f t="shared" si="433"/>
        <v>CB7 Balanced PathwayScotlandFuel SupplyFossil fuel supplyElectrificationAdditional capital expenditure</v>
      </c>
      <c r="B4798" t="str">
        <f t="shared" si="432"/>
        <v>CB7 Balanced Pathway</v>
      </c>
      <c r="C4798" t="s">
        <v>103</v>
      </c>
      <c r="D4798" t="s">
        <v>6</v>
      </c>
      <c r="E4798" t="s">
        <v>1270</v>
      </c>
      <c r="F4798" t="s">
        <v>1241</v>
      </c>
      <c r="G4798" t="s">
        <v>1271</v>
      </c>
      <c r="H4798" t="s">
        <v>771</v>
      </c>
      <c r="I4798" t="s">
        <v>1296</v>
      </c>
      <c r="J4798" t="s">
        <v>1282</v>
      </c>
      <c r="K4798" t="s">
        <v>1273</v>
      </c>
      <c r="L4798" t="s">
        <v>1285</v>
      </c>
      <c r="M4798"/>
      <c r="N4798"/>
      <c r="O4798" t="s">
        <v>361</v>
      </c>
      <c r="P4798" t="s">
        <v>179</v>
      </c>
      <c r="Q4798" t="s">
        <v>97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4.1525370671220116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  <c r="AJ4798">
        <v>-4.7114107250852948</v>
      </c>
      <c r="AK4798">
        <v>0</v>
      </c>
      <c r="AL4798">
        <v>0</v>
      </c>
      <c r="AM4798">
        <v>0</v>
      </c>
      <c r="AN4798">
        <v>0</v>
      </c>
      <c r="AO4798">
        <v>0</v>
      </c>
      <c r="AP4798">
        <v>0.43712498546528239</v>
      </c>
      <c r="AQ4798">
        <v>0</v>
      </c>
      <c r="AR4798">
        <v>0</v>
      </c>
      <c r="AS4798">
        <v>0</v>
      </c>
      <c r="AT4798">
        <v>0</v>
      </c>
      <c r="AU4798">
        <v>0</v>
      </c>
    </row>
    <row r="4799" spans="1:47" ht="13.8" x14ac:dyDescent="0.25">
      <c r="A4799" s="2" t="str">
        <f t="shared" si="433"/>
        <v>CB7 Balanced PathwayScotlandFuel SupplyFossil fuel supplyElectrificationAdditional capital expenditure</v>
      </c>
      <c r="B4799" t="str">
        <f t="shared" si="432"/>
        <v>CB7 Balanced Pathway</v>
      </c>
      <c r="C4799" t="s">
        <v>103</v>
      </c>
      <c r="D4799" t="s">
        <v>6</v>
      </c>
      <c r="E4799" t="s">
        <v>1270</v>
      </c>
      <c r="F4799" t="s">
        <v>1241</v>
      </c>
      <c r="G4799" t="s">
        <v>1271</v>
      </c>
      <c r="H4799" t="s">
        <v>771</v>
      </c>
      <c r="I4799" t="s">
        <v>1296</v>
      </c>
      <c r="J4799" t="s">
        <v>326</v>
      </c>
      <c r="K4799" t="s">
        <v>1283</v>
      </c>
      <c r="L4799" t="s">
        <v>1284</v>
      </c>
      <c r="M4799"/>
      <c r="N4799"/>
      <c r="O4799" t="s">
        <v>361</v>
      </c>
      <c r="P4799" t="s">
        <v>179</v>
      </c>
      <c r="Q4799" t="s">
        <v>97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  <c r="AJ4799">
        <v>0</v>
      </c>
      <c r="AK4799">
        <v>13.167298171444351</v>
      </c>
      <c r="AL4799">
        <v>0</v>
      </c>
      <c r="AM4799">
        <v>0</v>
      </c>
      <c r="AN4799">
        <v>8.1057818766683845</v>
      </c>
      <c r="AO4799">
        <v>1.129772074190688</v>
      </c>
      <c r="AP4799">
        <v>0</v>
      </c>
      <c r="AQ4799">
        <v>0</v>
      </c>
      <c r="AR4799">
        <v>0</v>
      </c>
      <c r="AS4799">
        <v>0</v>
      </c>
      <c r="AT4799">
        <v>0</v>
      </c>
      <c r="AU4799">
        <v>0</v>
      </c>
    </row>
    <row r="4800" spans="1:47" ht="13.8" x14ac:dyDescent="0.25">
      <c r="A4800" s="2" t="str">
        <f t="shared" si="433"/>
        <v>CB7 Balanced PathwayScotlandFuel SupplyFossil fuel supplyElectrificationAdditional capital expenditure</v>
      </c>
      <c r="B4800" t="str">
        <f t="shared" si="432"/>
        <v>CB7 Balanced Pathway</v>
      </c>
      <c r="C4800" t="s">
        <v>103</v>
      </c>
      <c r="D4800" t="s">
        <v>6</v>
      </c>
      <c r="E4800" t="s">
        <v>1270</v>
      </c>
      <c r="F4800" t="s">
        <v>1241</v>
      </c>
      <c r="G4800" t="s">
        <v>1271</v>
      </c>
      <c r="H4800" t="s">
        <v>771</v>
      </c>
      <c r="I4800" t="s">
        <v>1296</v>
      </c>
      <c r="J4800" t="s">
        <v>326</v>
      </c>
      <c r="K4800" t="s">
        <v>1273</v>
      </c>
      <c r="L4800" t="s">
        <v>1285</v>
      </c>
      <c r="M4800"/>
      <c r="N4800"/>
      <c r="O4800" t="s">
        <v>361</v>
      </c>
      <c r="P4800" t="s">
        <v>179</v>
      </c>
      <c r="Q4800" t="s">
        <v>97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4.8422967543356288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-2.725485963101657</v>
      </c>
      <c r="AH4800">
        <v>0</v>
      </c>
      <c r="AI4800">
        <v>0</v>
      </c>
      <c r="AJ4800">
        <v>0</v>
      </c>
      <c r="AK4800">
        <v>0</v>
      </c>
      <c r="AL4800">
        <v>0</v>
      </c>
      <c r="AM4800">
        <v>0</v>
      </c>
      <c r="AN4800">
        <v>0</v>
      </c>
      <c r="AO4800">
        <v>-4.8550567349271114</v>
      </c>
      <c r="AP4800">
        <v>1.0405650280226491</v>
      </c>
      <c r="AQ4800">
        <v>0</v>
      </c>
      <c r="AR4800">
        <v>0</v>
      </c>
      <c r="AS4800">
        <v>0</v>
      </c>
      <c r="AT4800">
        <v>0</v>
      </c>
      <c r="AU4800">
        <v>0</v>
      </c>
    </row>
    <row r="4801" spans="1:47" ht="13.8" x14ac:dyDescent="0.25">
      <c r="A4801" s="2" t="str">
        <f t="shared" si="433"/>
        <v>CB7 Balanced PathwayScotlandFuel SupplyFossil fuel supplyReduced methane flaring and ventingAdditional capital expenditure</v>
      </c>
      <c r="B4801" t="str">
        <f t="shared" ref="B4801:B4864" si="434">CONCATENATE("CB7 ", D4801)</f>
        <v>CB7 Balanced Pathway</v>
      </c>
      <c r="C4801" t="s">
        <v>103</v>
      </c>
      <c r="D4801" t="s">
        <v>6</v>
      </c>
      <c r="E4801" t="s">
        <v>1288</v>
      </c>
      <c r="F4801" t="s">
        <v>1241</v>
      </c>
      <c r="G4801" t="s">
        <v>1271</v>
      </c>
      <c r="H4801" t="s">
        <v>771</v>
      </c>
      <c r="I4801" t="s">
        <v>1296</v>
      </c>
      <c r="J4801" t="s">
        <v>1282</v>
      </c>
      <c r="K4801" t="s">
        <v>1289</v>
      </c>
      <c r="L4801" t="s">
        <v>1290</v>
      </c>
      <c r="M4801"/>
      <c r="N4801"/>
      <c r="O4801" t="s">
        <v>1291</v>
      </c>
      <c r="P4801" t="s">
        <v>179</v>
      </c>
      <c r="Q4801" t="s">
        <v>97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46.025065981548913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>
        <v>0</v>
      </c>
      <c r="AK4801">
        <v>0</v>
      </c>
      <c r="AL4801">
        <v>0</v>
      </c>
      <c r="AM4801">
        <v>0</v>
      </c>
      <c r="AN4801">
        <v>0</v>
      </c>
      <c r="AO4801">
        <v>0</v>
      </c>
      <c r="AP4801">
        <v>0</v>
      </c>
      <c r="AQ4801">
        <v>46.025065981548913</v>
      </c>
      <c r="AR4801">
        <v>0</v>
      </c>
      <c r="AS4801">
        <v>0</v>
      </c>
      <c r="AT4801">
        <v>0</v>
      </c>
      <c r="AU4801">
        <v>0</v>
      </c>
    </row>
    <row r="4802" spans="1:47" ht="13.8" x14ac:dyDescent="0.25">
      <c r="A4802" s="2" t="str">
        <f t="shared" ref="A4802:A4865" si="435">CONCATENATE(B4802,F4802,G4802,H4802,O4802, P4802)</f>
        <v>CB7 Balanced PathwayScotlandFuel SupplyFossil fuel supplyReduced methane flaring and ventingAdditional capital expenditure</v>
      </c>
      <c r="B4802" t="str">
        <f t="shared" si="434"/>
        <v>CB7 Balanced Pathway</v>
      </c>
      <c r="C4802" t="s">
        <v>103</v>
      </c>
      <c r="D4802" t="s">
        <v>6</v>
      </c>
      <c r="E4802" t="s">
        <v>1288</v>
      </c>
      <c r="F4802" t="s">
        <v>1241</v>
      </c>
      <c r="G4802" t="s">
        <v>1271</v>
      </c>
      <c r="H4802" t="s">
        <v>771</v>
      </c>
      <c r="I4802" t="s">
        <v>1296</v>
      </c>
      <c r="J4802" t="s">
        <v>1282</v>
      </c>
      <c r="K4802" t="s">
        <v>1292</v>
      </c>
      <c r="L4802" t="s">
        <v>1293</v>
      </c>
      <c r="M4802"/>
      <c r="N4802"/>
      <c r="O4802" t="s">
        <v>1291</v>
      </c>
      <c r="P4802" t="s">
        <v>179</v>
      </c>
      <c r="Q4802" t="s">
        <v>97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.22332904409658791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>
        <v>0</v>
      </c>
      <c r="AK4802">
        <v>0</v>
      </c>
      <c r="AL4802">
        <v>0</v>
      </c>
      <c r="AM4802">
        <v>0</v>
      </c>
      <c r="AN4802">
        <v>0</v>
      </c>
      <c r="AO4802">
        <v>0</v>
      </c>
      <c r="AP4802">
        <v>0</v>
      </c>
      <c r="AQ4802">
        <v>0</v>
      </c>
      <c r="AR4802">
        <v>0</v>
      </c>
      <c r="AS4802">
        <v>0</v>
      </c>
      <c r="AT4802">
        <v>0.22332904409658791</v>
      </c>
      <c r="AU4802">
        <v>0</v>
      </c>
    </row>
    <row r="4803" spans="1:47" ht="13.8" x14ac:dyDescent="0.25">
      <c r="A4803" s="2" t="str">
        <f t="shared" si="435"/>
        <v>CB7 Balanced PathwayScotlandFuel SupplyFossil fuel supplyReduced methane flaring and ventingAdditional capital expenditure</v>
      </c>
      <c r="B4803" t="str">
        <f t="shared" si="434"/>
        <v>CB7 Balanced Pathway</v>
      </c>
      <c r="C4803" t="s">
        <v>103</v>
      </c>
      <c r="D4803" t="s">
        <v>6</v>
      </c>
      <c r="E4803" t="s">
        <v>1288</v>
      </c>
      <c r="F4803" t="s">
        <v>1241</v>
      </c>
      <c r="G4803" t="s">
        <v>1271</v>
      </c>
      <c r="H4803" t="s">
        <v>771</v>
      </c>
      <c r="I4803" t="s">
        <v>1296</v>
      </c>
      <c r="J4803" t="s">
        <v>326</v>
      </c>
      <c r="K4803" t="s">
        <v>1289</v>
      </c>
      <c r="L4803" t="s">
        <v>1290</v>
      </c>
      <c r="M4803"/>
      <c r="N4803"/>
      <c r="O4803" t="s">
        <v>1291</v>
      </c>
      <c r="P4803" t="s">
        <v>179</v>
      </c>
      <c r="Q4803" t="s">
        <v>97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19.424931649883408</v>
      </c>
      <c r="Y4803">
        <v>35.291215356882617</v>
      </c>
      <c r="Z4803">
        <v>6.0858337869288848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>
        <v>0</v>
      </c>
      <c r="AK4803">
        <v>0</v>
      </c>
      <c r="AL4803">
        <v>0</v>
      </c>
      <c r="AM4803">
        <v>0</v>
      </c>
      <c r="AN4803">
        <v>0</v>
      </c>
      <c r="AO4803">
        <v>0</v>
      </c>
      <c r="AP4803">
        <v>0</v>
      </c>
      <c r="AQ4803">
        <v>0</v>
      </c>
      <c r="AR4803">
        <v>19.424931649883408</v>
      </c>
      <c r="AS4803">
        <v>35.291215356882617</v>
      </c>
      <c r="AT4803">
        <v>6.0858337869288848</v>
      </c>
      <c r="AU4803">
        <v>0</v>
      </c>
    </row>
    <row r="4804" spans="1:47" ht="13.8" x14ac:dyDescent="0.25">
      <c r="A4804" s="2" t="str">
        <f t="shared" si="435"/>
        <v>CB7 Balanced PathwayScotlandFuel SupplyFossil fuel supplyReduced methane flaring and ventingAdditional capital expenditure</v>
      </c>
      <c r="B4804" t="str">
        <f t="shared" si="434"/>
        <v>CB7 Balanced Pathway</v>
      </c>
      <c r="C4804" t="s">
        <v>103</v>
      </c>
      <c r="D4804" t="s">
        <v>6</v>
      </c>
      <c r="E4804" t="s">
        <v>1288</v>
      </c>
      <c r="F4804" t="s">
        <v>1241</v>
      </c>
      <c r="G4804" t="s">
        <v>1271</v>
      </c>
      <c r="H4804" t="s">
        <v>771</v>
      </c>
      <c r="I4804" t="s">
        <v>1296</v>
      </c>
      <c r="J4804" t="s">
        <v>326</v>
      </c>
      <c r="K4804" t="s">
        <v>1292</v>
      </c>
      <c r="L4804" t="s">
        <v>1293</v>
      </c>
      <c r="M4804"/>
      <c r="N4804"/>
      <c r="O4804" t="s">
        <v>1291</v>
      </c>
      <c r="P4804" t="s">
        <v>179</v>
      </c>
      <c r="Q4804" t="s">
        <v>97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.29058027568253281</v>
      </c>
      <c r="AA4804">
        <v>3.1782874357457143E-2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>
        <v>0</v>
      </c>
      <c r="AK4804">
        <v>0</v>
      </c>
      <c r="AL4804">
        <v>0</v>
      </c>
      <c r="AM4804">
        <v>0</v>
      </c>
      <c r="AN4804">
        <v>0</v>
      </c>
      <c r="AO4804">
        <v>0</v>
      </c>
      <c r="AP4804">
        <v>0</v>
      </c>
      <c r="AQ4804">
        <v>0</v>
      </c>
      <c r="AR4804">
        <v>0</v>
      </c>
      <c r="AS4804">
        <v>0</v>
      </c>
      <c r="AT4804">
        <v>0.29058027568253281</v>
      </c>
      <c r="AU4804">
        <v>3.1782874357457143E-2</v>
      </c>
    </row>
    <row r="4805" spans="1:47" ht="13.8" x14ac:dyDescent="0.25">
      <c r="A4805" s="2" t="str">
        <f t="shared" si="435"/>
        <v>CB7 Balanced PathwayScotlandFuel SupplyFossil fuel supplyReduced methane leakageAdditional capital expenditure</v>
      </c>
      <c r="B4805" t="str">
        <f t="shared" si="434"/>
        <v>CB7 Balanced Pathway</v>
      </c>
      <c r="C4805" t="s">
        <v>103</v>
      </c>
      <c r="D4805" t="s">
        <v>6</v>
      </c>
      <c r="E4805" t="s">
        <v>1275</v>
      </c>
      <c r="F4805" t="s">
        <v>1241</v>
      </c>
      <c r="G4805" t="s">
        <v>1271</v>
      </c>
      <c r="H4805" t="s">
        <v>771</v>
      </c>
      <c r="I4805" t="s">
        <v>1296</v>
      </c>
      <c r="J4805" t="s">
        <v>1282</v>
      </c>
      <c r="K4805" t="s">
        <v>1294</v>
      </c>
      <c r="L4805" t="s">
        <v>1280</v>
      </c>
      <c r="M4805"/>
      <c r="N4805"/>
      <c r="O4805" t="s">
        <v>1279</v>
      </c>
      <c r="P4805" t="s">
        <v>179</v>
      </c>
      <c r="Q4805" t="s">
        <v>97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</row>
    <row r="4806" spans="1:47" ht="13.8" x14ac:dyDescent="0.25">
      <c r="A4806" s="2" t="str">
        <f t="shared" si="435"/>
        <v>CB7 Balanced PathwayScotlandFuel SupplyFossil fuel supplyReduced methane leakageAdditional capital expenditure</v>
      </c>
      <c r="B4806" t="str">
        <f t="shared" si="434"/>
        <v>CB7 Balanced Pathway</v>
      </c>
      <c r="C4806" t="s">
        <v>103</v>
      </c>
      <c r="D4806" t="s">
        <v>6</v>
      </c>
      <c r="E4806" t="s">
        <v>1275</v>
      </c>
      <c r="F4806" t="s">
        <v>1241</v>
      </c>
      <c r="G4806" t="s">
        <v>1271</v>
      </c>
      <c r="H4806" t="s">
        <v>771</v>
      </c>
      <c r="I4806" t="s">
        <v>1296</v>
      </c>
      <c r="J4806" t="s">
        <v>326</v>
      </c>
      <c r="K4806" t="s">
        <v>1294</v>
      </c>
      <c r="L4806" t="s">
        <v>1280</v>
      </c>
      <c r="M4806"/>
      <c r="N4806"/>
      <c r="O4806" t="s">
        <v>1279</v>
      </c>
      <c r="P4806" t="s">
        <v>179</v>
      </c>
      <c r="Q4806" t="s">
        <v>97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>
        <v>0</v>
      </c>
      <c r="AK4806">
        <v>0</v>
      </c>
      <c r="AL4806">
        <v>0</v>
      </c>
      <c r="AM4806">
        <v>0</v>
      </c>
      <c r="AN4806">
        <v>0</v>
      </c>
      <c r="AO4806">
        <v>0</v>
      </c>
      <c r="AP4806">
        <v>0</v>
      </c>
      <c r="AQ4806">
        <v>0</v>
      </c>
      <c r="AR4806">
        <v>0</v>
      </c>
      <c r="AS4806">
        <v>0</v>
      </c>
      <c r="AT4806">
        <v>0</v>
      </c>
      <c r="AU4806">
        <v>0</v>
      </c>
    </row>
    <row r="4807" spans="1:47" ht="13.8" x14ac:dyDescent="0.25">
      <c r="A4807" s="2" t="str">
        <f t="shared" si="435"/>
        <v>CB7 Balanced PathwayScotlandFuel SupplyFossil fuel supplyCCSAdditional capital expenditure</v>
      </c>
      <c r="B4807" t="str">
        <f t="shared" si="434"/>
        <v>CB7 Balanced Pathway</v>
      </c>
      <c r="C4807" t="s">
        <v>103</v>
      </c>
      <c r="D4807" t="s">
        <v>6</v>
      </c>
      <c r="E4807" t="s">
        <v>1295</v>
      </c>
      <c r="F4807" t="s">
        <v>1241</v>
      </c>
      <c r="G4807" t="s">
        <v>1271</v>
      </c>
      <c r="H4807" t="s">
        <v>771</v>
      </c>
      <c r="I4807" t="s">
        <v>1314</v>
      </c>
      <c r="J4807" t="s">
        <v>326</v>
      </c>
      <c r="K4807" t="s">
        <v>1315</v>
      </c>
      <c r="L4807" t="s">
        <v>1316</v>
      </c>
      <c r="M4807"/>
      <c r="N4807"/>
      <c r="O4807" t="s">
        <v>327</v>
      </c>
      <c r="P4807" t="s">
        <v>179</v>
      </c>
      <c r="Q4807" t="s">
        <v>97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>
        <v>0</v>
      </c>
      <c r="AK4807">
        <v>0</v>
      </c>
      <c r="AL4807">
        <v>0</v>
      </c>
      <c r="AM4807">
        <v>0</v>
      </c>
      <c r="AN4807">
        <v>0</v>
      </c>
      <c r="AO4807">
        <v>0</v>
      </c>
      <c r="AP4807">
        <v>0</v>
      </c>
      <c r="AQ4807">
        <v>15.619087279101571</v>
      </c>
      <c r="AR4807">
        <v>0</v>
      </c>
      <c r="AS4807">
        <v>15.02243755422605</v>
      </c>
      <c r="AT4807">
        <v>0</v>
      </c>
      <c r="AU4807">
        <v>0</v>
      </c>
    </row>
    <row r="4808" spans="1:47" ht="13.8" x14ac:dyDescent="0.25">
      <c r="A4808" s="2" t="str">
        <f t="shared" si="435"/>
        <v>CB7 Balanced PathwayWalesFuel SupplyFossil fuel supplyElectrificationAdditional capital expenditure</v>
      </c>
      <c r="B4808" t="str">
        <f t="shared" si="434"/>
        <v>CB7 Balanced Pathway</v>
      </c>
      <c r="C4808" t="s">
        <v>103</v>
      </c>
      <c r="D4808" t="s">
        <v>6</v>
      </c>
      <c r="E4808" t="s">
        <v>1270</v>
      </c>
      <c r="F4808" t="s">
        <v>1242</v>
      </c>
      <c r="G4808" t="s">
        <v>1271</v>
      </c>
      <c r="H4808" t="s">
        <v>771</v>
      </c>
      <c r="I4808" t="s">
        <v>1272</v>
      </c>
      <c r="J4808" t="s">
        <v>326</v>
      </c>
      <c r="K4808" t="s">
        <v>1273</v>
      </c>
      <c r="L4808" t="s">
        <v>1274</v>
      </c>
      <c r="M4808"/>
      <c r="N4808"/>
      <c r="O4808" t="s">
        <v>361</v>
      </c>
      <c r="P4808" t="s">
        <v>179</v>
      </c>
      <c r="Q4808" t="s">
        <v>97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3.2644081434225791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-80.162986650958231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3.2644081434225791</v>
      </c>
      <c r="AS4808">
        <v>0</v>
      </c>
      <c r="AT4808">
        <v>0</v>
      </c>
      <c r="AU4808">
        <v>0</v>
      </c>
    </row>
    <row r="4809" spans="1:47" ht="13.8" x14ac:dyDescent="0.25">
      <c r="A4809" s="2" t="str">
        <f t="shared" si="435"/>
        <v>CB7 Balanced PathwayWalesFuel SupplyFossil fuel supplyReduced methane leakageAdditional capital expenditure</v>
      </c>
      <c r="B4809" t="str">
        <f t="shared" si="434"/>
        <v>CB7 Balanced Pathway</v>
      </c>
      <c r="C4809" t="s">
        <v>103</v>
      </c>
      <c r="D4809" t="s">
        <v>6</v>
      </c>
      <c r="E4809" t="s">
        <v>1275</v>
      </c>
      <c r="F4809" t="s">
        <v>1242</v>
      </c>
      <c r="G4809" t="s">
        <v>1271</v>
      </c>
      <c r="H4809" t="s">
        <v>771</v>
      </c>
      <c r="I4809" t="s">
        <v>1276</v>
      </c>
      <c r="J4809" t="s">
        <v>326</v>
      </c>
      <c r="K4809" t="s">
        <v>1277</v>
      </c>
      <c r="L4809" t="s">
        <v>1280</v>
      </c>
      <c r="M4809"/>
      <c r="N4809"/>
      <c r="O4809" t="s">
        <v>1279</v>
      </c>
      <c r="P4809" t="s">
        <v>179</v>
      </c>
      <c r="Q4809" t="s">
        <v>97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</row>
    <row r="4810" spans="1:47" ht="13.8" x14ac:dyDescent="0.25">
      <c r="A4810" s="2" t="str">
        <f t="shared" si="435"/>
        <v>CB7 Balanced PathwayWalesFuel SupplyFossil fuel supplyElectrificationAdditional capital expenditure</v>
      </c>
      <c r="B4810" t="str">
        <f t="shared" si="434"/>
        <v>CB7 Balanced Pathway</v>
      </c>
      <c r="C4810" t="s">
        <v>103</v>
      </c>
      <c r="D4810" t="s">
        <v>6</v>
      </c>
      <c r="E4810" t="s">
        <v>1270</v>
      </c>
      <c r="F4810" t="s">
        <v>1242</v>
      </c>
      <c r="G4810" t="s">
        <v>1271</v>
      </c>
      <c r="H4810" t="s">
        <v>771</v>
      </c>
      <c r="I4810" t="s">
        <v>1281</v>
      </c>
      <c r="J4810" t="s">
        <v>1282</v>
      </c>
      <c r="K4810" t="s">
        <v>1283</v>
      </c>
      <c r="L4810" t="s">
        <v>1284</v>
      </c>
      <c r="M4810"/>
      <c r="N4810"/>
      <c r="O4810" t="s">
        <v>361</v>
      </c>
      <c r="P4810" t="s">
        <v>179</v>
      </c>
      <c r="Q4810" t="s">
        <v>97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.100047956251947</v>
      </c>
      <c r="AM4810">
        <v>5.2444577141959563</v>
      </c>
      <c r="AN4810">
        <v>0.66023914697897357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</row>
    <row r="4811" spans="1:47" ht="13.8" x14ac:dyDescent="0.25">
      <c r="A4811" s="2" t="str">
        <f t="shared" si="435"/>
        <v>CB7 Balanced PathwayWalesFuel SupplyFossil fuel supplyElectrificationAdditional capital expenditure</v>
      </c>
      <c r="B4811" t="str">
        <f t="shared" si="434"/>
        <v>CB7 Balanced Pathway</v>
      </c>
      <c r="C4811" t="s">
        <v>103</v>
      </c>
      <c r="D4811" t="s">
        <v>6</v>
      </c>
      <c r="E4811" t="s">
        <v>1270</v>
      </c>
      <c r="F4811" t="s">
        <v>1242</v>
      </c>
      <c r="G4811" t="s">
        <v>1271</v>
      </c>
      <c r="H4811" t="s">
        <v>771</v>
      </c>
      <c r="I4811" t="s">
        <v>1281</v>
      </c>
      <c r="J4811" t="s">
        <v>326</v>
      </c>
      <c r="K4811" t="s">
        <v>1283</v>
      </c>
      <c r="L4811" t="s">
        <v>1284</v>
      </c>
      <c r="M4811"/>
      <c r="N4811"/>
      <c r="O4811" t="s">
        <v>361</v>
      </c>
      <c r="P4811" t="s">
        <v>179</v>
      </c>
      <c r="Q4811" t="s">
        <v>97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  <c r="AJ4811">
        <v>0</v>
      </c>
      <c r="AK4811">
        <v>0</v>
      </c>
      <c r="AL4811">
        <v>0</v>
      </c>
      <c r="AM4811">
        <v>0</v>
      </c>
      <c r="AN4811">
        <v>0</v>
      </c>
      <c r="AO4811">
        <v>0.68003562199530743</v>
      </c>
      <c r="AP4811">
        <v>0</v>
      </c>
      <c r="AQ4811">
        <v>-2.2830164917557059E-4</v>
      </c>
      <c r="AR4811">
        <v>0</v>
      </c>
      <c r="AS4811">
        <v>0</v>
      </c>
      <c r="AT4811">
        <v>0</v>
      </c>
      <c r="AU4811">
        <v>0</v>
      </c>
    </row>
    <row r="4812" spans="1:47" ht="13.8" x14ac:dyDescent="0.25">
      <c r="A4812" s="2" t="str">
        <f t="shared" si="435"/>
        <v>CB7 Balanced PathwayWalesFuel SupplyFossil fuel supplyElectrificationAdditional capital expenditure</v>
      </c>
      <c r="B4812" t="str">
        <f t="shared" si="434"/>
        <v>CB7 Balanced Pathway</v>
      </c>
      <c r="C4812" t="s">
        <v>103</v>
      </c>
      <c r="D4812" t="s">
        <v>6</v>
      </c>
      <c r="E4812" t="s">
        <v>1270</v>
      </c>
      <c r="F4812" t="s">
        <v>1242</v>
      </c>
      <c r="G4812" t="s">
        <v>1271</v>
      </c>
      <c r="H4812" t="s">
        <v>771</v>
      </c>
      <c r="I4812" t="s">
        <v>1281</v>
      </c>
      <c r="J4812" t="s">
        <v>326</v>
      </c>
      <c r="K4812" t="s">
        <v>1273</v>
      </c>
      <c r="L4812" t="s">
        <v>1285</v>
      </c>
      <c r="M4812"/>
      <c r="N4812"/>
      <c r="O4812" t="s">
        <v>361</v>
      </c>
      <c r="P4812" t="s">
        <v>179</v>
      </c>
      <c r="Q4812" t="s">
        <v>97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-2.2720130445526569E-3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  <c r="AJ4812">
        <v>0</v>
      </c>
      <c r="AK4812">
        <v>0</v>
      </c>
      <c r="AL4812">
        <v>0</v>
      </c>
      <c r="AM4812">
        <v>0</v>
      </c>
      <c r="AN4812">
        <v>0</v>
      </c>
      <c r="AO4812">
        <v>0</v>
      </c>
      <c r="AP4812">
        <v>0</v>
      </c>
      <c r="AQ4812">
        <v>0</v>
      </c>
      <c r="AR4812">
        <v>1.7303848920658901E-4</v>
      </c>
      <c r="AS4812">
        <v>0</v>
      </c>
      <c r="AT4812">
        <v>0</v>
      </c>
      <c r="AU4812">
        <v>0</v>
      </c>
    </row>
    <row r="4813" spans="1:47" ht="13.8" x14ac:dyDescent="0.25">
      <c r="A4813" s="2" t="str">
        <f t="shared" si="435"/>
        <v>CB7 Balanced PathwayWalesFuel SupplyFossil fuel supplyReduced methane flaring and ventingAdditional capital expenditure</v>
      </c>
      <c r="B4813" t="str">
        <f t="shared" si="434"/>
        <v>CB7 Balanced Pathway</v>
      </c>
      <c r="C4813" t="s">
        <v>103</v>
      </c>
      <c r="D4813" t="s">
        <v>6</v>
      </c>
      <c r="E4813" t="s">
        <v>1288</v>
      </c>
      <c r="F4813" t="s">
        <v>1242</v>
      </c>
      <c r="G4813" t="s">
        <v>1271</v>
      </c>
      <c r="H4813" t="s">
        <v>771</v>
      </c>
      <c r="I4813" t="s">
        <v>1281</v>
      </c>
      <c r="J4813" t="s">
        <v>326</v>
      </c>
      <c r="K4813" t="s">
        <v>1289</v>
      </c>
      <c r="L4813" t="s">
        <v>1290</v>
      </c>
      <c r="M4813"/>
      <c r="N4813"/>
      <c r="O4813" t="s">
        <v>1291</v>
      </c>
      <c r="P4813" t="s">
        <v>179</v>
      </c>
      <c r="Q4813" t="s">
        <v>97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7.4559688126299564E-6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>
        <v>0</v>
      </c>
      <c r="AK4813">
        <v>0</v>
      </c>
      <c r="AL4813">
        <v>0</v>
      </c>
      <c r="AM4813">
        <v>0</v>
      </c>
      <c r="AN4813">
        <v>0</v>
      </c>
      <c r="AO4813">
        <v>0</v>
      </c>
      <c r="AP4813">
        <v>0</v>
      </c>
      <c r="AQ4813">
        <v>0</v>
      </c>
      <c r="AR4813">
        <v>0</v>
      </c>
      <c r="AS4813">
        <v>7.4559688126299564E-6</v>
      </c>
      <c r="AT4813">
        <v>0</v>
      </c>
      <c r="AU4813">
        <v>0</v>
      </c>
    </row>
    <row r="4814" spans="1:47" ht="13.8" x14ac:dyDescent="0.25">
      <c r="A4814" s="2" t="str">
        <f t="shared" si="435"/>
        <v>CB7 Balanced PathwayWalesFuel SupplyFossil fuel supplyReduced methane flaring and ventingAdditional capital expenditure</v>
      </c>
      <c r="B4814" t="str">
        <f t="shared" si="434"/>
        <v>CB7 Balanced Pathway</v>
      </c>
      <c r="C4814" t="s">
        <v>103</v>
      </c>
      <c r="D4814" t="s">
        <v>6</v>
      </c>
      <c r="E4814" t="s">
        <v>1288</v>
      </c>
      <c r="F4814" t="s">
        <v>1242</v>
      </c>
      <c r="G4814" t="s">
        <v>1271</v>
      </c>
      <c r="H4814" t="s">
        <v>771</v>
      </c>
      <c r="I4814" t="s">
        <v>1281</v>
      </c>
      <c r="J4814" t="s">
        <v>326</v>
      </c>
      <c r="K4814" t="s">
        <v>1292</v>
      </c>
      <c r="L4814" t="s">
        <v>1293</v>
      </c>
      <c r="M4814"/>
      <c r="N4814"/>
      <c r="O4814" t="s">
        <v>1291</v>
      </c>
      <c r="P4814" t="s">
        <v>179</v>
      </c>
      <c r="Q4814" t="s">
        <v>97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  <c r="AJ4814">
        <v>0</v>
      </c>
      <c r="AK4814">
        <v>0</v>
      </c>
      <c r="AL4814">
        <v>0</v>
      </c>
      <c r="AM4814">
        <v>0</v>
      </c>
      <c r="AN4814">
        <v>0</v>
      </c>
      <c r="AO4814">
        <v>0</v>
      </c>
      <c r="AP4814">
        <v>2.1784668827836151E-7</v>
      </c>
      <c r="AQ4814">
        <v>0</v>
      </c>
      <c r="AR4814">
        <v>0</v>
      </c>
      <c r="AS4814">
        <v>0</v>
      </c>
      <c r="AT4814">
        <v>0</v>
      </c>
      <c r="AU4814">
        <v>0</v>
      </c>
    </row>
    <row r="4815" spans="1:47" ht="13.8" x14ac:dyDescent="0.25">
      <c r="A4815" s="2" t="str">
        <f t="shared" si="435"/>
        <v>CB7 Balanced PathwayWalesFuel SupplyFossil fuel supplyCCSAdditional capital expenditure</v>
      </c>
      <c r="B4815" t="str">
        <f t="shared" si="434"/>
        <v>CB7 Balanced Pathway</v>
      </c>
      <c r="C4815" t="s">
        <v>103</v>
      </c>
      <c r="D4815" t="s">
        <v>6</v>
      </c>
      <c r="E4815" t="s">
        <v>1295</v>
      </c>
      <c r="F4815" t="s">
        <v>1242</v>
      </c>
      <c r="G4815" t="s">
        <v>1271</v>
      </c>
      <c r="H4815" t="s">
        <v>771</v>
      </c>
      <c r="I4815" t="s">
        <v>1296</v>
      </c>
      <c r="J4815" t="s">
        <v>326</v>
      </c>
      <c r="K4815" t="s">
        <v>1299</v>
      </c>
      <c r="L4815" t="s">
        <v>1300</v>
      </c>
      <c r="M4815"/>
      <c r="N4815"/>
      <c r="O4815" t="s">
        <v>327</v>
      </c>
      <c r="P4815" t="s">
        <v>179</v>
      </c>
      <c r="Q4815" t="s">
        <v>97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7.2986136232611742E-3</v>
      </c>
      <c r="AG4815">
        <v>0</v>
      </c>
      <c r="AH4815">
        <v>0</v>
      </c>
      <c r="AI4815">
        <v>0</v>
      </c>
      <c r="AJ4815">
        <v>0</v>
      </c>
      <c r="AK4815">
        <v>0</v>
      </c>
      <c r="AL4815">
        <v>0</v>
      </c>
      <c r="AM4815">
        <v>0</v>
      </c>
      <c r="AN4815">
        <v>0</v>
      </c>
      <c r="AO4815">
        <v>0</v>
      </c>
      <c r="AP4815">
        <v>0</v>
      </c>
      <c r="AQ4815">
        <v>0</v>
      </c>
      <c r="AR4815">
        <v>0</v>
      </c>
      <c r="AS4815">
        <v>0</v>
      </c>
      <c r="AT4815">
        <v>0</v>
      </c>
      <c r="AU4815">
        <v>0</v>
      </c>
    </row>
    <row r="4816" spans="1:47" ht="13.8" x14ac:dyDescent="0.25">
      <c r="A4816" s="2" t="str">
        <f t="shared" si="435"/>
        <v>CB7 Balanced PathwayWalesFuel SupplyFossil fuel supplyElectrificationAdditional capital expenditure</v>
      </c>
      <c r="B4816" t="str">
        <f t="shared" si="434"/>
        <v>CB7 Balanced Pathway</v>
      </c>
      <c r="C4816" t="s">
        <v>103</v>
      </c>
      <c r="D4816" t="s">
        <v>6</v>
      </c>
      <c r="E4816" t="s">
        <v>1270</v>
      </c>
      <c r="F4816" t="s">
        <v>1242</v>
      </c>
      <c r="G4816" t="s">
        <v>1271</v>
      </c>
      <c r="H4816" t="s">
        <v>771</v>
      </c>
      <c r="I4816" t="s">
        <v>1296</v>
      </c>
      <c r="J4816" t="s">
        <v>326</v>
      </c>
      <c r="K4816" t="s">
        <v>1283</v>
      </c>
      <c r="L4816" t="s">
        <v>1284</v>
      </c>
      <c r="M4816"/>
      <c r="N4816"/>
      <c r="O4816" t="s">
        <v>361</v>
      </c>
      <c r="P4816" t="s">
        <v>179</v>
      </c>
      <c r="Q4816" t="s">
        <v>97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>
        <v>0</v>
      </c>
      <c r="AK4816">
        <v>0</v>
      </c>
      <c r="AL4816">
        <v>0</v>
      </c>
      <c r="AM4816">
        <v>0</v>
      </c>
      <c r="AN4816">
        <v>0</v>
      </c>
      <c r="AO4816">
        <v>0.10278553847381119</v>
      </c>
      <c r="AP4816">
        <v>0</v>
      </c>
      <c r="AQ4816">
        <v>0</v>
      </c>
      <c r="AR4816">
        <v>0</v>
      </c>
      <c r="AS4816">
        <v>0</v>
      </c>
      <c r="AT4816">
        <v>0</v>
      </c>
      <c r="AU4816">
        <v>0</v>
      </c>
    </row>
    <row r="4817" spans="1:47" ht="13.8" x14ac:dyDescent="0.25">
      <c r="A4817" s="2" t="str">
        <f t="shared" si="435"/>
        <v>CB7 Balanced PathwayWalesFuel SupplyFossil fuel supplyElectrificationAdditional capital expenditure</v>
      </c>
      <c r="B4817" t="str">
        <f t="shared" si="434"/>
        <v>CB7 Balanced Pathway</v>
      </c>
      <c r="C4817" t="s">
        <v>103</v>
      </c>
      <c r="D4817" t="s">
        <v>6</v>
      </c>
      <c r="E4817" t="s">
        <v>1270</v>
      </c>
      <c r="F4817" t="s">
        <v>1242</v>
      </c>
      <c r="G4817" t="s">
        <v>1271</v>
      </c>
      <c r="H4817" t="s">
        <v>771</v>
      </c>
      <c r="I4817" t="s">
        <v>1296</v>
      </c>
      <c r="J4817" t="s">
        <v>326</v>
      </c>
      <c r="K4817" t="s">
        <v>1273</v>
      </c>
      <c r="L4817" t="s">
        <v>1285</v>
      </c>
      <c r="M4817"/>
      <c r="N4817"/>
      <c r="O4817" t="s">
        <v>361</v>
      </c>
      <c r="P4817" t="s">
        <v>179</v>
      </c>
      <c r="Q4817" t="s">
        <v>97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6.0649452935047587E-2</v>
      </c>
      <c r="AB4817">
        <v>-0.3467897667805076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>
        <v>0</v>
      </c>
      <c r="AK4817">
        <v>0</v>
      </c>
      <c r="AL4817">
        <v>0</v>
      </c>
      <c r="AM4817">
        <v>0</v>
      </c>
      <c r="AN4817">
        <v>0</v>
      </c>
      <c r="AO4817">
        <v>0</v>
      </c>
      <c r="AP4817">
        <v>2.5917489242833609E-2</v>
      </c>
      <c r="AQ4817">
        <v>0</v>
      </c>
      <c r="AR4817">
        <v>0</v>
      </c>
      <c r="AS4817">
        <v>0</v>
      </c>
      <c r="AT4817">
        <v>0</v>
      </c>
      <c r="AU4817">
        <v>0</v>
      </c>
    </row>
    <row r="4818" spans="1:47" ht="13.8" x14ac:dyDescent="0.25">
      <c r="A4818" s="2" t="str">
        <f t="shared" si="435"/>
        <v>CB7 Balanced PathwayWalesFuel SupplyFossil fuel supplyElectrificationAdditional capital expenditure</v>
      </c>
      <c r="B4818" t="str">
        <f t="shared" si="434"/>
        <v>CB7 Balanced Pathway</v>
      </c>
      <c r="C4818" t="s">
        <v>103</v>
      </c>
      <c r="D4818" t="s">
        <v>6</v>
      </c>
      <c r="E4818" t="s">
        <v>1270</v>
      </c>
      <c r="F4818" t="s">
        <v>1242</v>
      </c>
      <c r="G4818" t="s">
        <v>1271</v>
      </c>
      <c r="H4818" t="s">
        <v>771</v>
      </c>
      <c r="I4818" t="s">
        <v>1296</v>
      </c>
      <c r="J4818" t="s">
        <v>326</v>
      </c>
      <c r="K4818" t="s">
        <v>1305</v>
      </c>
      <c r="L4818" t="s">
        <v>1306</v>
      </c>
      <c r="M4818"/>
      <c r="N4818"/>
      <c r="O4818" t="s">
        <v>361</v>
      </c>
      <c r="P4818" t="s">
        <v>179</v>
      </c>
      <c r="Q4818" t="s">
        <v>97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>
        <v>0</v>
      </c>
      <c r="AK4818">
        <v>0</v>
      </c>
      <c r="AL4818">
        <v>0</v>
      </c>
      <c r="AM4818">
        <v>0</v>
      </c>
      <c r="AN4818">
        <v>-2.273944295536432</v>
      </c>
      <c r="AO4818">
        <v>0</v>
      </c>
      <c r="AP4818">
        <v>-3.803569255501642</v>
      </c>
      <c r="AQ4818">
        <v>0</v>
      </c>
      <c r="AR4818">
        <v>0</v>
      </c>
      <c r="AS4818">
        <v>0</v>
      </c>
      <c r="AT4818">
        <v>0</v>
      </c>
      <c r="AU4818">
        <v>0</v>
      </c>
    </row>
    <row r="4819" spans="1:47" ht="13.8" x14ac:dyDescent="0.25">
      <c r="A4819" s="2" t="str">
        <f t="shared" si="435"/>
        <v>CB7 Balanced PathwayWalesFuel SupplyFossil fuel supplyReduced methane flaring and ventingAdditional capital expenditure</v>
      </c>
      <c r="B4819" t="str">
        <f t="shared" si="434"/>
        <v>CB7 Balanced Pathway</v>
      </c>
      <c r="C4819" t="s">
        <v>103</v>
      </c>
      <c r="D4819" t="s">
        <v>6</v>
      </c>
      <c r="E4819" t="s">
        <v>1288</v>
      </c>
      <c r="F4819" t="s">
        <v>1242</v>
      </c>
      <c r="G4819" t="s">
        <v>1271</v>
      </c>
      <c r="H4819" t="s">
        <v>771</v>
      </c>
      <c r="I4819" t="s">
        <v>1296</v>
      </c>
      <c r="J4819" t="s">
        <v>326</v>
      </c>
      <c r="K4819" t="s">
        <v>1289</v>
      </c>
      <c r="L4819" t="s">
        <v>1290</v>
      </c>
      <c r="M4819"/>
      <c r="N4819"/>
      <c r="O4819" t="s">
        <v>1291</v>
      </c>
      <c r="P4819" t="s">
        <v>179</v>
      </c>
      <c r="Q4819" t="s">
        <v>97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.43470241335206328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  <c r="AJ4819">
        <v>0</v>
      </c>
      <c r="AK4819">
        <v>0</v>
      </c>
      <c r="AL4819">
        <v>0</v>
      </c>
      <c r="AM4819">
        <v>0</v>
      </c>
      <c r="AN4819">
        <v>0</v>
      </c>
      <c r="AO4819">
        <v>0</v>
      </c>
      <c r="AP4819">
        <v>0</v>
      </c>
      <c r="AQ4819">
        <v>0</v>
      </c>
      <c r="AR4819">
        <v>0</v>
      </c>
      <c r="AS4819">
        <v>0</v>
      </c>
      <c r="AT4819">
        <v>0.43470241335206328</v>
      </c>
      <c r="AU4819">
        <v>0</v>
      </c>
    </row>
    <row r="4820" spans="1:47" ht="13.8" x14ac:dyDescent="0.25">
      <c r="A4820" s="2" t="str">
        <f t="shared" si="435"/>
        <v>CB7 Balanced PathwayWalesFuel SupplyFossil fuel supplyReduced methane flaring and ventingAdditional capital expenditure</v>
      </c>
      <c r="B4820" t="str">
        <f t="shared" si="434"/>
        <v>CB7 Balanced Pathway</v>
      </c>
      <c r="C4820" t="s">
        <v>103</v>
      </c>
      <c r="D4820" t="s">
        <v>6</v>
      </c>
      <c r="E4820" t="s">
        <v>1288</v>
      </c>
      <c r="F4820" t="s">
        <v>1242</v>
      </c>
      <c r="G4820" t="s">
        <v>1271</v>
      </c>
      <c r="H4820" t="s">
        <v>771</v>
      </c>
      <c r="I4820" t="s">
        <v>1296</v>
      </c>
      <c r="J4820" t="s">
        <v>326</v>
      </c>
      <c r="K4820" t="s">
        <v>1292</v>
      </c>
      <c r="L4820" t="s">
        <v>1293</v>
      </c>
      <c r="M4820"/>
      <c r="N4820"/>
      <c r="O4820" t="s">
        <v>1291</v>
      </c>
      <c r="P4820" t="s">
        <v>179</v>
      </c>
      <c r="Q4820" t="s">
        <v>97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2.4880783031340109E-3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>
        <v>0</v>
      </c>
      <c r="AK4820">
        <v>0</v>
      </c>
      <c r="AL4820">
        <v>0</v>
      </c>
      <c r="AM4820">
        <v>0</v>
      </c>
      <c r="AN4820">
        <v>0</v>
      </c>
      <c r="AO4820">
        <v>0</v>
      </c>
      <c r="AP4820">
        <v>0</v>
      </c>
      <c r="AQ4820">
        <v>0</v>
      </c>
      <c r="AR4820">
        <v>0</v>
      </c>
      <c r="AS4820">
        <v>0</v>
      </c>
      <c r="AT4820">
        <v>2.4880783031340109E-3</v>
      </c>
      <c r="AU4820">
        <v>0</v>
      </c>
    </row>
    <row r="4821" spans="1:47" ht="13.8" x14ac:dyDescent="0.25">
      <c r="A4821" s="2" t="str">
        <f t="shared" si="435"/>
        <v>CB7 Balanced PathwayWalesFuel SupplyFossil fuel supplyReduced methane leakageAdditional capital expenditure</v>
      </c>
      <c r="B4821" t="str">
        <f t="shared" si="434"/>
        <v>CB7 Balanced Pathway</v>
      </c>
      <c r="C4821" t="s">
        <v>103</v>
      </c>
      <c r="D4821" t="s">
        <v>6</v>
      </c>
      <c r="E4821" t="s">
        <v>1275</v>
      </c>
      <c r="F4821" t="s">
        <v>1242</v>
      </c>
      <c r="G4821" t="s">
        <v>1271</v>
      </c>
      <c r="H4821" t="s">
        <v>771</v>
      </c>
      <c r="I4821" t="s">
        <v>1296</v>
      </c>
      <c r="J4821" t="s">
        <v>326</v>
      </c>
      <c r="K4821" t="s">
        <v>1294</v>
      </c>
      <c r="L4821" t="s">
        <v>1280</v>
      </c>
      <c r="M4821"/>
      <c r="N4821"/>
      <c r="O4821" t="s">
        <v>1279</v>
      </c>
      <c r="P4821" t="s">
        <v>179</v>
      </c>
      <c r="Q4821" t="s">
        <v>97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  <c r="AJ4821">
        <v>0</v>
      </c>
      <c r="AK4821">
        <v>0</v>
      </c>
      <c r="AL4821">
        <v>0</v>
      </c>
      <c r="AM4821">
        <v>0</v>
      </c>
      <c r="AN4821">
        <v>0</v>
      </c>
      <c r="AO4821">
        <v>0</v>
      </c>
      <c r="AP4821">
        <v>0</v>
      </c>
      <c r="AQ4821">
        <v>0</v>
      </c>
      <c r="AR4821">
        <v>0</v>
      </c>
      <c r="AS4821">
        <v>0</v>
      </c>
      <c r="AT4821">
        <v>0</v>
      </c>
      <c r="AU4821">
        <v>0</v>
      </c>
    </row>
    <row r="4822" spans="1:47" ht="13.8" x14ac:dyDescent="0.25">
      <c r="A4822" s="2" t="str">
        <f t="shared" si="435"/>
        <v>CB7 Balanced PathwayNorthern IrelandFuel SupplyFossil fuel supplyReduced methane leakageAdditional capital expenditure</v>
      </c>
      <c r="B4822" t="str">
        <f t="shared" si="434"/>
        <v>CB7 Balanced Pathway</v>
      </c>
      <c r="C4822" t="s">
        <v>103</v>
      </c>
      <c r="D4822" t="s">
        <v>6</v>
      </c>
      <c r="E4822" t="s">
        <v>1275</v>
      </c>
      <c r="F4822" t="s">
        <v>1243</v>
      </c>
      <c r="G4822" t="s">
        <v>1271</v>
      </c>
      <c r="H4822" t="s">
        <v>771</v>
      </c>
      <c r="I4822" t="s">
        <v>1276</v>
      </c>
      <c r="J4822" t="s">
        <v>326</v>
      </c>
      <c r="K4822" t="s">
        <v>1277</v>
      </c>
      <c r="L4822" t="s">
        <v>1280</v>
      </c>
      <c r="M4822"/>
      <c r="N4822"/>
      <c r="O4822" t="s">
        <v>1279</v>
      </c>
      <c r="P4822" t="s">
        <v>179</v>
      </c>
      <c r="Q4822" t="s">
        <v>97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>
        <v>0</v>
      </c>
      <c r="AK4822">
        <v>0</v>
      </c>
      <c r="AL4822">
        <v>0</v>
      </c>
      <c r="AM4822">
        <v>0</v>
      </c>
      <c r="AN4822">
        <v>0</v>
      </c>
      <c r="AO4822">
        <v>0</v>
      </c>
      <c r="AP4822">
        <v>0</v>
      </c>
      <c r="AQ4822">
        <v>0</v>
      </c>
      <c r="AR4822">
        <v>0</v>
      </c>
      <c r="AS4822">
        <v>0</v>
      </c>
      <c r="AT4822">
        <v>0</v>
      </c>
      <c r="AU4822">
        <v>0</v>
      </c>
    </row>
    <row r="4823" spans="1:47" ht="13.8" x14ac:dyDescent="0.25">
      <c r="A4823" s="2" t="str">
        <f t="shared" si="435"/>
        <v>CB7 Balanced PathwayNorthern IrelandFuel SupplyFossil fuel supplyElectrificationAdditional capital expenditure</v>
      </c>
      <c r="B4823" t="str">
        <f t="shared" si="434"/>
        <v>CB7 Balanced Pathway</v>
      </c>
      <c r="C4823" t="s">
        <v>103</v>
      </c>
      <c r="D4823" t="s">
        <v>6</v>
      </c>
      <c r="E4823" t="s">
        <v>1270</v>
      </c>
      <c r="F4823" t="s">
        <v>1243</v>
      </c>
      <c r="G4823" t="s">
        <v>1271</v>
      </c>
      <c r="H4823" t="s">
        <v>771</v>
      </c>
      <c r="I4823" t="s">
        <v>1281</v>
      </c>
      <c r="J4823" t="s">
        <v>326</v>
      </c>
      <c r="K4823" t="s">
        <v>1283</v>
      </c>
      <c r="L4823" t="s">
        <v>1284</v>
      </c>
      <c r="M4823"/>
      <c r="N4823"/>
      <c r="O4823" t="s">
        <v>361</v>
      </c>
      <c r="P4823" t="s">
        <v>179</v>
      </c>
      <c r="Q4823" t="s">
        <v>97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  <c r="AJ4823">
        <v>0</v>
      </c>
      <c r="AK4823">
        <v>0</v>
      </c>
      <c r="AL4823">
        <v>0</v>
      </c>
      <c r="AM4823">
        <v>0</v>
      </c>
      <c r="AN4823">
        <v>0</v>
      </c>
      <c r="AO4823">
        <v>0</v>
      </c>
      <c r="AP4823">
        <v>0</v>
      </c>
      <c r="AQ4823">
        <v>2.4006972534247599</v>
      </c>
      <c r="AR4823">
        <v>0</v>
      </c>
      <c r="AS4823">
        <v>0</v>
      </c>
      <c r="AT4823">
        <v>0</v>
      </c>
      <c r="AU4823">
        <v>0</v>
      </c>
    </row>
    <row r="4824" spans="1:47" ht="13.8" x14ac:dyDescent="0.25">
      <c r="A4824" s="2" t="str">
        <f t="shared" si="435"/>
        <v>CB7 Balanced PathwayNorthern IrelandFuel SupplyFossil fuel supplyElectrificationAdditional capital expenditure</v>
      </c>
      <c r="B4824" t="str">
        <f t="shared" si="434"/>
        <v>CB7 Balanced Pathway</v>
      </c>
      <c r="C4824" t="s">
        <v>103</v>
      </c>
      <c r="D4824" t="s">
        <v>6</v>
      </c>
      <c r="E4824" t="s">
        <v>1270</v>
      </c>
      <c r="F4824" t="s">
        <v>1243</v>
      </c>
      <c r="G4824" t="s">
        <v>1271</v>
      </c>
      <c r="H4824" t="s">
        <v>771</v>
      </c>
      <c r="I4824" t="s">
        <v>1281</v>
      </c>
      <c r="J4824" t="s">
        <v>326</v>
      </c>
      <c r="K4824" t="s">
        <v>1273</v>
      </c>
      <c r="L4824" t="s">
        <v>1285</v>
      </c>
      <c r="M4824"/>
      <c r="N4824"/>
      <c r="O4824" t="s">
        <v>361</v>
      </c>
      <c r="P4824" t="s">
        <v>179</v>
      </c>
      <c r="Q4824" t="s">
        <v>97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  <c r="AJ4824">
        <v>0</v>
      </c>
      <c r="AK4824">
        <v>0</v>
      </c>
      <c r="AL4824">
        <v>0</v>
      </c>
      <c r="AM4824">
        <v>0</v>
      </c>
      <c r="AN4824">
        <v>0</v>
      </c>
      <c r="AO4824">
        <v>0</v>
      </c>
      <c r="AP4824">
        <v>0</v>
      </c>
      <c r="AQ4824">
        <v>0</v>
      </c>
      <c r="AR4824">
        <v>-2.3453704938845468E-3</v>
      </c>
      <c r="AS4824">
        <v>0</v>
      </c>
      <c r="AT4824">
        <v>0</v>
      </c>
      <c r="AU4824">
        <v>0</v>
      </c>
    </row>
    <row r="4825" spans="1:47" ht="13.8" x14ac:dyDescent="0.25">
      <c r="A4825" s="2" t="str">
        <f t="shared" si="435"/>
        <v>CB7 Balanced PathwayNorthern IrelandFuel SupplyFossil fuel supplyReduced methane flaring and ventingAdditional capital expenditure</v>
      </c>
      <c r="B4825" t="str">
        <f t="shared" si="434"/>
        <v>CB7 Balanced Pathway</v>
      </c>
      <c r="C4825" t="s">
        <v>103</v>
      </c>
      <c r="D4825" t="s">
        <v>6</v>
      </c>
      <c r="E4825" t="s">
        <v>1288</v>
      </c>
      <c r="F4825" t="s">
        <v>1243</v>
      </c>
      <c r="G4825" t="s">
        <v>1271</v>
      </c>
      <c r="H4825" t="s">
        <v>771</v>
      </c>
      <c r="I4825" t="s">
        <v>1281</v>
      </c>
      <c r="J4825" t="s">
        <v>326</v>
      </c>
      <c r="K4825" t="s">
        <v>1289</v>
      </c>
      <c r="L4825" t="s">
        <v>1290</v>
      </c>
      <c r="M4825"/>
      <c r="N4825"/>
      <c r="O4825" t="s">
        <v>1291</v>
      </c>
      <c r="P4825" t="s">
        <v>179</v>
      </c>
      <c r="Q4825" t="s">
        <v>97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7.8237097472579826E-6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>
        <v>0</v>
      </c>
      <c r="AK4825">
        <v>0</v>
      </c>
      <c r="AL4825">
        <v>0</v>
      </c>
      <c r="AM4825">
        <v>0</v>
      </c>
      <c r="AN4825">
        <v>0</v>
      </c>
      <c r="AO4825">
        <v>0</v>
      </c>
      <c r="AP4825">
        <v>0</v>
      </c>
      <c r="AQ4825">
        <v>0</v>
      </c>
      <c r="AR4825">
        <v>7.8237097472579826E-6</v>
      </c>
      <c r="AS4825">
        <v>0</v>
      </c>
      <c r="AT4825">
        <v>0</v>
      </c>
      <c r="AU4825">
        <v>0</v>
      </c>
    </row>
    <row r="4826" spans="1:47" ht="13.8" x14ac:dyDescent="0.25">
      <c r="A4826" s="2" t="str">
        <f t="shared" si="435"/>
        <v>CB7 Balanced PathwayNorthern IrelandFuel SupplyFossil fuel supplyReduced methane flaring and ventingAdditional capital expenditure</v>
      </c>
      <c r="B4826" t="str">
        <f t="shared" si="434"/>
        <v>CB7 Balanced Pathway</v>
      </c>
      <c r="C4826" t="s">
        <v>103</v>
      </c>
      <c r="D4826" t="s">
        <v>6</v>
      </c>
      <c r="E4826" t="s">
        <v>1288</v>
      </c>
      <c r="F4826" t="s">
        <v>1243</v>
      </c>
      <c r="G4826" t="s">
        <v>1271</v>
      </c>
      <c r="H4826" t="s">
        <v>771</v>
      </c>
      <c r="I4826" t="s">
        <v>1281</v>
      </c>
      <c r="J4826" t="s">
        <v>326</v>
      </c>
      <c r="K4826" t="s">
        <v>1292</v>
      </c>
      <c r="L4826" t="s">
        <v>1293</v>
      </c>
      <c r="M4826"/>
      <c r="N4826"/>
      <c r="O4826" t="s">
        <v>1291</v>
      </c>
      <c r="P4826" t="s">
        <v>179</v>
      </c>
      <c r="Q4826" t="s">
        <v>97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>
        <v>0</v>
      </c>
      <c r="AK4826">
        <v>0</v>
      </c>
      <c r="AL4826">
        <v>0</v>
      </c>
      <c r="AM4826">
        <v>0</v>
      </c>
      <c r="AN4826">
        <v>0</v>
      </c>
      <c r="AO4826">
        <v>0</v>
      </c>
      <c r="AP4826">
        <v>2.1784668827836151E-7</v>
      </c>
      <c r="AQ4826">
        <v>0</v>
      </c>
      <c r="AR4826">
        <v>0</v>
      </c>
      <c r="AS4826">
        <v>0</v>
      </c>
      <c r="AT4826">
        <v>0</v>
      </c>
      <c r="AU4826">
        <v>0</v>
      </c>
    </row>
    <row r="4827" spans="1:47" ht="13.8" x14ac:dyDescent="0.25">
      <c r="A4827" s="2" t="str">
        <f t="shared" si="435"/>
        <v>CB7 Balanced PathwayNorthern IrelandFuel SupplyFossil fuel supplyElectrificationAdditional capital expenditure</v>
      </c>
      <c r="B4827" t="str">
        <f t="shared" si="434"/>
        <v>CB7 Balanced Pathway</v>
      </c>
      <c r="C4827" t="s">
        <v>103</v>
      </c>
      <c r="D4827" t="s">
        <v>6</v>
      </c>
      <c r="E4827" t="s">
        <v>1270</v>
      </c>
      <c r="F4827" t="s">
        <v>1243</v>
      </c>
      <c r="G4827" t="s">
        <v>1271</v>
      </c>
      <c r="H4827" t="s">
        <v>771</v>
      </c>
      <c r="I4827" t="s">
        <v>1296</v>
      </c>
      <c r="J4827" t="s">
        <v>326</v>
      </c>
      <c r="K4827" t="s">
        <v>1297</v>
      </c>
      <c r="L4827" t="s">
        <v>1302</v>
      </c>
      <c r="M4827"/>
      <c r="N4827"/>
      <c r="O4827" t="s">
        <v>361</v>
      </c>
      <c r="P4827" t="s">
        <v>179</v>
      </c>
      <c r="Q4827" t="s">
        <v>97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2.4975342348757632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>
        <v>0</v>
      </c>
      <c r="AK4827">
        <v>0</v>
      </c>
      <c r="AL4827">
        <v>0</v>
      </c>
      <c r="AM4827">
        <v>0</v>
      </c>
      <c r="AN4827">
        <v>0</v>
      </c>
      <c r="AO4827">
        <v>0</v>
      </c>
      <c r="AP4827">
        <v>0</v>
      </c>
      <c r="AQ4827">
        <v>0</v>
      </c>
      <c r="AR4827">
        <v>0</v>
      </c>
      <c r="AS4827">
        <v>1.377420577792636</v>
      </c>
      <c r="AT4827">
        <v>0</v>
      </c>
      <c r="AU4827">
        <v>0</v>
      </c>
    </row>
    <row r="4828" spans="1:47" ht="13.8" x14ac:dyDescent="0.25">
      <c r="A4828" s="2" t="str">
        <f t="shared" si="435"/>
        <v>CB7 Balanced PathwayNorthern IrelandFuel SupplyFossil fuel supplyElectrificationAdditional capital expenditure</v>
      </c>
      <c r="B4828" t="str">
        <f t="shared" si="434"/>
        <v>CB7 Balanced Pathway</v>
      </c>
      <c r="C4828" t="s">
        <v>103</v>
      </c>
      <c r="D4828" t="s">
        <v>6</v>
      </c>
      <c r="E4828" t="s">
        <v>1270</v>
      </c>
      <c r="F4828" t="s">
        <v>1243</v>
      </c>
      <c r="G4828" t="s">
        <v>1271</v>
      </c>
      <c r="H4828" t="s">
        <v>771</v>
      </c>
      <c r="I4828" t="s">
        <v>1296</v>
      </c>
      <c r="J4828" t="s">
        <v>326</v>
      </c>
      <c r="K4828" t="s">
        <v>1283</v>
      </c>
      <c r="L4828" t="s">
        <v>1284</v>
      </c>
      <c r="M4828"/>
      <c r="N4828"/>
      <c r="O4828" t="s">
        <v>361</v>
      </c>
      <c r="P4828" t="s">
        <v>179</v>
      </c>
      <c r="Q4828" t="s">
        <v>97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>
        <v>0</v>
      </c>
      <c r="AK4828">
        <v>2.171412034268173E-2</v>
      </c>
      <c r="AL4828">
        <v>0</v>
      </c>
      <c r="AM4828">
        <v>0</v>
      </c>
      <c r="AN4828">
        <v>0</v>
      </c>
      <c r="AO4828">
        <v>-4.3849351574195741E-2</v>
      </c>
      <c r="AP4828">
        <v>0</v>
      </c>
      <c r="AQ4828">
        <v>0</v>
      </c>
      <c r="AR4828">
        <v>0</v>
      </c>
      <c r="AS4828">
        <v>0</v>
      </c>
      <c r="AT4828">
        <v>0</v>
      </c>
      <c r="AU4828">
        <v>0</v>
      </c>
    </row>
    <row r="4829" spans="1:47" ht="13.8" x14ac:dyDescent="0.25">
      <c r="A4829" s="2" t="str">
        <f t="shared" si="435"/>
        <v>CB7 Balanced PathwayNorthern IrelandFuel SupplyFossil fuel supplyElectrificationAdditional capital expenditure</v>
      </c>
      <c r="B4829" t="str">
        <f t="shared" si="434"/>
        <v>CB7 Balanced Pathway</v>
      </c>
      <c r="C4829" t="s">
        <v>103</v>
      </c>
      <c r="D4829" t="s">
        <v>6</v>
      </c>
      <c r="E4829" t="s">
        <v>1270</v>
      </c>
      <c r="F4829" t="s">
        <v>1243</v>
      </c>
      <c r="G4829" t="s">
        <v>1271</v>
      </c>
      <c r="H4829" t="s">
        <v>771</v>
      </c>
      <c r="I4829" t="s">
        <v>1296</v>
      </c>
      <c r="J4829" t="s">
        <v>326</v>
      </c>
      <c r="K4829" t="s">
        <v>1273</v>
      </c>
      <c r="L4829" t="s">
        <v>1285</v>
      </c>
      <c r="M4829"/>
      <c r="N4829"/>
      <c r="O4829" t="s">
        <v>361</v>
      </c>
      <c r="P4829" t="s">
        <v>179</v>
      </c>
      <c r="Q4829" t="s">
        <v>97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3.973046803146036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>
        <v>0</v>
      </c>
      <c r="AK4829">
        <v>0</v>
      </c>
      <c r="AL4829">
        <v>0</v>
      </c>
      <c r="AM4829">
        <v>-3.695427346766464</v>
      </c>
      <c r="AN4829">
        <v>0</v>
      </c>
      <c r="AO4829">
        <v>0</v>
      </c>
      <c r="AP4829">
        <v>0.27139905580033352</v>
      </c>
      <c r="AQ4829">
        <v>0</v>
      </c>
      <c r="AR4829">
        <v>0</v>
      </c>
      <c r="AS4829">
        <v>0</v>
      </c>
      <c r="AT4829">
        <v>0</v>
      </c>
      <c r="AU4829">
        <v>0</v>
      </c>
    </row>
    <row r="4830" spans="1:47" ht="13.8" x14ac:dyDescent="0.25">
      <c r="A4830" s="2" t="str">
        <f t="shared" si="435"/>
        <v>CB7 Balanced PathwayNorthern IrelandFuel SupplyFossil fuel supplyReduced methane flaring and ventingAdditional capital expenditure</v>
      </c>
      <c r="B4830" t="str">
        <f t="shared" si="434"/>
        <v>CB7 Balanced Pathway</v>
      </c>
      <c r="C4830" t="s">
        <v>103</v>
      </c>
      <c r="D4830" t="s">
        <v>6</v>
      </c>
      <c r="E4830" t="s">
        <v>1288</v>
      </c>
      <c r="F4830" t="s">
        <v>1243</v>
      </c>
      <c r="G4830" t="s">
        <v>1271</v>
      </c>
      <c r="H4830" t="s">
        <v>771</v>
      </c>
      <c r="I4830" t="s">
        <v>1296</v>
      </c>
      <c r="J4830" t="s">
        <v>326</v>
      </c>
      <c r="K4830" t="s">
        <v>1289</v>
      </c>
      <c r="L4830" t="s">
        <v>1290</v>
      </c>
      <c r="M4830"/>
      <c r="N4830"/>
      <c r="O4830" t="s">
        <v>1291</v>
      </c>
      <c r="P4830" t="s">
        <v>179</v>
      </c>
      <c r="Q4830" t="s">
        <v>97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.31658037623438379</v>
      </c>
      <c r="AE4830">
        <v>0</v>
      </c>
      <c r="AF4830">
        <v>0</v>
      </c>
      <c r="AG4830">
        <v>0</v>
      </c>
      <c r="AH4830">
        <v>0</v>
      </c>
      <c r="AI4830">
        <v>0</v>
      </c>
      <c r="AJ4830">
        <v>0</v>
      </c>
      <c r="AK4830">
        <v>0</v>
      </c>
      <c r="AL4830">
        <v>0</v>
      </c>
      <c r="AM4830">
        <v>0</v>
      </c>
      <c r="AN4830">
        <v>0</v>
      </c>
      <c r="AO4830">
        <v>0</v>
      </c>
      <c r="AP4830">
        <v>0</v>
      </c>
      <c r="AQ4830">
        <v>0</v>
      </c>
      <c r="AR4830">
        <v>0</v>
      </c>
      <c r="AS4830">
        <v>0</v>
      </c>
      <c r="AT4830">
        <v>0</v>
      </c>
      <c r="AU4830">
        <v>0</v>
      </c>
    </row>
    <row r="4831" spans="1:47" ht="13.8" x14ac:dyDescent="0.25">
      <c r="A4831" s="2" t="str">
        <f t="shared" si="435"/>
        <v>CB7 Balanced PathwayNorthern IrelandFuel SupplyFossil fuel supplyReduced methane flaring and ventingAdditional capital expenditure</v>
      </c>
      <c r="B4831" t="str">
        <f t="shared" si="434"/>
        <v>CB7 Balanced Pathway</v>
      </c>
      <c r="C4831" t="s">
        <v>103</v>
      </c>
      <c r="D4831" t="s">
        <v>6</v>
      </c>
      <c r="E4831" t="s">
        <v>1288</v>
      </c>
      <c r="F4831" t="s">
        <v>1243</v>
      </c>
      <c r="G4831" t="s">
        <v>1271</v>
      </c>
      <c r="H4831" t="s">
        <v>771</v>
      </c>
      <c r="I4831" t="s">
        <v>1296</v>
      </c>
      <c r="J4831" t="s">
        <v>326</v>
      </c>
      <c r="K4831" t="s">
        <v>1292</v>
      </c>
      <c r="L4831" t="s">
        <v>1293</v>
      </c>
      <c r="M4831"/>
      <c r="N4831"/>
      <c r="O4831" t="s">
        <v>1291</v>
      </c>
      <c r="P4831" t="s">
        <v>179</v>
      </c>
      <c r="Q4831" t="s">
        <v>97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2.1816318476301381E-2</v>
      </c>
      <c r="AE4831">
        <v>0</v>
      </c>
      <c r="AF4831">
        <v>0</v>
      </c>
      <c r="AG4831">
        <v>0</v>
      </c>
      <c r="AH4831">
        <v>0</v>
      </c>
      <c r="AI4831">
        <v>0</v>
      </c>
      <c r="AJ4831">
        <v>0</v>
      </c>
      <c r="AK4831">
        <v>0</v>
      </c>
      <c r="AL4831">
        <v>0</v>
      </c>
      <c r="AM4831">
        <v>0</v>
      </c>
      <c r="AN4831">
        <v>0</v>
      </c>
      <c r="AO4831">
        <v>0</v>
      </c>
      <c r="AP4831">
        <v>0</v>
      </c>
      <c r="AQ4831">
        <v>0</v>
      </c>
      <c r="AR4831">
        <v>0</v>
      </c>
      <c r="AS4831">
        <v>0</v>
      </c>
      <c r="AT4831">
        <v>0</v>
      </c>
      <c r="AU4831">
        <v>0</v>
      </c>
    </row>
    <row r="4832" spans="1:47" ht="13.8" x14ac:dyDescent="0.25">
      <c r="A4832" s="2" t="str">
        <f t="shared" si="435"/>
        <v>CB7 Balanced PathwayNorthern IrelandFuel SupplyFossil fuel supplyReduced methane leakageAdditional capital expenditure</v>
      </c>
      <c r="B4832" t="str">
        <f t="shared" si="434"/>
        <v>CB7 Balanced Pathway</v>
      </c>
      <c r="C4832" t="s">
        <v>103</v>
      </c>
      <c r="D4832" t="s">
        <v>6</v>
      </c>
      <c r="E4832" t="s">
        <v>1275</v>
      </c>
      <c r="F4832" t="s">
        <v>1243</v>
      </c>
      <c r="G4832" t="s">
        <v>1271</v>
      </c>
      <c r="H4832" t="s">
        <v>771</v>
      </c>
      <c r="I4832" t="s">
        <v>1296</v>
      </c>
      <c r="J4832" t="s">
        <v>326</v>
      </c>
      <c r="K4832" t="s">
        <v>1294</v>
      </c>
      <c r="L4832" t="s">
        <v>1280</v>
      </c>
      <c r="M4832"/>
      <c r="N4832"/>
      <c r="O4832" t="s">
        <v>1279</v>
      </c>
      <c r="P4832" t="s">
        <v>179</v>
      </c>
      <c r="Q4832" t="s">
        <v>97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>
        <v>0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</row>
    <row r="4833" spans="1:47" ht="13.8" x14ac:dyDescent="0.25">
      <c r="A4833" s="2" t="str">
        <f t="shared" si="435"/>
        <v>CB7 Balanced PathwayNorthern IrelandFuel SupplyFossil fuel supplyElectrificationAdditional capital expenditure</v>
      </c>
      <c r="B4833" t="str">
        <f t="shared" si="434"/>
        <v>CB7 Balanced Pathway</v>
      </c>
      <c r="C4833" t="s">
        <v>103</v>
      </c>
      <c r="D4833" t="s">
        <v>6</v>
      </c>
      <c r="E4833" t="s">
        <v>1270</v>
      </c>
      <c r="F4833" t="s">
        <v>1243</v>
      </c>
      <c r="G4833" t="s">
        <v>1271</v>
      </c>
      <c r="H4833" t="s">
        <v>771</v>
      </c>
      <c r="I4833" t="s">
        <v>1296</v>
      </c>
      <c r="J4833" t="s">
        <v>326</v>
      </c>
      <c r="K4833" t="s">
        <v>1283</v>
      </c>
      <c r="L4833" t="s">
        <v>1284</v>
      </c>
      <c r="M4833"/>
      <c r="N4833"/>
      <c r="O4833" t="s">
        <v>361</v>
      </c>
      <c r="P4833" t="s">
        <v>179</v>
      </c>
      <c r="Q4833" t="s">
        <v>97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  <c r="AJ4833">
        <v>0</v>
      </c>
      <c r="AK4833">
        <v>0</v>
      </c>
      <c r="AL4833">
        <v>0</v>
      </c>
      <c r="AM4833">
        <v>0</v>
      </c>
      <c r="AN4833">
        <v>0</v>
      </c>
      <c r="AO4833">
        <v>0.51392769236905611</v>
      </c>
      <c r="AP4833">
        <v>0</v>
      </c>
      <c r="AQ4833">
        <v>0</v>
      </c>
      <c r="AR4833">
        <v>0</v>
      </c>
      <c r="AS4833">
        <v>0</v>
      </c>
      <c r="AT4833">
        <v>0</v>
      </c>
      <c r="AU4833">
        <v>0</v>
      </c>
    </row>
    <row r="4834" spans="1:47" ht="13.8" x14ac:dyDescent="0.25">
      <c r="A4834" s="2" t="str">
        <f t="shared" si="435"/>
        <v>CB7 Balanced PathwayNorthern IrelandFuel SupplyFossil fuel supplyElectrificationAdditional capital expenditure</v>
      </c>
      <c r="B4834" t="str">
        <f t="shared" si="434"/>
        <v>CB7 Balanced Pathway</v>
      </c>
      <c r="C4834" t="s">
        <v>103</v>
      </c>
      <c r="D4834" t="s">
        <v>6</v>
      </c>
      <c r="E4834" t="s">
        <v>1270</v>
      </c>
      <c r="F4834" t="s">
        <v>1243</v>
      </c>
      <c r="G4834" t="s">
        <v>1271</v>
      </c>
      <c r="H4834" t="s">
        <v>771</v>
      </c>
      <c r="I4834" t="s">
        <v>1296</v>
      </c>
      <c r="J4834" t="s">
        <v>326</v>
      </c>
      <c r="K4834" t="s">
        <v>1273</v>
      </c>
      <c r="L4834" t="s">
        <v>1285</v>
      </c>
      <c r="M4834"/>
      <c r="N4834"/>
      <c r="O4834" t="s">
        <v>361</v>
      </c>
      <c r="P4834" t="s">
        <v>179</v>
      </c>
      <c r="Q4834" t="s">
        <v>97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3.0158849110302981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.12958744621416809</v>
      </c>
      <c r="AQ4834">
        <v>0</v>
      </c>
      <c r="AR4834">
        <v>0</v>
      </c>
      <c r="AS4834">
        <v>0</v>
      </c>
      <c r="AT4834">
        <v>0</v>
      </c>
      <c r="AU4834">
        <v>0</v>
      </c>
    </row>
    <row r="4835" spans="1:47" ht="13.8" x14ac:dyDescent="0.25">
      <c r="A4835" s="2" t="str">
        <f t="shared" si="435"/>
        <v>CB7 Balanced PathwayNorthern IrelandFuel SupplyFossil fuel supplyReduced methane flaring and ventingAdditional capital expenditure</v>
      </c>
      <c r="B4835" t="str">
        <f t="shared" si="434"/>
        <v>CB7 Balanced Pathway</v>
      </c>
      <c r="C4835" t="s">
        <v>103</v>
      </c>
      <c r="D4835" t="s">
        <v>6</v>
      </c>
      <c r="E4835" t="s">
        <v>1288</v>
      </c>
      <c r="F4835" t="s">
        <v>1243</v>
      </c>
      <c r="G4835" t="s">
        <v>1271</v>
      </c>
      <c r="H4835" t="s">
        <v>771</v>
      </c>
      <c r="I4835" t="s">
        <v>1296</v>
      </c>
      <c r="J4835" t="s">
        <v>326</v>
      </c>
      <c r="K4835" t="s">
        <v>1289</v>
      </c>
      <c r="L4835" t="s">
        <v>1290</v>
      </c>
      <c r="M4835"/>
      <c r="N4835"/>
      <c r="O4835" t="s">
        <v>1291</v>
      </c>
      <c r="P4835" t="s">
        <v>179</v>
      </c>
      <c r="Q4835" t="s">
        <v>97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2.1735120667603161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>
        <v>0</v>
      </c>
      <c r="AJ4835">
        <v>0</v>
      </c>
      <c r="AK4835">
        <v>0</v>
      </c>
      <c r="AL4835">
        <v>0</v>
      </c>
      <c r="AM4835">
        <v>0</v>
      </c>
      <c r="AN4835">
        <v>0</v>
      </c>
      <c r="AO4835">
        <v>0</v>
      </c>
      <c r="AP4835">
        <v>0</v>
      </c>
      <c r="AQ4835">
        <v>0</v>
      </c>
      <c r="AR4835">
        <v>0</v>
      </c>
      <c r="AS4835">
        <v>0</v>
      </c>
      <c r="AT4835">
        <v>2.1735120667603161</v>
      </c>
      <c r="AU4835">
        <v>0</v>
      </c>
    </row>
    <row r="4836" spans="1:47" ht="13.8" x14ac:dyDescent="0.25">
      <c r="A4836" s="2" t="str">
        <f t="shared" si="435"/>
        <v>CB7 Balanced PathwayNorthern IrelandFuel SupplyFossil fuel supplyReduced methane flaring and ventingAdditional capital expenditure</v>
      </c>
      <c r="B4836" t="str">
        <f t="shared" si="434"/>
        <v>CB7 Balanced Pathway</v>
      </c>
      <c r="C4836" t="s">
        <v>103</v>
      </c>
      <c r="D4836" t="s">
        <v>6</v>
      </c>
      <c r="E4836" t="s">
        <v>1288</v>
      </c>
      <c r="F4836" t="s">
        <v>1243</v>
      </c>
      <c r="G4836" t="s">
        <v>1271</v>
      </c>
      <c r="H4836" t="s">
        <v>771</v>
      </c>
      <c r="I4836" t="s">
        <v>1296</v>
      </c>
      <c r="J4836" t="s">
        <v>326</v>
      </c>
      <c r="K4836" t="s">
        <v>1292</v>
      </c>
      <c r="L4836" t="s">
        <v>1293</v>
      </c>
      <c r="M4836"/>
      <c r="N4836"/>
      <c r="O4836" t="s">
        <v>1291</v>
      </c>
      <c r="P4836" t="s">
        <v>179</v>
      </c>
      <c r="Q4836" t="s">
        <v>97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1.2440391515670061E-2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>
        <v>0</v>
      </c>
      <c r="AJ4836">
        <v>0</v>
      </c>
      <c r="AK4836">
        <v>0</v>
      </c>
      <c r="AL4836">
        <v>0</v>
      </c>
      <c r="AM4836">
        <v>0</v>
      </c>
      <c r="AN4836">
        <v>0</v>
      </c>
      <c r="AO4836">
        <v>0</v>
      </c>
      <c r="AP4836">
        <v>0</v>
      </c>
      <c r="AQ4836">
        <v>0</v>
      </c>
      <c r="AR4836">
        <v>0</v>
      </c>
      <c r="AS4836">
        <v>0</v>
      </c>
      <c r="AT4836">
        <v>1.2440391515670061E-2</v>
      </c>
      <c r="AU4836">
        <v>0</v>
      </c>
    </row>
    <row r="4837" spans="1:47" ht="13.8" x14ac:dyDescent="0.25">
      <c r="A4837" s="2" t="str">
        <f t="shared" si="435"/>
        <v>CB7 Balanced PathwayNorthern IrelandFuel SupplyFossil fuel supplyReduced methane leakageAdditional capital expenditure</v>
      </c>
      <c r="B4837" t="str">
        <f t="shared" si="434"/>
        <v>CB7 Balanced Pathway</v>
      </c>
      <c r="C4837" t="s">
        <v>103</v>
      </c>
      <c r="D4837" t="s">
        <v>6</v>
      </c>
      <c r="E4837" t="s">
        <v>1275</v>
      </c>
      <c r="F4837" t="s">
        <v>1243</v>
      </c>
      <c r="G4837" t="s">
        <v>1271</v>
      </c>
      <c r="H4837" t="s">
        <v>771</v>
      </c>
      <c r="I4837" t="s">
        <v>1296</v>
      </c>
      <c r="J4837" t="s">
        <v>326</v>
      </c>
      <c r="K4837" t="s">
        <v>1294</v>
      </c>
      <c r="L4837" t="s">
        <v>1280</v>
      </c>
      <c r="M4837"/>
      <c r="N4837"/>
      <c r="O4837" t="s">
        <v>1279</v>
      </c>
      <c r="P4837" t="s">
        <v>179</v>
      </c>
      <c r="Q4837" t="s">
        <v>97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>
        <v>0</v>
      </c>
      <c r="AJ4837">
        <v>0</v>
      </c>
      <c r="AK4837">
        <v>0</v>
      </c>
      <c r="AL4837">
        <v>0</v>
      </c>
      <c r="AM4837">
        <v>0</v>
      </c>
      <c r="AN4837">
        <v>0</v>
      </c>
      <c r="AO4837">
        <v>0</v>
      </c>
      <c r="AP4837">
        <v>0</v>
      </c>
      <c r="AQ4837">
        <v>0</v>
      </c>
      <c r="AR4837">
        <v>0</v>
      </c>
      <c r="AS4837">
        <v>0</v>
      </c>
      <c r="AT4837">
        <v>0</v>
      </c>
      <c r="AU4837">
        <v>0</v>
      </c>
    </row>
    <row r="4838" spans="1:47" ht="13.8" x14ac:dyDescent="0.25">
      <c r="A4838" s="2" t="str">
        <f t="shared" si="435"/>
        <v>CB7 Balanced PathwayUnited KingdomFuel SupplyFossil fuel supplyElectrificationAdditional capital expenditure annualised</v>
      </c>
      <c r="B4838" t="str">
        <f t="shared" si="434"/>
        <v>CB7 Balanced Pathway</v>
      </c>
      <c r="C4838" t="s">
        <v>103</v>
      </c>
      <c r="D4838" t="s">
        <v>6</v>
      </c>
      <c r="E4838" t="s">
        <v>1270</v>
      </c>
      <c r="F4838" t="s">
        <v>95</v>
      </c>
      <c r="G4838" t="s">
        <v>1271</v>
      </c>
      <c r="H4838" t="s">
        <v>771</v>
      </c>
      <c r="I4838" t="s">
        <v>1272</v>
      </c>
      <c r="J4838" t="s">
        <v>326</v>
      </c>
      <c r="K4838" t="s">
        <v>1273</v>
      </c>
      <c r="L4838" t="s">
        <v>1274</v>
      </c>
      <c r="M4838"/>
      <c r="N4838"/>
      <c r="O4838" t="s">
        <v>361</v>
      </c>
      <c r="P4838" t="s">
        <v>1147</v>
      </c>
      <c r="Q4838" t="s">
        <v>97</v>
      </c>
      <c r="R4838">
        <v>16.057094000600809</v>
      </c>
      <c r="S4838">
        <v>16.057094000600809</v>
      </c>
      <c r="T4838">
        <v>16.057094000600809</v>
      </c>
      <c r="U4838">
        <v>16.057094000600809</v>
      </c>
      <c r="V4838">
        <v>16.057094000600809</v>
      </c>
      <c r="W4838">
        <v>8.4357204218676713</v>
      </c>
      <c r="X4838">
        <v>0.79738322495382952</v>
      </c>
      <c r="Y4838">
        <v>0.79738322495382952</v>
      </c>
      <c r="Z4838">
        <v>0.79738322495382952</v>
      </c>
      <c r="AA4838">
        <v>0.79738322495382952</v>
      </c>
      <c r="AB4838">
        <v>0.79738322495382952</v>
      </c>
      <c r="AC4838">
        <v>0.79738322495382952</v>
      </c>
      <c r="AD4838">
        <v>0.79738322495382952</v>
      </c>
      <c r="AE4838">
        <v>0.79738322495382952</v>
      </c>
      <c r="AF4838">
        <v>0.79738322495382952</v>
      </c>
      <c r="AG4838">
        <v>0.79738322495382952</v>
      </c>
      <c r="AH4838">
        <v>0.79738322495382952</v>
      </c>
      <c r="AI4838">
        <v>0.79738322495382952</v>
      </c>
      <c r="AJ4838">
        <v>0.79738322495382952</v>
      </c>
      <c r="AK4838">
        <v>0.79738322495382952</v>
      </c>
      <c r="AL4838">
        <v>0.79738322495382952</v>
      </c>
      <c r="AM4838">
        <v>0.79738322495382952</v>
      </c>
      <c r="AN4838">
        <v>0.79738322495382952</v>
      </c>
      <c r="AO4838">
        <v>0.79738322495382952</v>
      </c>
      <c r="AP4838">
        <v>0.79738322495382952</v>
      </c>
      <c r="AQ4838">
        <v>0.79738322495382952</v>
      </c>
      <c r="AR4838">
        <v>0.79738322495382952</v>
      </c>
      <c r="AS4838">
        <v>0.79738322495382952</v>
      </c>
      <c r="AT4838">
        <v>0.79738322495382952</v>
      </c>
      <c r="AU4838">
        <v>0.79738322495382952</v>
      </c>
    </row>
    <row r="4839" spans="1:47" ht="13.8" x14ac:dyDescent="0.25">
      <c r="A4839" s="2" t="str">
        <f t="shared" si="435"/>
        <v>CB7 Balanced PathwayUnited KingdomFuel SupplyFossil fuel supplyReduced methane leakageAdditional capital expenditure annualised</v>
      </c>
      <c r="B4839" t="str">
        <f t="shared" si="434"/>
        <v>CB7 Balanced Pathway</v>
      </c>
      <c r="C4839" t="s">
        <v>103</v>
      </c>
      <c r="D4839" t="s">
        <v>6</v>
      </c>
      <c r="E4839" t="s">
        <v>1275</v>
      </c>
      <c r="F4839" t="s">
        <v>95</v>
      </c>
      <c r="G4839" t="s">
        <v>1271</v>
      </c>
      <c r="H4839" t="s">
        <v>771</v>
      </c>
      <c r="I4839" t="s">
        <v>1276</v>
      </c>
      <c r="J4839" t="s">
        <v>326</v>
      </c>
      <c r="K4839" t="s">
        <v>1277</v>
      </c>
      <c r="L4839" t="s">
        <v>1278</v>
      </c>
      <c r="M4839"/>
      <c r="N4839"/>
      <c r="O4839" t="s">
        <v>1279</v>
      </c>
      <c r="P4839" t="s">
        <v>1147</v>
      </c>
      <c r="Q4839" t="s">
        <v>97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34.859853519645533</v>
      </c>
      <c r="Y4839">
        <v>34.859853519645533</v>
      </c>
      <c r="Z4839">
        <v>34.859853519645533</v>
      </c>
      <c r="AA4839">
        <v>34.859853519645533</v>
      </c>
      <c r="AB4839">
        <v>34.859853519645533</v>
      </c>
      <c r="AC4839">
        <v>34.859853519645533</v>
      </c>
      <c r="AD4839">
        <v>34.859853519645533</v>
      </c>
      <c r="AE4839">
        <v>34.859853519645533</v>
      </c>
      <c r="AF4839">
        <v>34.859853519645533</v>
      </c>
      <c r="AG4839">
        <v>34.859853519645533</v>
      </c>
      <c r="AH4839">
        <v>34.859853519645533</v>
      </c>
      <c r="AI4839">
        <v>34.859853519645533</v>
      </c>
      <c r="AJ4839">
        <v>34.859853519645533</v>
      </c>
      <c r="AK4839">
        <v>34.859853519645533</v>
      </c>
      <c r="AL4839">
        <v>34.859853519645533</v>
      </c>
      <c r="AM4839">
        <v>34.859853519645533</v>
      </c>
      <c r="AN4839">
        <v>34.859853519645533</v>
      </c>
      <c r="AO4839">
        <v>34.859853519645533</v>
      </c>
      <c r="AP4839">
        <v>34.859853519645533</v>
      </c>
      <c r="AQ4839">
        <v>34.859853519645533</v>
      </c>
      <c r="AR4839">
        <v>34.859853519645533</v>
      </c>
      <c r="AS4839">
        <v>34.859853519645533</v>
      </c>
      <c r="AT4839">
        <v>34.859853519645533</v>
      </c>
      <c r="AU4839">
        <v>34.859853519645533</v>
      </c>
    </row>
    <row r="4840" spans="1:47" ht="13.8" x14ac:dyDescent="0.25">
      <c r="A4840" s="2" t="str">
        <f t="shared" si="435"/>
        <v>CB7 Balanced PathwayUnited KingdomFuel SupplyFossil fuel supplyReduced methane leakageAdditional capital expenditure annualised</v>
      </c>
      <c r="B4840" t="str">
        <f t="shared" si="434"/>
        <v>CB7 Balanced Pathway</v>
      </c>
      <c r="C4840" t="s">
        <v>103</v>
      </c>
      <c r="D4840" t="s">
        <v>6</v>
      </c>
      <c r="E4840" t="s">
        <v>1275</v>
      </c>
      <c r="F4840" t="s">
        <v>95</v>
      </c>
      <c r="G4840" t="s">
        <v>1271</v>
      </c>
      <c r="H4840" t="s">
        <v>771</v>
      </c>
      <c r="I4840" t="s">
        <v>1276</v>
      </c>
      <c r="J4840" t="s">
        <v>326</v>
      </c>
      <c r="K4840" t="s">
        <v>1277</v>
      </c>
      <c r="L4840" t="s">
        <v>1280</v>
      </c>
      <c r="M4840"/>
      <c r="N4840"/>
      <c r="O4840" t="s">
        <v>1279</v>
      </c>
      <c r="P4840" t="s">
        <v>1147</v>
      </c>
      <c r="Q4840" t="s">
        <v>97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</row>
    <row r="4841" spans="1:47" ht="13.8" x14ac:dyDescent="0.25">
      <c r="A4841" s="2" t="str">
        <f t="shared" si="435"/>
        <v>CB7 Balanced PathwayUnited KingdomFuel SupplyFossil fuel supplyElectrificationAdditional capital expenditure annualised</v>
      </c>
      <c r="B4841" t="str">
        <f t="shared" si="434"/>
        <v>CB7 Balanced Pathway</v>
      </c>
      <c r="C4841" t="s">
        <v>103</v>
      </c>
      <c r="D4841" t="s">
        <v>6</v>
      </c>
      <c r="E4841" t="s">
        <v>1270</v>
      </c>
      <c r="F4841" t="s">
        <v>95</v>
      </c>
      <c r="G4841" t="s">
        <v>1271</v>
      </c>
      <c r="H4841" t="s">
        <v>771</v>
      </c>
      <c r="I4841" t="s">
        <v>1281</v>
      </c>
      <c r="J4841" t="s">
        <v>1282</v>
      </c>
      <c r="K4841" t="s">
        <v>1283</v>
      </c>
      <c r="L4841" t="s">
        <v>1284</v>
      </c>
      <c r="M4841"/>
      <c r="N4841"/>
      <c r="O4841" t="s">
        <v>361</v>
      </c>
      <c r="P4841" t="s">
        <v>1147</v>
      </c>
      <c r="Q4841" t="s">
        <v>97</v>
      </c>
      <c r="R4841">
        <v>0.56296458542129713</v>
      </c>
      <c r="S4841">
        <v>0.56296458542129713</v>
      </c>
      <c r="T4841">
        <v>0.56296458542129713</v>
      </c>
      <c r="U4841">
        <v>0.56296458542129713</v>
      </c>
      <c r="V4841">
        <v>0.56296458542129713</v>
      </c>
      <c r="W4841">
        <v>0.56296458542129713</v>
      </c>
      <c r="X4841">
        <v>0.56296458542129713</v>
      </c>
      <c r="Y4841">
        <v>0.56296458542129713</v>
      </c>
      <c r="Z4841">
        <v>0.56296458542129713</v>
      </c>
      <c r="AA4841">
        <v>0.56296458542129713</v>
      </c>
      <c r="AB4841">
        <v>0.56296458542129713</v>
      </c>
      <c r="AC4841">
        <v>0.56296458542129713</v>
      </c>
      <c r="AD4841">
        <v>0.56296458542129713</v>
      </c>
      <c r="AE4841">
        <v>0.56296458542129713</v>
      </c>
      <c r="AF4841">
        <v>0.56296458542129713</v>
      </c>
      <c r="AG4841">
        <v>0.56296458542129713</v>
      </c>
      <c r="AH4841">
        <v>0.56296458542129713</v>
      </c>
      <c r="AI4841">
        <v>0.56296458542129713</v>
      </c>
      <c r="AJ4841">
        <v>0.56296458542129713</v>
      </c>
      <c r="AK4841">
        <v>1.7331480780711059</v>
      </c>
      <c r="AL4841">
        <v>1.896011486154523</v>
      </c>
      <c r="AM4841">
        <v>2.3528762370698182</v>
      </c>
      <c r="AN4841">
        <v>3.5794943918488191</v>
      </c>
      <c r="AO4841">
        <v>3.5794943918488191</v>
      </c>
      <c r="AP4841">
        <v>3.5794943918488191</v>
      </c>
      <c r="AQ4841">
        <v>3.5794943918488191</v>
      </c>
      <c r="AR4841">
        <v>3.5794943918488191</v>
      </c>
      <c r="AS4841">
        <v>3.5794943918488191</v>
      </c>
      <c r="AT4841">
        <v>3.5794943918488191</v>
      </c>
      <c r="AU4841">
        <v>3.5794943918488191</v>
      </c>
    </row>
    <row r="4842" spans="1:47" ht="13.8" x14ac:dyDescent="0.25">
      <c r="A4842" s="2" t="str">
        <f t="shared" si="435"/>
        <v>CB7 Balanced PathwayUnited KingdomFuel SupplyFossil fuel supplyElectrificationAdditional capital expenditure annualised</v>
      </c>
      <c r="B4842" t="str">
        <f t="shared" si="434"/>
        <v>CB7 Balanced Pathway</v>
      </c>
      <c r="C4842" t="s">
        <v>103</v>
      </c>
      <c r="D4842" t="s">
        <v>6</v>
      </c>
      <c r="E4842" t="s">
        <v>1270</v>
      </c>
      <c r="F4842" t="s">
        <v>95</v>
      </c>
      <c r="G4842" t="s">
        <v>1271</v>
      </c>
      <c r="H4842" t="s">
        <v>771</v>
      </c>
      <c r="I4842" t="s">
        <v>1281</v>
      </c>
      <c r="J4842" t="s">
        <v>326</v>
      </c>
      <c r="K4842" t="s">
        <v>1283</v>
      </c>
      <c r="L4842" t="s">
        <v>1284</v>
      </c>
      <c r="M4842"/>
      <c r="N4842"/>
      <c r="O4842" t="s">
        <v>361</v>
      </c>
      <c r="P4842" t="s">
        <v>1147</v>
      </c>
      <c r="Q4842" t="s">
        <v>97</v>
      </c>
      <c r="R4842">
        <v>2.1582670128368751</v>
      </c>
      <c r="S4842">
        <v>2.1582670128368751</v>
      </c>
      <c r="T4842">
        <v>2.1582670128368751</v>
      </c>
      <c r="U4842">
        <v>2.1582670128368751</v>
      </c>
      <c r="V4842">
        <v>2.1582670128368751</v>
      </c>
      <c r="W4842">
        <v>2.1582670128368751</v>
      </c>
      <c r="X4842">
        <v>2.1582670128368751</v>
      </c>
      <c r="Y4842">
        <v>2.1582670128368751</v>
      </c>
      <c r="Z4842">
        <v>2.1582670128368751</v>
      </c>
      <c r="AA4842">
        <v>2.1582670128368751</v>
      </c>
      <c r="AB4842">
        <v>2.1582670128368751</v>
      </c>
      <c r="AC4842">
        <v>2.1582670128368751</v>
      </c>
      <c r="AD4842">
        <v>2.1582670128368751</v>
      </c>
      <c r="AE4842">
        <v>2.1582670128368751</v>
      </c>
      <c r="AF4842">
        <v>2.1582670128368751</v>
      </c>
      <c r="AG4842">
        <v>2.1582670128368751</v>
      </c>
      <c r="AH4842">
        <v>2.1582221519561609</v>
      </c>
      <c r="AI4842">
        <v>2.1581996519420619</v>
      </c>
      <c r="AJ4842">
        <v>2.1581770183103708</v>
      </c>
      <c r="AK4842">
        <v>2.4778318239576809</v>
      </c>
      <c r="AL4842">
        <v>3.5354083133138592</v>
      </c>
      <c r="AM4842">
        <v>3.9665457047169008</v>
      </c>
      <c r="AN4842">
        <v>4.3231255709493626</v>
      </c>
      <c r="AO4842">
        <v>4.7204229623746743</v>
      </c>
      <c r="AP4842">
        <v>4.8877801914479742</v>
      </c>
      <c r="AQ4842">
        <v>4.9828291134492968</v>
      </c>
      <c r="AR4842">
        <v>4.9835426493002748</v>
      </c>
      <c r="AS4842">
        <v>4.9835198497979523</v>
      </c>
      <c r="AT4842">
        <v>4.9834970502956306</v>
      </c>
      <c r="AU4842">
        <v>4.9834970502956306</v>
      </c>
    </row>
    <row r="4843" spans="1:47" ht="13.8" x14ac:dyDescent="0.25">
      <c r="A4843" s="2" t="str">
        <f t="shared" si="435"/>
        <v>CB7 Balanced PathwayUnited KingdomFuel SupplyFossil fuel supplyElectrificationAdditional capital expenditure annualised</v>
      </c>
      <c r="B4843" t="str">
        <f t="shared" si="434"/>
        <v>CB7 Balanced Pathway</v>
      </c>
      <c r="C4843" t="s">
        <v>103</v>
      </c>
      <c r="D4843" t="s">
        <v>6</v>
      </c>
      <c r="E4843" t="s">
        <v>1270</v>
      </c>
      <c r="F4843" t="s">
        <v>95</v>
      </c>
      <c r="G4843" t="s">
        <v>1271</v>
      </c>
      <c r="H4843" t="s">
        <v>771</v>
      </c>
      <c r="I4843" t="s">
        <v>1281</v>
      </c>
      <c r="J4843" t="s">
        <v>326</v>
      </c>
      <c r="K4843" t="s">
        <v>1273</v>
      </c>
      <c r="L4843" t="s">
        <v>1274</v>
      </c>
      <c r="M4843"/>
      <c r="N4843"/>
      <c r="O4843" t="s">
        <v>361</v>
      </c>
      <c r="P4843" t="s">
        <v>1147</v>
      </c>
      <c r="Q4843" t="s">
        <v>97</v>
      </c>
      <c r="R4843">
        <v>2.4487873989046337E-4</v>
      </c>
      <c r="S4843">
        <v>2.4487873989046337E-4</v>
      </c>
      <c r="T4843">
        <v>2.4487873989046337E-4</v>
      </c>
      <c r="U4843">
        <v>2.4487873989046337E-4</v>
      </c>
      <c r="V4843">
        <v>2.4487873989046337E-4</v>
      </c>
      <c r="W4843">
        <v>2.4487873989046337E-4</v>
      </c>
      <c r="X4843">
        <v>2.4487873989046337E-4</v>
      </c>
      <c r="Y4843">
        <v>2.4487873989046337E-4</v>
      </c>
      <c r="Z4843">
        <v>3.8542557184551622E-8</v>
      </c>
      <c r="AA4843">
        <v>3.8542557184551622E-8</v>
      </c>
      <c r="AB4843">
        <v>3.8542557184551622E-8</v>
      </c>
      <c r="AC4843">
        <v>3.8542557184551622E-8</v>
      </c>
      <c r="AD4843">
        <v>3.8542557184551622E-8</v>
      </c>
      <c r="AE4843">
        <v>3.8542557184551622E-8</v>
      </c>
      <c r="AF4843">
        <v>3.8542557184551622E-8</v>
      </c>
      <c r="AG4843">
        <v>3.8542557184551622E-8</v>
      </c>
      <c r="AH4843">
        <v>3.8542557184551622E-8</v>
      </c>
      <c r="AI4843">
        <v>3.8542557184551622E-8</v>
      </c>
      <c r="AJ4843">
        <v>3.8542557184551622E-8</v>
      </c>
      <c r="AK4843">
        <v>3.8542557184551622E-8</v>
      </c>
      <c r="AL4843">
        <v>3.8542557184551622E-8</v>
      </c>
      <c r="AM4843">
        <v>3.8542557184551622E-8</v>
      </c>
      <c r="AN4843">
        <v>3.8542557184551622E-8</v>
      </c>
      <c r="AO4843">
        <v>3.8542557184551622E-8</v>
      </c>
      <c r="AP4843">
        <v>3.8542557184551622E-8</v>
      </c>
      <c r="AQ4843">
        <v>3.8542557184551622E-8</v>
      </c>
      <c r="AR4843">
        <v>3.8542557184551622E-8</v>
      </c>
      <c r="AS4843">
        <v>3.8542557184551622E-8</v>
      </c>
      <c r="AT4843">
        <v>3.8542557184551622E-8</v>
      </c>
      <c r="AU4843">
        <v>3.8542557184551622E-8</v>
      </c>
    </row>
    <row r="4844" spans="1:47" ht="13.8" x14ac:dyDescent="0.25">
      <c r="A4844" s="2" t="str">
        <f t="shared" si="435"/>
        <v>CB7 Balanced PathwayUnited KingdomFuel SupplyFossil fuel supplyElectrificationAdditional capital expenditure annualised</v>
      </c>
      <c r="B4844" t="str">
        <f t="shared" si="434"/>
        <v>CB7 Balanced Pathway</v>
      </c>
      <c r="C4844" t="s">
        <v>103</v>
      </c>
      <c r="D4844" t="s">
        <v>6</v>
      </c>
      <c r="E4844" t="s">
        <v>1270</v>
      </c>
      <c r="F4844" t="s">
        <v>95</v>
      </c>
      <c r="G4844" t="s">
        <v>1271</v>
      </c>
      <c r="H4844" t="s">
        <v>771</v>
      </c>
      <c r="I4844" t="s">
        <v>1281</v>
      </c>
      <c r="J4844" t="s">
        <v>326</v>
      </c>
      <c r="K4844" t="s">
        <v>1273</v>
      </c>
      <c r="L4844" t="s">
        <v>1285</v>
      </c>
      <c r="M4844"/>
      <c r="N4844"/>
      <c r="O4844" t="s">
        <v>361</v>
      </c>
      <c r="P4844" t="s">
        <v>1147</v>
      </c>
      <c r="Q4844" t="s">
        <v>97</v>
      </c>
      <c r="R4844">
        <v>154.361566827779</v>
      </c>
      <c r="S4844">
        <v>154.361566827779</v>
      </c>
      <c r="T4844">
        <v>154.361566827779</v>
      </c>
      <c r="U4844">
        <v>154.361566827779</v>
      </c>
      <c r="V4844">
        <v>154.361566827779</v>
      </c>
      <c r="W4844">
        <v>154.361566827779</v>
      </c>
      <c r="X4844">
        <v>154.361566827779</v>
      </c>
      <c r="Y4844">
        <v>154.361566827779</v>
      </c>
      <c r="Z4844">
        <v>154.361566827779</v>
      </c>
      <c r="AA4844">
        <v>160.9452546667776</v>
      </c>
      <c r="AB4844">
        <v>220.02520474594081</v>
      </c>
      <c r="AC4844">
        <v>220.02476035675491</v>
      </c>
      <c r="AD4844">
        <v>220.02476035675491</v>
      </c>
      <c r="AE4844">
        <v>220.02453692670929</v>
      </c>
      <c r="AF4844">
        <v>220.02453692670929</v>
      </c>
      <c r="AG4844">
        <v>220.02430802637821</v>
      </c>
      <c r="AH4844">
        <v>220.02407881800869</v>
      </c>
      <c r="AI4844">
        <v>220.02384917326179</v>
      </c>
      <c r="AJ4844">
        <v>220.02384917326179</v>
      </c>
      <c r="AK4844">
        <v>220.02384917326179</v>
      </c>
      <c r="AL4844">
        <v>220.02384917326179</v>
      </c>
      <c r="AM4844">
        <v>220.02384917326179</v>
      </c>
      <c r="AN4844">
        <v>220.02361620856081</v>
      </c>
      <c r="AO4844">
        <v>220.02361620856081</v>
      </c>
      <c r="AP4844">
        <v>143.4650189666074</v>
      </c>
      <c r="AQ4844">
        <v>36.415866512475269</v>
      </c>
      <c r="AR4844">
        <v>36.415633547774277</v>
      </c>
      <c r="AS4844">
        <v>36.415400583073293</v>
      </c>
      <c r="AT4844">
        <v>36.415400583073293</v>
      </c>
      <c r="AU4844">
        <v>36.415400583073293</v>
      </c>
    </row>
    <row r="4845" spans="1:47" ht="13.8" x14ac:dyDescent="0.25">
      <c r="A4845" s="2" t="str">
        <f t="shared" si="435"/>
        <v>CB7 Balanced PathwayUnited KingdomFuel SupplyFossil fuel supplyHydrogenAdditional capital expenditure annualised</v>
      </c>
      <c r="B4845" t="str">
        <f t="shared" si="434"/>
        <v>CB7 Balanced Pathway</v>
      </c>
      <c r="C4845" t="s">
        <v>103</v>
      </c>
      <c r="D4845" t="s">
        <v>6</v>
      </c>
      <c r="E4845" t="s">
        <v>1286</v>
      </c>
      <c r="F4845" t="s">
        <v>95</v>
      </c>
      <c r="G4845" t="s">
        <v>1271</v>
      </c>
      <c r="H4845" t="s">
        <v>771</v>
      </c>
      <c r="I4845" t="s">
        <v>1281</v>
      </c>
      <c r="J4845" t="s">
        <v>326</v>
      </c>
      <c r="K4845" t="s">
        <v>1273</v>
      </c>
      <c r="L4845" t="s">
        <v>1287</v>
      </c>
      <c r="M4845"/>
      <c r="N4845"/>
      <c r="O4845" t="s">
        <v>352</v>
      </c>
      <c r="P4845" t="s">
        <v>1147</v>
      </c>
      <c r="Q4845" t="s">
        <v>97</v>
      </c>
      <c r="R4845">
        <v>6.4280819371105684</v>
      </c>
      <c r="S4845">
        <v>6.4280819371105684</v>
      </c>
      <c r="T4845">
        <v>6.4280819371105684</v>
      </c>
      <c r="U4845">
        <v>6.4280819371105684</v>
      </c>
      <c r="V4845">
        <v>6.4280819371105684</v>
      </c>
      <c r="W4845">
        <v>6.4280819371105684</v>
      </c>
      <c r="X4845">
        <v>6.4280819371105684</v>
      </c>
      <c r="Y4845">
        <v>6.4280819371105684</v>
      </c>
      <c r="Z4845">
        <v>6.4280819371105684</v>
      </c>
      <c r="AA4845">
        <v>8.4065703837054215</v>
      </c>
      <c r="AB4845">
        <v>8.4065703837054215</v>
      </c>
      <c r="AC4845">
        <v>8.4065703837054215</v>
      </c>
      <c r="AD4845">
        <v>8.4065703837054215</v>
      </c>
      <c r="AE4845">
        <v>8.4065703837054215</v>
      </c>
      <c r="AF4845">
        <v>8.4065703837054215</v>
      </c>
      <c r="AG4845">
        <v>8.4065703837054215</v>
      </c>
      <c r="AH4845">
        <v>8.4065703837054215</v>
      </c>
      <c r="AI4845">
        <v>8.4065703837054215</v>
      </c>
      <c r="AJ4845">
        <v>8.4065703837054215</v>
      </c>
      <c r="AK4845">
        <v>8.4065703837054215</v>
      </c>
      <c r="AL4845">
        <v>8.4065703837054215</v>
      </c>
      <c r="AM4845">
        <v>8.4065703837054215</v>
      </c>
      <c r="AN4845">
        <v>8.4065703837054215</v>
      </c>
      <c r="AO4845">
        <v>8.4065703837054215</v>
      </c>
      <c r="AP4845">
        <v>8.4065703837054215</v>
      </c>
      <c r="AQ4845">
        <v>8.4065703837054215</v>
      </c>
      <c r="AR4845">
        <v>8.4065703837054215</v>
      </c>
      <c r="AS4845">
        <v>8.4065703837054215</v>
      </c>
      <c r="AT4845">
        <v>8.4065703837054215</v>
      </c>
      <c r="AU4845">
        <v>8.4065703837054215</v>
      </c>
    </row>
    <row r="4846" spans="1:47" ht="13.8" x14ac:dyDescent="0.25">
      <c r="A4846" s="2" t="str">
        <f t="shared" si="435"/>
        <v>CB7 Balanced PathwayUnited KingdomFuel SupplyFossil fuel supplyReduced methane flaring and ventingAdditional capital expenditure annualised</v>
      </c>
      <c r="B4846" t="str">
        <f t="shared" si="434"/>
        <v>CB7 Balanced Pathway</v>
      </c>
      <c r="C4846" t="s">
        <v>103</v>
      </c>
      <c r="D4846" t="s">
        <v>6</v>
      </c>
      <c r="E4846" t="s">
        <v>1288</v>
      </c>
      <c r="F4846" t="s">
        <v>95</v>
      </c>
      <c r="G4846" t="s">
        <v>1271</v>
      </c>
      <c r="H4846" t="s">
        <v>771</v>
      </c>
      <c r="I4846" t="s">
        <v>1281</v>
      </c>
      <c r="J4846" t="s">
        <v>326</v>
      </c>
      <c r="K4846" t="s">
        <v>1289</v>
      </c>
      <c r="L4846" t="s">
        <v>1290</v>
      </c>
      <c r="M4846"/>
      <c r="N4846"/>
      <c r="O4846" t="s">
        <v>1291</v>
      </c>
      <c r="P4846" t="s">
        <v>1147</v>
      </c>
      <c r="Q4846" t="s">
        <v>97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42.290518605633579</v>
      </c>
      <c r="X4846">
        <v>88.801690058722869</v>
      </c>
      <c r="Y4846">
        <v>130.45668130446319</v>
      </c>
      <c r="Z4846">
        <v>136.49070810523841</v>
      </c>
      <c r="AA4846">
        <v>136.49070810523841</v>
      </c>
      <c r="AB4846">
        <v>136.49070810523841</v>
      </c>
      <c r="AC4846">
        <v>136.49070810523841</v>
      </c>
      <c r="AD4846">
        <v>136.49070810523841</v>
      </c>
      <c r="AE4846">
        <v>136.49070810523841</v>
      </c>
      <c r="AF4846">
        <v>136.49070810523841</v>
      </c>
      <c r="AG4846">
        <v>136.49070810523841</v>
      </c>
      <c r="AH4846">
        <v>136.49070810523841</v>
      </c>
      <c r="AI4846">
        <v>136.49070810523841</v>
      </c>
      <c r="AJ4846">
        <v>136.49070810523841</v>
      </c>
      <c r="AK4846">
        <v>136.49070810523841</v>
      </c>
      <c r="AL4846">
        <v>136.49070810523841</v>
      </c>
      <c r="AM4846">
        <v>136.49070810523841</v>
      </c>
      <c r="AN4846">
        <v>136.49070810523841</v>
      </c>
      <c r="AO4846">
        <v>136.49070810523841</v>
      </c>
      <c r="AP4846">
        <v>136.49070810523841</v>
      </c>
      <c r="AQ4846">
        <v>136.49070810523841</v>
      </c>
      <c r="AR4846">
        <v>136.49070810523841</v>
      </c>
      <c r="AS4846">
        <v>136.49070810523841</v>
      </c>
      <c r="AT4846">
        <v>136.49070810523841</v>
      </c>
      <c r="AU4846">
        <v>136.49070810523841</v>
      </c>
    </row>
    <row r="4847" spans="1:47" ht="13.8" x14ac:dyDescent="0.25">
      <c r="A4847" s="2" t="str">
        <f t="shared" si="435"/>
        <v>CB7 Balanced PathwayUnited KingdomFuel SupplyFossil fuel supplyReduced methane flaring and ventingAdditional capital expenditure annualised</v>
      </c>
      <c r="B4847" t="str">
        <f t="shared" si="434"/>
        <v>CB7 Balanced Pathway</v>
      </c>
      <c r="C4847" t="s">
        <v>103</v>
      </c>
      <c r="D4847" t="s">
        <v>6</v>
      </c>
      <c r="E4847" t="s">
        <v>1288</v>
      </c>
      <c r="F4847" t="s">
        <v>95</v>
      </c>
      <c r="G4847" t="s">
        <v>1271</v>
      </c>
      <c r="H4847" t="s">
        <v>771</v>
      </c>
      <c r="I4847" t="s">
        <v>1281</v>
      </c>
      <c r="J4847" t="s">
        <v>326</v>
      </c>
      <c r="K4847" t="s">
        <v>1292</v>
      </c>
      <c r="L4847" t="s">
        <v>1293</v>
      </c>
      <c r="M4847"/>
      <c r="N4847"/>
      <c r="O4847" t="s">
        <v>1291</v>
      </c>
      <c r="P4847" t="s">
        <v>1147</v>
      </c>
      <c r="Q4847" t="s">
        <v>97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2.2859320576414741</v>
      </c>
      <c r="AA4847">
        <v>2.2859320576414741</v>
      </c>
      <c r="AB4847">
        <v>2.2859320576414741</v>
      </c>
      <c r="AC4847">
        <v>2.2859320576414741</v>
      </c>
      <c r="AD4847">
        <v>2.2859320576414741</v>
      </c>
      <c r="AE4847">
        <v>2.2859320576414741</v>
      </c>
      <c r="AF4847">
        <v>2.2859320576414741</v>
      </c>
      <c r="AG4847">
        <v>2.2859320576414741</v>
      </c>
      <c r="AH4847">
        <v>2.2859320576414741</v>
      </c>
      <c r="AI4847">
        <v>2.2859320576414741</v>
      </c>
      <c r="AJ4847">
        <v>2.2859320576414741</v>
      </c>
      <c r="AK4847">
        <v>2.2859320576414741</v>
      </c>
      <c r="AL4847">
        <v>2.2859320576414741</v>
      </c>
      <c r="AM4847">
        <v>2.2859320576414741</v>
      </c>
      <c r="AN4847">
        <v>2.2859320576414741</v>
      </c>
      <c r="AO4847">
        <v>2.2859320576414741</v>
      </c>
      <c r="AP4847">
        <v>2.2859323367853679</v>
      </c>
      <c r="AQ4847">
        <v>2.2859323367853679</v>
      </c>
      <c r="AR4847">
        <v>2.2859323367853679</v>
      </c>
      <c r="AS4847">
        <v>2.2859323367853679</v>
      </c>
      <c r="AT4847">
        <v>2.2859323367853679</v>
      </c>
      <c r="AU4847">
        <v>2.2859323367853679</v>
      </c>
    </row>
    <row r="4848" spans="1:47" ht="13.8" x14ac:dyDescent="0.25">
      <c r="A4848" s="2" t="str">
        <f t="shared" si="435"/>
        <v>CB7 Balanced PathwayUnited KingdomFuel SupplyFossil fuel supplyReduced methane leakageAdditional capital expenditure annualised</v>
      </c>
      <c r="B4848" t="str">
        <f t="shared" si="434"/>
        <v>CB7 Balanced Pathway</v>
      </c>
      <c r="C4848" t="s">
        <v>103</v>
      </c>
      <c r="D4848" t="s">
        <v>6</v>
      </c>
      <c r="E4848" t="s">
        <v>1275</v>
      </c>
      <c r="F4848" t="s">
        <v>95</v>
      </c>
      <c r="G4848" t="s">
        <v>1271</v>
      </c>
      <c r="H4848" t="s">
        <v>771</v>
      </c>
      <c r="I4848" t="s">
        <v>1281</v>
      </c>
      <c r="J4848" t="s">
        <v>326</v>
      </c>
      <c r="K4848" t="s">
        <v>1294</v>
      </c>
      <c r="L4848" t="s">
        <v>1280</v>
      </c>
      <c r="M4848"/>
      <c r="N4848"/>
      <c r="O4848" t="s">
        <v>1279</v>
      </c>
      <c r="P4848" t="s">
        <v>1147</v>
      </c>
      <c r="Q4848" t="s">
        <v>97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>
        <v>0</v>
      </c>
      <c r="AJ4848">
        <v>0</v>
      </c>
      <c r="AK4848">
        <v>0</v>
      </c>
      <c r="AL4848">
        <v>0</v>
      </c>
      <c r="AM4848">
        <v>0</v>
      </c>
      <c r="AN4848">
        <v>0</v>
      </c>
      <c r="AO4848">
        <v>0</v>
      </c>
      <c r="AP4848">
        <v>0</v>
      </c>
      <c r="AQ4848">
        <v>0</v>
      </c>
      <c r="AR4848">
        <v>0</v>
      </c>
      <c r="AS4848">
        <v>0</v>
      </c>
      <c r="AT4848">
        <v>0</v>
      </c>
      <c r="AU4848">
        <v>0</v>
      </c>
    </row>
    <row r="4849" spans="1:47" ht="13.8" x14ac:dyDescent="0.25">
      <c r="A4849" s="2" t="str">
        <f t="shared" si="435"/>
        <v>CB7 Balanced PathwayUnited KingdomFuel SupplyFossil fuel supplyCCSAdditional capital expenditure annualised</v>
      </c>
      <c r="B4849" t="str">
        <f t="shared" si="434"/>
        <v>CB7 Balanced Pathway</v>
      </c>
      <c r="C4849" t="s">
        <v>103</v>
      </c>
      <c r="D4849" t="s">
        <v>6</v>
      </c>
      <c r="E4849" t="s">
        <v>1295</v>
      </c>
      <c r="F4849" t="s">
        <v>95</v>
      </c>
      <c r="G4849" t="s">
        <v>1271</v>
      </c>
      <c r="H4849" t="s">
        <v>771</v>
      </c>
      <c r="I4849" t="s">
        <v>1296</v>
      </c>
      <c r="J4849" t="s">
        <v>326</v>
      </c>
      <c r="K4849" t="s">
        <v>1297</v>
      </c>
      <c r="L4849" t="s">
        <v>1298</v>
      </c>
      <c r="M4849"/>
      <c r="N4849"/>
      <c r="O4849" t="s">
        <v>327</v>
      </c>
      <c r="P4849" t="s">
        <v>1147</v>
      </c>
      <c r="Q4849" t="s">
        <v>97</v>
      </c>
      <c r="R4849">
        <v>6.3150882655315432E-2</v>
      </c>
      <c r="S4849">
        <v>6.3150882655315432E-2</v>
      </c>
      <c r="T4849">
        <v>6.3150882655315432E-2</v>
      </c>
      <c r="U4849">
        <v>6.3150882655315432E-2</v>
      </c>
      <c r="V4849">
        <v>6.3150882655315432E-2</v>
      </c>
      <c r="W4849">
        <v>6.3150882655315432E-2</v>
      </c>
      <c r="X4849">
        <v>6.3150882655315432E-2</v>
      </c>
      <c r="Y4849">
        <v>6.3150882655315432E-2</v>
      </c>
      <c r="Z4849">
        <v>6.3150882655315432E-2</v>
      </c>
      <c r="AA4849">
        <v>6.3150882655315432E-2</v>
      </c>
      <c r="AB4849">
        <v>6.3150882655315432E-2</v>
      </c>
      <c r="AC4849">
        <v>6.3150882655315432E-2</v>
      </c>
      <c r="AD4849">
        <v>6.3150882655315432E-2</v>
      </c>
      <c r="AE4849">
        <v>6.3150882655315432E-2</v>
      </c>
      <c r="AF4849">
        <v>0.25438469521549611</v>
      </c>
      <c r="AG4849">
        <v>0.25438469521549611</v>
      </c>
      <c r="AH4849">
        <v>0.25438469521549611</v>
      </c>
      <c r="AI4849">
        <v>0.25438469521549611</v>
      </c>
      <c r="AJ4849">
        <v>0.25438469521549611</v>
      </c>
      <c r="AK4849">
        <v>0.25438469521549611</v>
      </c>
      <c r="AL4849">
        <v>0.25438469521549611</v>
      </c>
      <c r="AM4849">
        <v>0.25438469521549611</v>
      </c>
      <c r="AN4849">
        <v>0.25438469521549611</v>
      </c>
      <c r="AO4849">
        <v>0.25438469521549611</v>
      </c>
      <c r="AP4849">
        <v>0.25438469521549611</v>
      </c>
      <c r="AQ4849">
        <v>0.25438469521549611</v>
      </c>
      <c r="AR4849">
        <v>0.25438469521549611</v>
      </c>
      <c r="AS4849">
        <v>0.25438469521549611</v>
      </c>
      <c r="AT4849">
        <v>0.25438469521549611</v>
      </c>
      <c r="AU4849">
        <v>0.25438469521549611</v>
      </c>
    </row>
    <row r="4850" spans="1:47" ht="13.8" x14ac:dyDescent="0.25">
      <c r="A4850" s="2" t="str">
        <f t="shared" si="435"/>
        <v>CB7 Balanced PathwayUnited KingdomFuel SupplyFossil fuel supplyCCSAdditional capital expenditure annualised</v>
      </c>
      <c r="B4850" t="str">
        <f t="shared" si="434"/>
        <v>CB7 Balanced Pathway</v>
      </c>
      <c r="C4850" t="s">
        <v>103</v>
      </c>
      <c r="D4850" t="s">
        <v>6</v>
      </c>
      <c r="E4850" t="s">
        <v>1295</v>
      </c>
      <c r="F4850" t="s">
        <v>95</v>
      </c>
      <c r="G4850" t="s">
        <v>1271</v>
      </c>
      <c r="H4850" t="s">
        <v>771</v>
      </c>
      <c r="I4850" t="s">
        <v>1296</v>
      </c>
      <c r="J4850" t="s">
        <v>326</v>
      </c>
      <c r="K4850" t="s">
        <v>1299</v>
      </c>
      <c r="L4850" t="s">
        <v>1300</v>
      </c>
      <c r="M4850"/>
      <c r="N4850"/>
      <c r="O4850" t="s">
        <v>327</v>
      </c>
      <c r="P4850" t="s">
        <v>1147</v>
      </c>
      <c r="Q4850" t="s">
        <v>97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.2085493605169785</v>
      </c>
      <c r="AG4850">
        <v>0.2085493605169785</v>
      </c>
      <c r="AH4850">
        <v>0.2085493605169785</v>
      </c>
      <c r="AI4850">
        <v>0.2085493605169785</v>
      </c>
      <c r="AJ4850">
        <v>0.2085493605169785</v>
      </c>
      <c r="AK4850">
        <v>0.236604203473566</v>
      </c>
      <c r="AL4850">
        <v>0.236604203473566</v>
      </c>
      <c r="AM4850">
        <v>0.236604203473566</v>
      </c>
      <c r="AN4850">
        <v>0.236604203473566</v>
      </c>
      <c r="AO4850">
        <v>0.236604203473566</v>
      </c>
      <c r="AP4850">
        <v>0.236604203473566</v>
      </c>
      <c r="AQ4850">
        <v>0.236604203473566</v>
      </c>
      <c r="AR4850">
        <v>0.236604203473566</v>
      </c>
      <c r="AS4850">
        <v>0.236604203473566</v>
      </c>
      <c r="AT4850">
        <v>0.236604203473566</v>
      </c>
      <c r="AU4850">
        <v>0.236604203473566</v>
      </c>
    </row>
    <row r="4851" spans="1:47" ht="13.8" x14ac:dyDescent="0.25">
      <c r="A4851" s="2" t="str">
        <f t="shared" si="435"/>
        <v>CB7 Balanced PathwayUnited KingdomFuel SupplyFossil fuel supplyElectrificationAdditional capital expenditure annualised</v>
      </c>
      <c r="B4851" t="str">
        <f t="shared" si="434"/>
        <v>CB7 Balanced Pathway</v>
      </c>
      <c r="C4851" t="s">
        <v>103</v>
      </c>
      <c r="D4851" t="s">
        <v>6</v>
      </c>
      <c r="E4851" t="s">
        <v>1270</v>
      </c>
      <c r="F4851" t="s">
        <v>95</v>
      </c>
      <c r="G4851" t="s">
        <v>1271</v>
      </c>
      <c r="H4851" t="s">
        <v>771</v>
      </c>
      <c r="I4851" t="s">
        <v>1296</v>
      </c>
      <c r="J4851" t="s">
        <v>1282</v>
      </c>
      <c r="K4851" t="s">
        <v>1297</v>
      </c>
      <c r="L4851" t="s">
        <v>1301</v>
      </c>
      <c r="M4851"/>
      <c r="N4851"/>
      <c r="O4851" t="s">
        <v>361</v>
      </c>
      <c r="P4851" t="s">
        <v>1147</v>
      </c>
      <c r="Q4851" t="s">
        <v>97</v>
      </c>
      <c r="R4851">
        <v>0.91500812834498324</v>
      </c>
      <c r="S4851">
        <v>0.91500812834498324</v>
      </c>
      <c r="T4851">
        <v>0.91500812834498324</v>
      </c>
      <c r="U4851">
        <v>0.91500812834498324</v>
      </c>
      <c r="V4851">
        <v>0.91500812834498324</v>
      </c>
      <c r="W4851">
        <v>0.91500812834498324</v>
      </c>
      <c r="X4851">
        <v>0.91500812834498324</v>
      </c>
      <c r="Y4851">
        <v>8.9973167067447672</v>
      </c>
      <c r="Z4851">
        <v>10.948482269682319</v>
      </c>
      <c r="AA4851">
        <v>14.11504696795838</v>
      </c>
      <c r="AB4851">
        <v>15.80400228250117</v>
      </c>
      <c r="AC4851">
        <v>15.80400228250117</v>
      </c>
      <c r="AD4851">
        <v>16.134907654607201</v>
      </c>
      <c r="AE4851">
        <v>16.134907654607201</v>
      </c>
      <c r="AF4851">
        <v>16.134907654607201</v>
      </c>
      <c r="AG4851">
        <v>16.134907654607201</v>
      </c>
      <c r="AH4851">
        <v>16.134907654607201</v>
      </c>
      <c r="AI4851">
        <v>16.134907654607201</v>
      </c>
      <c r="AJ4851">
        <v>16.134907654607201</v>
      </c>
      <c r="AK4851">
        <v>16.134907654607201</v>
      </c>
      <c r="AL4851">
        <v>16.134907654607201</v>
      </c>
      <c r="AM4851">
        <v>16.134907654607201</v>
      </c>
      <c r="AN4851">
        <v>16.134907654607201</v>
      </c>
      <c r="AO4851">
        <v>16.134907654607201</v>
      </c>
      <c r="AP4851">
        <v>16.134907654607201</v>
      </c>
      <c r="AQ4851">
        <v>16.134907654607201</v>
      </c>
      <c r="AR4851">
        <v>16.134907654607201</v>
      </c>
      <c r="AS4851">
        <v>15.511711716954871</v>
      </c>
      <c r="AT4851">
        <v>15.477945792671671</v>
      </c>
      <c r="AU4851">
        <v>15.177514149577689</v>
      </c>
    </row>
    <row r="4852" spans="1:47" ht="13.8" x14ac:dyDescent="0.25">
      <c r="A4852" s="2" t="str">
        <f t="shared" si="435"/>
        <v>CB7 Balanced PathwayUnited KingdomFuel SupplyFossil fuel supplyElectrificationAdditional capital expenditure annualised</v>
      </c>
      <c r="B4852" t="str">
        <f t="shared" si="434"/>
        <v>CB7 Balanced Pathway</v>
      </c>
      <c r="C4852" t="s">
        <v>103</v>
      </c>
      <c r="D4852" t="s">
        <v>6</v>
      </c>
      <c r="E4852" t="s">
        <v>1270</v>
      </c>
      <c r="F4852" t="s">
        <v>95</v>
      </c>
      <c r="G4852" t="s">
        <v>1271</v>
      </c>
      <c r="H4852" t="s">
        <v>771</v>
      </c>
      <c r="I4852" t="s">
        <v>1296</v>
      </c>
      <c r="J4852" t="s">
        <v>1282</v>
      </c>
      <c r="K4852" t="s">
        <v>1283</v>
      </c>
      <c r="L4852" t="s">
        <v>1284</v>
      </c>
      <c r="M4852"/>
      <c r="N4852"/>
      <c r="O4852" t="s">
        <v>361</v>
      </c>
      <c r="P4852" t="s">
        <v>1147</v>
      </c>
      <c r="Q4852" t="s">
        <v>97</v>
      </c>
      <c r="R4852">
        <v>7.805143247545529E-2</v>
      </c>
      <c r="S4852">
        <v>7.805143247545529E-2</v>
      </c>
      <c r="T4852">
        <v>7.805143247545529E-2</v>
      </c>
      <c r="U4852">
        <v>7.805143247545529E-2</v>
      </c>
      <c r="V4852">
        <v>7.805143247545529E-2</v>
      </c>
      <c r="W4852">
        <v>7.805143247545529E-2</v>
      </c>
      <c r="X4852">
        <v>7.805143247545529E-2</v>
      </c>
      <c r="Y4852">
        <v>7.805143247545529E-2</v>
      </c>
      <c r="Z4852">
        <v>7.805143247545529E-2</v>
      </c>
      <c r="AA4852">
        <v>7.805143247545529E-2</v>
      </c>
      <c r="AB4852">
        <v>7.805143247545529E-2</v>
      </c>
      <c r="AC4852">
        <v>7.805143247545529E-2</v>
      </c>
      <c r="AD4852">
        <v>7.805143247545529E-2</v>
      </c>
      <c r="AE4852">
        <v>7.805143247545529E-2</v>
      </c>
      <c r="AF4852">
        <v>7.805143247545529E-2</v>
      </c>
      <c r="AG4852">
        <v>7.805143247545529E-2</v>
      </c>
      <c r="AH4852">
        <v>7.805143247545529E-2</v>
      </c>
      <c r="AI4852">
        <v>7.805143247545529E-2</v>
      </c>
      <c r="AJ4852">
        <v>7.805143247545529E-2</v>
      </c>
      <c r="AK4852">
        <v>0.21293910716833431</v>
      </c>
      <c r="AL4852">
        <v>0.21293910716833431</v>
      </c>
      <c r="AM4852">
        <v>0.21293910716833431</v>
      </c>
      <c r="AN4852">
        <v>0.21293910716833431</v>
      </c>
      <c r="AO4852">
        <v>0.21293910716833431</v>
      </c>
      <c r="AP4852">
        <v>0.21293910716833431</v>
      </c>
      <c r="AQ4852">
        <v>0.21293910716833431</v>
      </c>
      <c r="AR4852">
        <v>0.21293910716833431</v>
      </c>
      <c r="AS4852">
        <v>0.21293910716833431</v>
      </c>
      <c r="AT4852">
        <v>0.21293910716833431</v>
      </c>
      <c r="AU4852">
        <v>0.21293910716833431</v>
      </c>
    </row>
    <row r="4853" spans="1:47" ht="13.8" x14ac:dyDescent="0.25">
      <c r="A4853" s="2" t="str">
        <f t="shared" si="435"/>
        <v>CB7 Balanced PathwayUnited KingdomFuel SupplyFossil fuel supplyElectrificationAdditional capital expenditure annualised</v>
      </c>
      <c r="B4853" t="str">
        <f t="shared" si="434"/>
        <v>CB7 Balanced Pathway</v>
      </c>
      <c r="C4853" t="s">
        <v>103</v>
      </c>
      <c r="D4853" t="s">
        <v>6</v>
      </c>
      <c r="E4853" t="s">
        <v>1270</v>
      </c>
      <c r="F4853" t="s">
        <v>95</v>
      </c>
      <c r="G4853" t="s">
        <v>1271</v>
      </c>
      <c r="H4853" t="s">
        <v>771</v>
      </c>
      <c r="I4853" t="s">
        <v>1296</v>
      </c>
      <c r="J4853" t="s">
        <v>1282</v>
      </c>
      <c r="K4853" t="s">
        <v>1273</v>
      </c>
      <c r="L4853" t="s">
        <v>1274</v>
      </c>
      <c r="M4853"/>
      <c r="N4853"/>
      <c r="O4853" t="s">
        <v>361</v>
      </c>
      <c r="P4853" t="s">
        <v>1147</v>
      </c>
      <c r="Q4853" t="s">
        <v>97</v>
      </c>
      <c r="R4853">
        <v>3.819687891635589</v>
      </c>
      <c r="S4853">
        <v>3.819687891635589</v>
      </c>
      <c r="T4853">
        <v>3.819687891635589</v>
      </c>
      <c r="U4853">
        <v>3.819687891635589</v>
      </c>
      <c r="V4853">
        <v>3.819687891635589</v>
      </c>
      <c r="W4853">
        <v>3.819687891635589</v>
      </c>
      <c r="X4853">
        <v>0.20479809472186311</v>
      </c>
      <c r="Y4853">
        <v>0.20479809472186311</v>
      </c>
      <c r="Z4853">
        <v>0.20479809472186311</v>
      </c>
      <c r="AA4853">
        <v>0.20479809472186311</v>
      </c>
      <c r="AB4853">
        <v>0.20479809472186311</v>
      </c>
      <c r="AC4853">
        <v>0.20479809472186311</v>
      </c>
      <c r="AD4853">
        <v>0.20479809472186311</v>
      </c>
      <c r="AE4853">
        <v>0.20479809472186311</v>
      </c>
      <c r="AF4853">
        <v>0.20479809472186311</v>
      </c>
      <c r="AG4853">
        <v>0.20479809472186311</v>
      </c>
      <c r="AH4853">
        <v>0.20479809472186311</v>
      </c>
      <c r="AI4853">
        <v>0.20479809472186311</v>
      </c>
      <c r="AJ4853">
        <v>0.20479809472186311</v>
      </c>
      <c r="AK4853">
        <v>0.20479809472186311</v>
      </c>
      <c r="AL4853">
        <v>0.20479809472186311</v>
      </c>
      <c r="AM4853">
        <v>0.20479809472186311</v>
      </c>
      <c r="AN4853">
        <v>0.20479809472186311</v>
      </c>
      <c r="AO4853">
        <v>0.20479809472186311</v>
      </c>
      <c r="AP4853">
        <v>0.20479809472186311</v>
      </c>
      <c r="AQ4853">
        <v>0.20479809472186311</v>
      </c>
      <c r="AR4853">
        <v>0.20479809472186311</v>
      </c>
      <c r="AS4853">
        <v>0.20479809472186311</v>
      </c>
      <c r="AT4853">
        <v>0.20479809472186311</v>
      </c>
      <c r="AU4853">
        <v>0.20479809472186311</v>
      </c>
    </row>
    <row r="4854" spans="1:47" ht="13.8" x14ac:dyDescent="0.25">
      <c r="A4854" s="2" t="str">
        <f t="shared" si="435"/>
        <v>CB7 Balanced PathwayUnited KingdomFuel SupplyFossil fuel supplyElectrificationAdditional capital expenditure annualised</v>
      </c>
      <c r="B4854" t="str">
        <f t="shared" si="434"/>
        <v>CB7 Balanced Pathway</v>
      </c>
      <c r="C4854" t="s">
        <v>103</v>
      </c>
      <c r="D4854" t="s">
        <v>6</v>
      </c>
      <c r="E4854" t="s">
        <v>1270</v>
      </c>
      <c r="F4854" t="s">
        <v>95</v>
      </c>
      <c r="G4854" t="s">
        <v>1271</v>
      </c>
      <c r="H4854" t="s">
        <v>771</v>
      </c>
      <c r="I4854" t="s">
        <v>1296</v>
      </c>
      <c r="J4854" t="s">
        <v>1282</v>
      </c>
      <c r="K4854" t="s">
        <v>1273</v>
      </c>
      <c r="L4854" t="s">
        <v>1285</v>
      </c>
      <c r="M4854"/>
      <c r="N4854"/>
      <c r="O4854" t="s">
        <v>361</v>
      </c>
      <c r="P4854" t="s">
        <v>1147</v>
      </c>
      <c r="Q4854" t="s">
        <v>97</v>
      </c>
      <c r="R4854">
        <v>2.758137952289307</v>
      </c>
      <c r="S4854">
        <v>2.758137952289307</v>
      </c>
      <c r="T4854">
        <v>2.758137952289307</v>
      </c>
      <c r="U4854">
        <v>2.758137952289307</v>
      </c>
      <c r="V4854">
        <v>2.758137952289307</v>
      </c>
      <c r="W4854">
        <v>2.758137952289307</v>
      </c>
      <c r="X4854">
        <v>2.758137952289307</v>
      </c>
      <c r="Y4854">
        <v>2.758137952289307</v>
      </c>
      <c r="Z4854">
        <v>2.758137952289307</v>
      </c>
      <c r="AA4854">
        <v>2.7500727074483282</v>
      </c>
      <c r="AB4854">
        <v>2.7500727074483282</v>
      </c>
      <c r="AC4854">
        <v>2.7500727074483282</v>
      </c>
      <c r="AD4854">
        <v>2.7500727074483282</v>
      </c>
      <c r="AE4854">
        <v>2.7500727074483282</v>
      </c>
      <c r="AF4854">
        <v>2.7500727074483282</v>
      </c>
      <c r="AG4854">
        <v>2.7500727074483282</v>
      </c>
      <c r="AH4854">
        <v>2.7500727074483282</v>
      </c>
      <c r="AI4854">
        <v>2.7500727074483282</v>
      </c>
      <c r="AJ4854">
        <v>2.7500727074483282</v>
      </c>
      <c r="AK4854">
        <v>2.7500727074483282</v>
      </c>
      <c r="AL4854">
        <v>2.7500727074483282</v>
      </c>
      <c r="AM4854">
        <v>2.7500727074483282</v>
      </c>
      <c r="AN4854">
        <v>2.7500727074483282</v>
      </c>
      <c r="AO4854">
        <v>2.7500727074483282</v>
      </c>
      <c r="AP4854">
        <v>0.31892560991765789</v>
      </c>
      <c r="AQ4854">
        <v>0.31892560991765789</v>
      </c>
      <c r="AR4854">
        <v>0.31892560991765789</v>
      </c>
      <c r="AS4854">
        <v>0.31892560991765789</v>
      </c>
      <c r="AT4854">
        <v>0.31892560991765789</v>
      </c>
      <c r="AU4854">
        <v>0.31892560991765789</v>
      </c>
    </row>
    <row r="4855" spans="1:47" ht="13.8" x14ac:dyDescent="0.25">
      <c r="A4855" s="2" t="str">
        <f t="shared" si="435"/>
        <v>CB7 Balanced PathwayUnited KingdomFuel SupplyFossil fuel supplyElectrificationAdditional capital expenditure annualised</v>
      </c>
      <c r="B4855" t="str">
        <f t="shared" si="434"/>
        <v>CB7 Balanced Pathway</v>
      </c>
      <c r="C4855" t="s">
        <v>103</v>
      </c>
      <c r="D4855" t="s">
        <v>6</v>
      </c>
      <c r="E4855" t="s">
        <v>1270</v>
      </c>
      <c r="F4855" t="s">
        <v>95</v>
      </c>
      <c r="G4855" t="s">
        <v>1271</v>
      </c>
      <c r="H4855" t="s">
        <v>771</v>
      </c>
      <c r="I4855" t="s">
        <v>1296</v>
      </c>
      <c r="J4855" t="s">
        <v>326</v>
      </c>
      <c r="K4855" t="s">
        <v>1297</v>
      </c>
      <c r="L4855" t="s">
        <v>1302</v>
      </c>
      <c r="M4855"/>
      <c r="N4855"/>
      <c r="O4855" t="s">
        <v>361</v>
      </c>
      <c r="P4855" t="s">
        <v>1147</v>
      </c>
      <c r="Q4855" t="s">
        <v>97</v>
      </c>
      <c r="R4855">
        <v>0.92677710859843776</v>
      </c>
      <c r="S4855">
        <v>0.92677710859843776</v>
      </c>
      <c r="T4855">
        <v>0.92677710859843776</v>
      </c>
      <c r="U4855">
        <v>0.92677710859843776</v>
      </c>
      <c r="V4855">
        <v>0.92677710859843776</v>
      </c>
      <c r="W4855">
        <v>0.92677710859843776</v>
      </c>
      <c r="X4855">
        <v>0.92677710859843776</v>
      </c>
      <c r="Y4855">
        <v>0.92677710859843776</v>
      </c>
      <c r="Z4855">
        <v>0.92677710859843776</v>
      </c>
      <c r="AA4855">
        <v>0.92677710859843776</v>
      </c>
      <c r="AB4855">
        <v>0.92677710859843776</v>
      </c>
      <c r="AC4855">
        <v>0.92677710859843776</v>
      </c>
      <c r="AD4855">
        <v>3.8980113407647359</v>
      </c>
      <c r="AE4855">
        <v>3.8980113407647359</v>
      </c>
      <c r="AF4855">
        <v>3.8980113407647359</v>
      </c>
      <c r="AG4855">
        <v>3.8980113407647359</v>
      </c>
      <c r="AH4855">
        <v>3.8980113407647359</v>
      </c>
      <c r="AI4855">
        <v>3.8980113407647359</v>
      </c>
      <c r="AJ4855">
        <v>3.8980113407647359</v>
      </c>
      <c r="AK4855">
        <v>3.8980113407647359</v>
      </c>
      <c r="AL4855">
        <v>3.8980113407647359</v>
      </c>
      <c r="AM4855">
        <v>3.8980113407647359</v>
      </c>
      <c r="AN4855">
        <v>3.8980113407647359</v>
      </c>
      <c r="AO4855">
        <v>3.8980113407647359</v>
      </c>
      <c r="AP4855">
        <v>3.8980113407647359</v>
      </c>
      <c r="AQ4855">
        <v>3.8980113407647359</v>
      </c>
      <c r="AR4855">
        <v>3.8980113407647359</v>
      </c>
      <c r="AS4855">
        <v>2.405765536463961</v>
      </c>
      <c r="AT4855">
        <v>2.405765536463961</v>
      </c>
      <c r="AU4855">
        <v>2.405765536463961</v>
      </c>
    </row>
    <row r="4856" spans="1:47" ht="13.8" x14ac:dyDescent="0.25">
      <c r="A4856" s="2" t="str">
        <f t="shared" si="435"/>
        <v>CB7 Balanced PathwayUnited KingdomFuel SupplyFossil fuel supplyElectrificationAdditional capital expenditure annualised</v>
      </c>
      <c r="B4856" t="str">
        <f t="shared" si="434"/>
        <v>CB7 Balanced Pathway</v>
      </c>
      <c r="C4856" t="s">
        <v>103</v>
      </c>
      <c r="D4856" t="s">
        <v>6</v>
      </c>
      <c r="E4856" t="s">
        <v>1270</v>
      </c>
      <c r="F4856" t="s">
        <v>95</v>
      </c>
      <c r="G4856" t="s">
        <v>1271</v>
      </c>
      <c r="H4856" t="s">
        <v>771</v>
      </c>
      <c r="I4856" t="s">
        <v>1296</v>
      </c>
      <c r="J4856" t="s">
        <v>326</v>
      </c>
      <c r="K4856" t="s">
        <v>1297</v>
      </c>
      <c r="L4856" t="s">
        <v>1301</v>
      </c>
      <c r="M4856"/>
      <c r="N4856"/>
      <c r="O4856" t="s">
        <v>361</v>
      </c>
      <c r="P4856" t="s">
        <v>1147</v>
      </c>
      <c r="Q4856" t="s">
        <v>97</v>
      </c>
      <c r="R4856">
        <v>1.1715441211375219</v>
      </c>
      <c r="S4856">
        <v>1.1715441211375219</v>
      </c>
      <c r="T4856">
        <v>1.1715441211375219</v>
      </c>
      <c r="U4856">
        <v>1.1715441211375219</v>
      </c>
      <c r="V4856">
        <v>1.1715441211375219</v>
      </c>
      <c r="W4856">
        <v>1.1715441211375219</v>
      </c>
      <c r="X4856">
        <v>11.68505116947529</v>
      </c>
      <c r="Y4856">
        <v>11.68505116947529</v>
      </c>
      <c r="Z4856">
        <v>16.458129966640161</v>
      </c>
      <c r="AA4856">
        <v>19.256507727025859</v>
      </c>
      <c r="AB4856">
        <v>21.747756204885409</v>
      </c>
      <c r="AC4856">
        <v>21.747756204885409</v>
      </c>
      <c r="AD4856">
        <v>22.042716368734851</v>
      </c>
      <c r="AE4856">
        <v>22.042716368734851</v>
      </c>
      <c r="AF4856">
        <v>22.042716368734851</v>
      </c>
      <c r="AG4856">
        <v>22.042716368734851</v>
      </c>
      <c r="AH4856">
        <v>22.042716368734851</v>
      </c>
      <c r="AI4856">
        <v>22.042716368734851</v>
      </c>
      <c r="AJ4856">
        <v>22.042716368734851</v>
      </c>
      <c r="AK4856">
        <v>22.042716368734851</v>
      </c>
      <c r="AL4856">
        <v>22.042716368734851</v>
      </c>
      <c r="AM4856">
        <v>22.042716368734851</v>
      </c>
      <c r="AN4856">
        <v>22.042716368734851</v>
      </c>
      <c r="AO4856">
        <v>22.042716368734851</v>
      </c>
      <c r="AP4856">
        <v>22.042716368734851</v>
      </c>
      <c r="AQ4856">
        <v>22.042716368734851</v>
      </c>
      <c r="AR4856">
        <v>21.4256997189533</v>
      </c>
      <c r="AS4856">
        <v>21.4256997189533</v>
      </c>
      <c r="AT4856">
        <v>20.905752022484691</v>
      </c>
      <c r="AU4856">
        <v>20.696601364640379</v>
      </c>
    </row>
    <row r="4857" spans="1:47" ht="13.8" x14ac:dyDescent="0.25">
      <c r="A4857" s="2" t="str">
        <f t="shared" si="435"/>
        <v>CB7 Balanced PathwayUnited KingdomFuel SupplyFossil fuel supplyElectrificationAdditional capital expenditure annualised</v>
      </c>
      <c r="B4857" t="str">
        <f t="shared" si="434"/>
        <v>CB7 Balanced Pathway</v>
      </c>
      <c r="C4857" t="s">
        <v>103</v>
      </c>
      <c r="D4857" t="s">
        <v>6</v>
      </c>
      <c r="E4857" t="s">
        <v>1270</v>
      </c>
      <c r="F4857" t="s">
        <v>95</v>
      </c>
      <c r="G4857" t="s">
        <v>1271</v>
      </c>
      <c r="H4857" t="s">
        <v>771</v>
      </c>
      <c r="I4857" t="s">
        <v>1296</v>
      </c>
      <c r="J4857" t="s">
        <v>326</v>
      </c>
      <c r="K4857" t="s">
        <v>1283</v>
      </c>
      <c r="L4857" t="s">
        <v>1284</v>
      </c>
      <c r="M4857"/>
      <c r="N4857"/>
      <c r="O4857" t="s">
        <v>361</v>
      </c>
      <c r="P4857" t="s">
        <v>1147</v>
      </c>
      <c r="Q4857" t="s">
        <v>97</v>
      </c>
      <c r="R4857">
        <v>0.1363216755854057</v>
      </c>
      <c r="S4857">
        <v>0.1363216755854057</v>
      </c>
      <c r="T4857">
        <v>0.1363216755854057</v>
      </c>
      <c r="U4857">
        <v>0.1363216755854057</v>
      </c>
      <c r="V4857">
        <v>0.1363216755854057</v>
      </c>
      <c r="W4857">
        <v>0.1363216755854057</v>
      </c>
      <c r="X4857">
        <v>0.1363216755854057</v>
      </c>
      <c r="Y4857">
        <v>0.1363216755854057</v>
      </c>
      <c r="Z4857">
        <v>0.1363216755854057</v>
      </c>
      <c r="AA4857">
        <v>0.1363216755854057</v>
      </c>
      <c r="AB4857">
        <v>0.1363216755854057</v>
      </c>
      <c r="AC4857">
        <v>0.1363216755854057</v>
      </c>
      <c r="AD4857">
        <v>0.1363216755854057</v>
      </c>
      <c r="AE4857">
        <v>0.1363216755854057</v>
      </c>
      <c r="AF4857">
        <v>0.1363216755854057</v>
      </c>
      <c r="AG4857">
        <v>0.1363216755854057</v>
      </c>
      <c r="AH4857">
        <v>0.1363216755854057</v>
      </c>
      <c r="AI4857">
        <v>0.1363216755854057</v>
      </c>
      <c r="AJ4857">
        <v>0.1363216755854057</v>
      </c>
      <c r="AK4857">
        <v>0.28017826332884899</v>
      </c>
      <c r="AL4857">
        <v>0.28017826332884899</v>
      </c>
      <c r="AM4857">
        <v>0.28017826332884899</v>
      </c>
      <c r="AN4857">
        <v>0.28017826332884899</v>
      </c>
      <c r="AO4857">
        <v>0.28017826332884899</v>
      </c>
      <c r="AP4857">
        <v>0.28017826332884899</v>
      </c>
      <c r="AQ4857">
        <v>0.28017826332884899</v>
      </c>
      <c r="AR4857">
        <v>0.28017826332884899</v>
      </c>
      <c r="AS4857">
        <v>0.28017826332884899</v>
      </c>
      <c r="AT4857">
        <v>0.28017826332884899</v>
      </c>
      <c r="AU4857">
        <v>0.28017826332884899</v>
      </c>
    </row>
    <row r="4858" spans="1:47" ht="13.8" x14ac:dyDescent="0.25">
      <c r="A4858" s="2" t="str">
        <f t="shared" si="435"/>
        <v>CB7 Balanced PathwayUnited KingdomFuel SupplyFossil fuel supplyElectrificationAdditional capital expenditure annualised</v>
      </c>
      <c r="B4858" t="str">
        <f t="shared" si="434"/>
        <v>CB7 Balanced Pathway</v>
      </c>
      <c r="C4858" t="s">
        <v>103</v>
      </c>
      <c r="D4858" t="s">
        <v>6</v>
      </c>
      <c r="E4858" t="s">
        <v>1270</v>
      </c>
      <c r="F4858" t="s">
        <v>95</v>
      </c>
      <c r="G4858" t="s">
        <v>1271</v>
      </c>
      <c r="H4858" t="s">
        <v>771</v>
      </c>
      <c r="I4858" t="s">
        <v>1296</v>
      </c>
      <c r="J4858" t="s">
        <v>326</v>
      </c>
      <c r="K4858" t="s">
        <v>1273</v>
      </c>
      <c r="L4858" t="s">
        <v>1274</v>
      </c>
      <c r="M4858"/>
      <c r="N4858"/>
      <c r="O4858" t="s">
        <v>361</v>
      </c>
      <c r="P4858" t="s">
        <v>1147</v>
      </c>
      <c r="Q4858" t="s">
        <v>97</v>
      </c>
      <c r="R4858">
        <v>4.6687084356333202</v>
      </c>
      <c r="S4858">
        <v>4.6687084356333202</v>
      </c>
      <c r="T4858">
        <v>4.6687084356333202</v>
      </c>
      <c r="U4858">
        <v>4.6687084356333202</v>
      </c>
      <c r="V4858">
        <v>4.6687084356333202</v>
      </c>
      <c r="W4858">
        <v>4.6687084356333202</v>
      </c>
      <c r="X4858">
        <v>0.28376102208564008</v>
      </c>
      <c r="Y4858">
        <v>0.28376102208564008</v>
      </c>
      <c r="Z4858">
        <v>0.28376102208564008</v>
      </c>
      <c r="AA4858">
        <v>0.28376102208564008</v>
      </c>
      <c r="AB4858">
        <v>0.28376102208564008</v>
      </c>
      <c r="AC4858">
        <v>0.28376102208564008</v>
      </c>
      <c r="AD4858">
        <v>0.28376102208564008</v>
      </c>
      <c r="AE4858">
        <v>0.28376102208564008</v>
      </c>
      <c r="AF4858">
        <v>0.28376102208564008</v>
      </c>
      <c r="AG4858">
        <v>0.28376102208564008</v>
      </c>
      <c r="AH4858">
        <v>0.28376102208564008</v>
      </c>
      <c r="AI4858">
        <v>0.28376102208564008</v>
      </c>
      <c r="AJ4858">
        <v>0.28376102208564008</v>
      </c>
      <c r="AK4858">
        <v>0.28376102208564008</v>
      </c>
      <c r="AL4858">
        <v>0.28376102208564008</v>
      </c>
      <c r="AM4858">
        <v>0.28376102208564008</v>
      </c>
      <c r="AN4858">
        <v>0.28376102208564008</v>
      </c>
      <c r="AO4858">
        <v>0.28376102208564008</v>
      </c>
      <c r="AP4858">
        <v>0.28376102208564008</v>
      </c>
      <c r="AQ4858">
        <v>0.28376102208564008</v>
      </c>
      <c r="AR4858">
        <v>0.28376102208564008</v>
      </c>
      <c r="AS4858">
        <v>0.28376102208564008</v>
      </c>
      <c r="AT4858">
        <v>0.28376102208564008</v>
      </c>
      <c r="AU4858">
        <v>0.28376102208564008</v>
      </c>
    </row>
    <row r="4859" spans="1:47" ht="13.8" x14ac:dyDescent="0.25">
      <c r="A4859" s="2" t="str">
        <f t="shared" si="435"/>
        <v>CB7 Balanced PathwayUnited KingdomFuel SupplyFossil fuel supplyElectrificationAdditional capital expenditure annualised</v>
      </c>
      <c r="B4859" t="str">
        <f t="shared" si="434"/>
        <v>CB7 Balanced Pathway</v>
      </c>
      <c r="C4859" t="s">
        <v>103</v>
      </c>
      <c r="D4859" t="s">
        <v>6</v>
      </c>
      <c r="E4859" t="s">
        <v>1270</v>
      </c>
      <c r="F4859" t="s">
        <v>95</v>
      </c>
      <c r="G4859" t="s">
        <v>1271</v>
      </c>
      <c r="H4859" t="s">
        <v>771</v>
      </c>
      <c r="I4859" t="s">
        <v>1296</v>
      </c>
      <c r="J4859" t="s">
        <v>326</v>
      </c>
      <c r="K4859" t="s">
        <v>1273</v>
      </c>
      <c r="L4859" t="s">
        <v>1285</v>
      </c>
      <c r="M4859"/>
      <c r="N4859"/>
      <c r="O4859" t="s">
        <v>361</v>
      </c>
      <c r="P4859" t="s">
        <v>1147</v>
      </c>
      <c r="Q4859" t="s">
        <v>97</v>
      </c>
      <c r="R4859">
        <v>6.8198730331925237</v>
      </c>
      <c r="S4859">
        <v>6.8198730331925237</v>
      </c>
      <c r="T4859">
        <v>6.8198730331925237</v>
      </c>
      <c r="U4859">
        <v>6.8198730331925237</v>
      </c>
      <c r="V4859">
        <v>6.8198730331925237</v>
      </c>
      <c r="W4859">
        <v>6.8198730331925237</v>
      </c>
      <c r="X4859">
        <v>6.8198730331925237</v>
      </c>
      <c r="Y4859">
        <v>6.8198730331925237</v>
      </c>
      <c r="Z4859">
        <v>6.8198730331925237</v>
      </c>
      <c r="AA4859">
        <v>9.3510621267642779</v>
      </c>
      <c r="AB4859">
        <v>9.3510621267642779</v>
      </c>
      <c r="AC4859">
        <v>9.3510621267642779</v>
      </c>
      <c r="AD4859">
        <v>11.204967161899591</v>
      </c>
      <c r="AE4859">
        <v>11.204967161899591</v>
      </c>
      <c r="AF4859">
        <v>11.204967161899591</v>
      </c>
      <c r="AG4859">
        <v>11.204967161899591</v>
      </c>
      <c r="AH4859">
        <v>11.204967161899591</v>
      </c>
      <c r="AI4859">
        <v>11.204967161899591</v>
      </c>
      <c r="AJ4859">
        <v>11.204967161899591</v>
      </c>
      <c r="AK4859">
        <v>11.204967161899591</v>
      </c>
      <c r="AL4859">
        <v>11.204967161899591</v>
      </c>
      <c r="AM4859">
        <v>11.204967161899591</v>
      </c>
      <c r="AN4859">
        <v>11.204967161899591</v>
      </c>
      <c r="AO4859">
        <v>11.204967161899591</v>
      </c>
      <c r="AP4859">
        <v>4.692453977231974</v>
      </c>
      <c r="AQ4859">
        <v>4.692453977231974</v>
      </c>
      <c r="AR4859">
        <v>4.692453977231974</v>
      </c>
      <c r="AS4859">
        <v>0.68264245573191462</v>
      </c>
      <c r="AT4859">
        <v>0.68264245573191462</v>
      </c>
      <c r="AU4859">
        <v>0.68264245573191462</v>
      </c>
    </row>
    <row r="4860" spans="1:47" ht="13.8" x14ac:dyDescent="0.25">
      <c r="A4860" s="2" t="str">
        <f t="shared" si="435"/>
        <v>CB7 Balanced PathwayUnited KingdomFuel SupplyFossil fuel supplyHydrogenAdditional capital expenditure annualised</v>
      </c>
      <c r="B4860" t="str">
        <f t="shared" si="434"/>
        <v>CB7 Balanced Pathway</v>
      </c>
      <c r="C4860" t="s">
        <v>103</v>
      </c>
      <c r="D4860" t="s">
        <v>6</v>
      </c>
      <c r="E4860" t="s">
        <v>1286</v>
      </c>
      <c r="F4860" t="s">
        <v>95</v>
      </c>
      <c r="G4860" t="s">
        <v>1271</v>
      </c>
      <c r="H4860" t="s">
        <v>771</v>
      </c>
      <c r="I4860" t="s">
        <v>1296</v>
      </c>
      <c r="J4860" t="s">
        <v>1282</v>
      </c>
      <c r="K4860" t="s">
        <v>1297</v>
      </c>
      <c r="L4860" t="s">
        <v>1303</v>
      </c>
      <c r="M4860"/>
      <c r="N4860"/>
      <c r="O4860" t="s">
        <v>352</v>
      </c>
      <c r="P4860" t="s">
        <v>1147</v>
      </c>
      <c r="Q4860" t="s">
        <v>97</v>
      </c>
      <c r="R4860">
        <v>0.23343279698700439</v>
      </c>
      <c r="S4860">
        <v>0.23343279698700439</v>
      </c>
      <c r="T4860">
        <v>0.23343279698700439</v>
      </c>
      <c r="U4860">
        <v>0.23343279698700439</v>
      </c>
      <c r="V4860">
        <v>0.23343279698700439</v>
      </c>
      <c r="W4860">
        <v>0.23343279698700439</v>
      </c>
      <c r="X4860">
        <v>0.23343279698700439</v>
      </c>
      <c r="Y4860">
        <v>0.23343279698700439</v>
      </c>
      <c r="Z4860">
        <v>0.23343279698700439</v>
      </c>
      <c r="AA4860">
        <v>0.55163014369208607</v>
      </c>
      <c r="AB4860">
        <v>0.79910376188303545</v>
      </c>
      <c r="AC4860">
        <v>0.79910376188303545</v>
      </c>
      <c r="AD4860">
        <v>0.79910376188303545</v>
      </c>
      <c r="AE4860">
        <v>0.79910376188303545</v>
      </c>
      <c r="AF4860">
        <v>0.79910376188303545</v>
      </c>
      <c r="AG4860">
        <v>0.79910376188303545</v>
      </c>
      <c r="AH4860">
        <v>0.79910376188303545</v>
      </c>
      <c r="AI4860">
        <v>0.79910376188303545</v>
      </c>
      <c r="AJ4860">
        <v>0.79910376188303545</v>
      </c>
      <c r="AK4860">
        <v>0.79910376188303545</v>
      </c>
      <c r="AL4860">
        <v>0.79910376188303545</v>
      </c>
      <c r="AM4860">
        <v>0.79910376188303545</v>
      </c>
      <c r="AN4860">
        <v>0.79910376188303545</v>
      </c>
      <c r="AO4860">
        <v>0.79910376188303545</v>
      </c>
      <c r="AP4860">
        <v>0.79910376188303545</v>
      </c>
      <c r="AQ4860">
        <v>0.79910376188303545</v>
      </c>
      <c r="AR4860">
        <v>0.79910376188303545</v>
      </c>
      <c r="AS4860">
        <v>0.79910376188303545</v>
      </c>
      <c r="AT4860">
        <v>0.79910376188303545</v>
      </c>
      <c r="AU4860">
        <v>0.79910376188303545</v>
      </c>
    </row>
    <row r="4861" spans="1:47" ht="13.8" x14ac:dyDescent="0.25">
      <c r="A4861" s="2" t="str">
        <f t="shared" si="435"/>
        <v>CB7 Balanced PathwayUnited KingdomFuel SupplyFossil fuel supplyHydrogenAdditional capital expenditure annualised</v>
      </c>
      <c r="B4861" t="str">
        <f t="shared" si="434"/>
        <v>CB7 Balanced Pathway</v>
      </c>
      <c r="C4861" t="s">
        <v>103</v>
      </c>
      <c r="D4861" t="s">
        <v>6</v>
      </c>
      <c r="E4861" t="s">
        <v>1286</v>
      </c>
      <c r="F4861" t="s">
        <v>95</v>
      </c>
      <c r="G4861" t="s">
        <v>1271</v>
      </c>
      <c r="H4861" t="s">
        <v>771</v>
      </c>
      <c r="I4861" t="s">
        <v>1296</v>
      </c>
      <c r="J4861" t="s">
        <v>1282</v>
      </c>
      <c r="K4861" t="s">
        <v>1297</v>
      </c>
      <c r="L4861" t="s">
        <v>1304</v>
      </c>
      <c r="M4861"/>
      <c r="N4861"/>
      <c r="O4861" t="s">
        <v>352</v>
      </c>
      <c r="P4861" t="s">
        <v>1147</v>
      </c>
      <c r="Q4861" t="s">
        <v>97</v>
      </c>
      <c r="R4861">
        <v>0.25451515566662247</v>
      </c>
      <c r="S4861">
        <v>0.25451515566662247</v>
      </c>
      <c r="T4861">
        <v>0.25451515566662247</v>
      </c>
      <c r="U4861">
        <v>0.25451515566662247</v>
      </c>
      <c r="V4861">
        <v>0.25451515566662247</v>
      </c>
      <c r="W4861">
        <v>0.25451515566662247</v>
      </c>
      <c r="X4861">
        <v>0.25451515566662247</v>
      </c>
      <c r="Y4861">
        <v>0.25451515566662247</v>
      </c>
      <c r="Z4861">
        <v>0.25451515566662247</v>
      </c>
      <c r="AA4861">
        <v>0.75624916081273552</v>
      </c>
      <c r="AB4861">
        <v>0.75624916081273552</v>
      </c>
      <c r="AC4861">
        <v>0.75624916081273552</v>
      </c>
      <c r="AD4861">
        <v>0.75624916081273552</v>
      </c>
      <c r="AE4861">
        <v>0.75624916081273552</v>
      </c>
      <c r="AF4861">
        <v>0.75624916081273552</v>
      </c>
      <c r="AG4861">
        <v>0.75624916081273552</v>
      </c>
      <c r="AH4861">
        <v>0.75624916081273552</v>
      </c>
      <c r="AI4861">
        <v>0.75624916081273552</v>
      </c>
      <c r="AJ4861">
        <v>0.75624916081273552</v>
      </c>
      <c r="AK4861">
        <v>0.75624916081273552</v>
      </c>
      <c r="AL4861">
        <v>0.75624916081273552</v>
      </c>
      <c r="AM4861">
        <v>0.75624916081273552</v>
      </c>
      <c r="AN4861">
        <v>0.75624916081273552</v>
      </c>
      <c r="AO4861">
        <v>0.75624916081273552</v>
      </c>
      <c r="AP4861">
        <v>0.75624916081273552</v>
      </c>
      <c r="AQ4861">
        <v>0.75624916081273552</v>
      </c>
      <c r="AR4861">
        <v>0.75624916081273552</v>
      </c>
      <c r="AS4861">
        <v>0.75624916081273552</v>
      </c>
      <c r="AT4861">
        <v>0.75624916081273552</v>
      </c>
      <c r="AU4861">
        <v>0.75624916081273552</v>
      </c>
    </row>
    <row r="4862" spans="1:47" ht="13.8" x14ac:dyDescent="0.25">
      <c r="A4862" s="2" t="str">
        <f t="shared" si="435"/>
        <v>CB7 Balanced PathwayUnited KingdomFuel SupplyFossil fuel supplyHydrogenAdditional capital expenditure annualised</v>
      </c>
      <c r="B4862" t="str">
        <f t="shared" si="434"/>
        <v>CB7 Balanced Pathway</v>
      </c>
      <c r="C4862" t="s">
        <v>103</v>
      </c>
      <c r="D4862" t="s">
        <v>6</v>
      </c>
      <c r="E4862" t="s">
        <v>1286</v>
      </c>
      <c r="F4862" t="s">
        <v>95</v>
      </c>
      <c r="G4862" t="s">
        <v>1271</v>
      </c>
      <c r="H4862" t="s">
        <v>771</v>
      </c>
      <c r="I4862" t="s">
        <v>1296</v>
      </c>
      <c r="J4862" t="s">
        <v>326</v>
      </c>
      <c r="K4862" t="s">
        <v>1297</v>
      </c>
      <c r="L4862" t="s">
        <v>1303</v>
      </c>
      <c r="M4862"/>
      <c r="N4862"/>
      <c r="O4862" t="s">
        <v>352</v>
      </c>
      <c r="P4862" t="s">
        <v>1147</v>
      </c>
      <c r="Q4862" t="s">
        <v>97</v>
      </c>
      <c r="R4862">
        <v>0.28887783851587612</v>
      </c>
      <c r="S4862">
        <v>0.28887783851587612</v>
      </c>
      <c r="T4862">
        <v>0.28887783851587612</v>
      </c>
      <c r="U4862">
        <v>0.28887783851587612</v>
      </c>
      <c r="V4862">
        <v>0.28887783851587612</v>
      </c>
      <c r="W4862">
        <v>0.28887783851587612</v>
      </c>
      <c r="X4862">
        <v>0.28887783851587612</v>
      </c>
      <c r="Y4862">
        <v>0.28887783851587612</v>
      </c>
      <c r="Z4862">
        <v>0.28887783851587612</v>
      </c>
      <c r="AA4862">
        <v>1.261700665725171</v>
      </c>
      <c r="AB4862">
        <v>1.983514179354291</v>
      </c>
      <c r="AC4862">
        <v>1.983514179354291</v>
      </c>
      <c r="AD4862">
        <v>1.983514179354291</v>
      </c>
      <c r="AE4862">
        <v>1.983514179354291</v>
      </c>
      <c r="AF4862">
        <v>1.983514179354291</v>
      </c>
      <c r="AG4862">
        <v>1.983514179354291</v>
      </c>
      <c r="AH4862">
        <v>1.983514179354291</v>
      </c>
      <c r="AI4862">
        <v>1.983514179354291</v>
      </c>
      <c r="AJ4862">
        <v>1.983514179354291</v>
      </c>
      <c r="AK4862">
        <v>1.983514179354291</v>
      </c>
      <c r="AL4862">
        <v>1.983514179354291</v>
      </c>
      <c r="AM4862">
        <v>1.983514179354291</v>
      </c>
      <c r="AN4862">
        <v>1.983514179354291</v>
      </c>
      <c r="AO4862">
        <v>1.983514179354291</v>
      </c>
      <c r="AP4862">
        <v>1.983514179354291</v>
      </c>
      <c r="AQ4862">
        <v>1.983514179354291</v>
      </c>
      <c r="AR4862">
        <v>1.983514179354291</v>
      </c>
      <c r="AS4862">
        <v>1.983514179354291</v>
      </c>
      <c r="AT4862">
        <v>1.983514179354291</v>
      </c>
      <c r="AU4862">
        <v>1.983514179354291</v>
      </c>
    </row>
    <row r="4863" spans="1:47" ht="13.8" x14ac:dyDescent="0.25">
      <c r="A4863" s="2" t="str">
        <f t="shared" si="435"/>
        <v>CB7 Balanced PathwayUnited KingdomFuel SupplyFossil fuel supplyReduced methane flaring and ventingAdditional capital expenditure annualised</v>
      </c>
      <c r="B4863" t="str">
        <f t="shared" si="434"/>
        <v>CB7 Balanced Pathway</v>
      </c>
      <c r="C4863" t="s">
        <v>103</v>
      </c>
      <c r="D4863" t="s">
        <v>6</v>
      </c>
      <c r="E4863" t="s">
        <v>1288</v>
      </c>
      <c r="F4863" t="s">
        <v>95</v>
      </c>
      <c r="G4863" t="s">
        <v>1271</v>
      </c>
      <c r="H4863" t="s">
        <v>771</v>
      </c>
      <c r="I4863" t="s">
        <v>1296</v>
      </c>
      <c r="J4863" t="s">
        <v>1282</v>
      </c>
      <c r="K4863" t="s">
        <v>1289</v>
      </c>
      <c r="L4863" t="s">
        <v>1290</v>
      </c>
      <c r="M4863"/>
      <c r="N4863"/>
      <c r="O4863" t="s">
        <v>1291</v>
      </c>
      <c r="P4863" t="s">
        <v>1147</v>
      </c>
      <c r="Q4863" t="s">
        <v>97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.98394517807516713</v>
      </c>
      <c r="AC4863">
        <v>3.567713855684429</v>
      </c>
      <c r="AD4863">
        <v>3.567713855684429</v>
      </c>
      <c r="AE4863">
        <v>3.567713855684429</v>
      </c>
      <c r="AF4863">
        <v>3.567713855684429</v>
      </c>
      <c r="AG4863">
        <v>3.567713855684429</v>
      </c>
      <c r="AH4863">
        <v>3.567713855684429</v>
      </c>
      <c r="AI4863">
        <v>3.567713855684429</v>
      </c>
      <c r="AJ4863">
        <v>3.567713855684429</v>
      </c>
      <c r="AK4863">
        <v>3.567713855684429</v>
      </c>
      <c r="AL4863">
        <v>3.567713855684429</v>
      </c>
      <c r="AM4863">
        <v>3.567713855684429</v>
      </c>
      <c r="AN4863">
        <v>3.567713855684429</v>
      </c>
      <c r="AO4863">
        <v>3.567713855684429</v>
      </c>
      <c r="AP4863">
        <v>3.567713855684429</v>
      </c>
      <c r="AQ4863">
        <v>3.567713855684429</v>
      </c>
      <c r="AR4863">
        <v>3.567713855684429</v>
      </c>
      <c r="AS4863">
        <v>3.567713855684429</v>
      </c>
      <c r="AT4863">
        <v>3.567713855684429</v>
      </c>
      <c r="AU4863">
        <v>3.567713855684429</v>
      </c>
    </row>
    <row r="4864" spans="1:47" ht="13.8" x14ac:dyDescent="0.25">
      <c r="A4864" s="2" t="str">
        <f t="shared" si="435"/>
        <v>CB7 Balanced PathwayUnited KingdomFuel SupplyFossil fuel supplyReduced methane flaring and ventingAdditional capital expenditure annualised</v>
      </c>
      <c r="B4864" t="str">
        <f t="shared" si="434"/>
        <v>CB7 Balanced Pathway</v>
      </c>
      <c r="C4864" t="s">
        <v>103</v>
      </c>
      <c r="D4864" t="s">
        <v>6</v>
      </c>
      <c r="E4864" t="s">
        <v>1288</v>
      </c>
      <c r="F4864" t="s">
        <v>95</v>
      </c>
      <c r="G4864" t="s">
        <v>1271</v>
      </c>
      <c r="H4864" t="s">
        <v>771</v>
      </c>
      <c r="I4864" t="s">
        <v>1296</v>
      </c>
      <c r="J4864" t="s">
        <v>1282</v>
      </c>
      <c r="K4864" t="s">
        <v>1292</v>
      </c>
      <c r="L4864" t="s">
        <v>1293</v>
      </c>
      <c r="M4864"/>
      <c r="N4864"/>
      <c r="O4864" t="s">
        <v>1291</v>
      </c>
      <c r="P4864" t="s">
        <v>1147</v>
      </c>
      <c r="Q4864" t="s">
        <v>97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8.6464525830640682E-3</v>
      </c>
      <c r="AD4864">
        <v>0.22725214045481559</v>
      </c>
      <c r="AE4864">
        <v>0.22725214045481559</v>
      </c>
      <c r="AF4864">
        <v>0.22725214045481559</v>
      </c>
      <c r="AG4864">
        <v>0.22725214045481559</v>
      </c>
      <c r="AH4864">
        <v>0.22725214045481559</v>
      </c>
      <c r="AI4864">
        <v>0.22725214045481559</v>
      </c>
      <c r="AJ4864">
        <v>0.22725214045481559</v>
      </c>
      <c r="AK4864">
        <v>0.22725214045481559</v>
      </c>
      <c r="AL4864">
        <v>0.22725214045481559</v>
      </c>
      <c r="AM4864">
        <v>0.22725214045481559</v>
      </c>
      <c r="AN4864">
        <v>0.22725214045481559</v>
      </c>
      <c r="AO4864">
        <v>0.22725214045481559</v>
      </c>
      <c r="AP4864">
        <v>0.22725214045481559</v>
      </c>
      <c r="AQ4864">
        <v>0.22725214045481559</v>
      </c>
      <c r="AR4864">
        <v>0.22725214045481559</v>
      </c>
      <c r="AS4864">
        <v>0.22725214045481559</v>
      </c>
      <c r="AT4864">
        <v>0.22725214045481559</v>
      </c>
      <c r="AU4864">
        <v>0.22725214045481559</v>
      </c>
    </row>
    <row r="4865" spans="1:47" ht="13.8" x14ac:dyDescent="0.25">
      <c r="A4865" s="2" t="str">
        <f t="shared" si="435"/>
        <v>CB7 Balanced PathwayUnited KingdomFuel SupplyFossil fuel supplyReduced methane flaring and ventingAdditional capital expenditure annualised</v>
      </c>
      <c r="B4865" t="str">
        <f t="shared" ref="B4865:B4928" si="436">CONCATENATE("CB7 ", D4865)</f>
        <v>CB7 Balanced Pathway</v>
      </c>
      <c r="C4865" t="s">
        <v>103</v>
      </c>
      <c r="D4865" t="s">
        <v>6</v>
      </c>
      <c r="E4865" t="s">
        <v>1288</v>
      </c>
      <c r="F4865" t="s">
        <v>95</v>
      </c>
      <c r="G4865" t="s">
        <v>1271</v>
      </c>
      <c r="H4865" t="s">
        <v>771</v>
      </c>
      <c r="I4865" t="s">
        <v>1296</v>
      </c>
      <c r="J4865" t="s">
        <v>326</v>
      </c>
      <c r="K4865" t="s">
        <v>1289</v>
      </c>
      <c r="L4865" t="s">
        <v>1290</v>
      </c>
      <c r="M4865"/>
      <c r="N4865"/>
      <c r="O4865" t="s">
        <v>1291</v>
      </c>
      <c r="P4865" t="s">
        <v>1147</v>
      </c>
      <c r="Q4865" t="s">
        <v>97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3.0559414772141711</v>
      </c>
      <c r="AC4865">
        <v>4.30143528371286</v>
      </c>
      <c r="AD4865">
        <v>4.7070943259256834</v>
      </c>
      <c r="AE4865">
        <v>4.7070943259256834</v>
      </c>
      <c r="AF4865">
        <v>4.7070943259256834</v>
      </c>
      <c r="AG4865">
        <v>4.7070943259256834</v>
      </c>
      <c r="AH4865">
        <v>4.7070943259256834</v>
      </c>
      <c r="AI4865">
        <v>4.7070943259256834</v>
      </c>
      <c r="AJ4865">
        <v>4.7070943259256834</v>
      </c>
      <c r="AK4865">
        <v>4.7070943259256834</v>
      </c>
      <c r="AL4865">
        <v>4.7070943259256834</v>
      </c>
      <c r="AM4865">
        <v>4.7070943259256834</v>
      </c>
      <c r="AN4865">
        <v>4.7070943259256834</v>
      </c>
      <c r="AO4865">
        <v>4.7070943259256834</v>
      </c>
      <c r="AP4865">
        <v>4.7070943259256834</v>
      </c>
      <c r="AQ4865">
        <v>4.7070943259256834</v>
      </c>
      <c r="AR4865">
        <v>4.7070943259256834</v>
      </c>
      <c r="AS4865">
        <v>4.7070943259256834</v>
      </c>
      <c r="AT4865">
        <v>4.7070943259256834</v>
      </c>
      <c r="AU4865">
        <v>4.7070943259256834</v>
      </c>
    </row>
    <row r="4866" spans="1:47" ht="13.8" x14ac:dyDescent="0.25">
      <c r="A4866" s="2" t="str">
        <f t="shared" ref="A4866:A4929" si="437">CONCATENATE(B4866,F4866,G4866,H4866,O4866, P4866)</f>
        <v>CB7 Balanced PathwayUnited KingdomFuel SupplyFossil fuel supplyReduced methane flaring and ventingAdditional capital expenditure annualised</v>
      </c>
      <c r="B4866" t="str">
        <f t="shared" si="436"/>
        <v>CB7 Balanced Pathway</v>
      </c>
      <c r="C4866" t="s">
        <v>103</v>
      </c>
      <c r="D4866" t="s">
        <v>6</v>
      </c>
      <c r="E4866" t="s">
        <v>1288</v>
      </c>
      <c r="F4866" t="s">
        <v>95</v>
      </c>
      <c r="G4866" t="s">
        <v>1271</v>
      </c>
      <c r="H4866" t="s">
        <v>771</v>
      </c>
      <c r="I4866" t="s">
        <v>1296</v>
      </c>
      <c r="J4866" t="s">
        <v>326</v>
      </c>
      <c r="K4866" t="s">
        <v>1292</v>
      </c>
      <c r="L4866" t="s">
        <v>1293</v>
      </c>
      <c r="M4866"/>
      <c r="N4866"/>
      <c r="O4866" t="s">
        <v>1291</v>
      </c>
      <c r="P4866" t="s">
        <v>1147</v>
      </c>
      <c r="Q4866" t="s">
        <v>97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.19557869474740311</v>
      </c>
      <c r="AD4866">
        <v>0.31155614937035953</v>
      </c>
      <c r="AE4866">
        <v>0.31155614937035953</v>
      </c>
      <c r="AF4866">
        <v>0.31155614937035953</v>
      </c>
      <c r="AG4866">
        <v>0.31155614937035953</v>
      </c>
      <c r="AH4866">
        <v>0.31155614937035953</v>
      </c>
      <c r="AI4866">
        <v>0.31155614937035953</v>
      </c>
      <c r="AJ4866">
        <v>0.31155614937035953</v>
      </c>
      <c r="AK4866">
        <v>0.31155614937035953</v>
      </c>
      <c r="AL4866">
        <v>0.31155614937035953</v>
      </c>
      <c r="AM4866">
        <v>0.31155614937035953</v>
      </c>
      <c r="AN4866">
        <v>0.31155614937035953</v>
      </c>
      <c r="AO4866">
        <v>0.31155614937035953</v>
      </c>
      <c r="AP4866">
        <v>0.31155614937035953</v>
      </c>
      <c r="AQ4866">
        <v>0.31155614937035953</v>
      </c>
      <c r="AR4866">
        <v>0.31155614937035953</v>
      </c>
      <c r="AS4866">
        <v>0.31155614937035953</v>
      </c>
      <c r="AT4866">
        <v>0.31155614937035953</v>
      </c>
      <c r="AU4866">
        <v>0.31155614937035953</v>
      </c>
    </row>
    <row r="4867" spans="1:47" ht="13.8" x14ac:dyDescent="0.25">
      <c r="A4867" s="2" t="str">
        <f t="shared" si="437"/>
        <v>CB7 Balanced PathwayUnited KingdomFuel SupplyFossil fuel supplyReduced methane leakageAdditional capital expenditure annualised</v>
      </c>
      <c r="B4867" t="str">
        <f t="shared" si="436"/>
        <v>CB7 Balanced Pathway</v>
      </c>
      <c r="C4867" t="s">
        <v>103</v>
      </c>
      <c r="D4867" t="s">
        <v>6</v>
      </c>
      <c r="E4867" t="s">
        <v>1275</v>
      </c>
      <c r="F4867" t="s">
        <v>95</v>
      </c>
      <c r="G4867" t="s">
        <v>1271</v>
      </c>
      <c r="H4867" t="s">
        <v>771</v>
      </c>
      <c r="I4867" t="s">
        <v>1296</v>
      </c>
      <c r="J4867" t="s">
        <v>1282</v>
      </c>
      <c r="K4867" t="s">
        <v>1294</v>
      </c>
      <c r="L4867" t="s">
        <v>1280</v>
      </c>
      <c r="M4867"/>
      <c r="N4867"/>
      <c r="O4867" t="s">
        <v>1279</v>
      </c>
      <c r="P4867" t="s">
        <v>1147</v>
      </c>
      <c r="Q4867" t="s">
        <v>97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</row>
    <row r="4868" spans="1:47" ht="13.8" x14ac:dyDescent="0.25">
      <c r="A4868" s="2" t="str">
        <f t="shared" si="437"/>
        <v>CB7 Balanced PathwayUnited KingdomFuel SupplyFossil fuel supplyReduced methane leakageAdditional capital expenditure annualised</v>
      </c>
      <c r="B4868" t="str">
        <f t="shared" si="436"/>
        <v>CB7 Balanced Pathway</v>
      </c>
      <c r="C4868" t="s">
        <v>103</v>
      </c>
      <c r="D4868" t="s">
        <v>6</v>
      </c>
      <c r="E4868" t="s">
        <v>1275</v>
      </c>
      <c r="F4868" t="s">
        <v>95</v>
      </c>
      <c r="G4868" t="s">
        <v>1271</v>
      </c>
      <c r="H4868" t="s">
        <v>771</v>
      </c>
      <c r="I4868" t="s">
        <v>1296</v>
      </c>
      <c r="J4868" t="s">
        <v>326</v>
      </c>
      <c r="K4868" t="s">
        <v>1294</v>
      </c>
      <c r="L4868" t="s">
        <v>1280</v>
      </c>
      <c r="M4868"/>
      <c r="N4868"/>
      <c r="O4868" t="s">
        <v>1279</v>
      </c>
      <c r="P4868" t="s">
        <v>1147</v>
      </c>
      <c r="Q4868" t="s">
        <v>97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0</v>
      </c>
      <c r="AO4868">
        <v>0</v>
      </c>
      <c r="AP4868">
        <v>0</v>
      </c>
      <c r="AQ4868">
        <v>0</v>
      </c>
      <c r="AR4868">
        <v>0</v>
      </c>
      <c r="AS4868">
        <v>0</v>
      </c>
      <c r="AT4868">
        <v>0</v>
      </c>
      <c r="AU4868">
        <v>0</v>
      </c>
    </row>
    <row r="4869" spans="1:47" ht="13.8" x14ac:dyDescent="0.25">
      <c r="A4869" s="2" t="str">
        <f t="shared" si="437"/>
        <v>CB7 Balanced PathwayUnited KingdomFuel SupplyFossil fuel supplyCCSAdditional capital expenditure annualised</v>
      </c>
      <c r="B4869" t="str">
        <f t="shared" si="436"/>
        <v>CB7 Balanced Pathway</v>
      </c>
      <c r="C4869" t="s">
        <v>103</v>
      </c>
      <c r="D4869" t="s">
        <v>6</v>
      </c>
      <c r="E4869" t="s">
        <v>1295</v>
      </c>
      <c r="F4869" t="s">
        <v>95</v>
      </c>
      <c r="G4869" t="s">
        <v>1271</v>
      </c>
      <c r="H4869" t="s">
        <v>771</v>
      </c>
      <c r="I4869" t="s">
        <v>1296</v>
      </c>
      <c r="J4869" t="s">
        <v>326</v>
      </c>
      <c r="K4869" t="s">
        <v>1299</v>
      </c>
      <c r="L4869" t="s">
        <v>1300</v>
      </c>
      <c r="M4869"/>
      <c r="N4869"/>
      <c r="O4869" t="s">
        <v>327</v>
      </c>
      <c r="P4869" t="s">
        <v>1147</v>
      </c>
      <c r="Q4869" t="s">
        <v>97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9.8012118448017275E-3</v>
      </c>
      <c r="AG4869">
        <v>9.8012118448017275E-3</v>
      </c>
      <c r="AH4869">
        <v>9.8012118448017275E-3</v>
      </c>
      <c r="AI4869">
        <v>9.8012118448017275E-3</v>
      </c>
      <c r="AJ4869">
        <v>9.8012118448017275E-3</v>
      </c>
      <c r="AK4869">
        <v>2.476461793646936E-2</v>
      </c>
      <c r="AL4869">
        <v>2.476461793646936E-2</v>
      </c>
      <c r="AM4869">
        <v>2.476461793646936E-2</v>
      </c>
      <c r="AN4869">
        <v>2.476461793646936E-2</v>
      </c>
      <c r="AO4869">
        <v>3.4671833740835073E-2</v>
      </c>
      <c r="AP4869">
        <v>3.4671833740835073E-2</v>
      </c>
      <c r="AQ4869">
        <v>3.4671833740835073E-2</v>
      </c>
      <c r="AR4869">
        <v>3.4671833740835073E-2</v>
      </c>
      <c r="AS4869">
        <v>3.4671833740835073E-2</v>
      </c>
      <c r="AT4869">
        <v>3.4671833740835073E-2</v>
      </c>
      <c r="AU4869">
        <v>3.4671833740835073E-2</v>
      </c>
    </row>
    <row r="4870" spans="1:47" ht="13.8" x14ac:dyDescent="0.25">
      <c r="A4870" s="2" t="str">
        <f t="shared" si="437"/>
        <v>CB7 Balanced PathwayUnited KingdomFuel SupplyFossil fuel supplyElectrificationAdditional capital expenditure annualised</v>
      </c>
      <c r="B4870" t="str">
        <f t="shared" si="436"/>
        <v>CB7 Balanced Pathway</v>
      </c>
      <c r="C4870" t="s">
        <v>103</v>
      </c>
      <c r="D4870" t="s">
        <v>6</v>
      </c>
      <c r="E4870" t="s">
        <v>1270</v>
      </c>
      <c r="F4870" t="s">
        <v>95</v>
      </c>
      <c r="G4870" t="s">
        <v>1271</v>
      </c>
      <c r="H4870" t="s">
        <v>771</v>
      </c>
      <c r="I4870" t="s">
        <v>1296</v>
      </c>
      <c r="J4870" t="s">
        <v>1282</v>
      </c>
      <c r="K4870" t="s">
        <v>1283</v>
      </c>
      <c r="L4870" t="s">
        <v>1284</v>
      </c>
      <c r="M4870"/>
      <c r="N4870"/>
      <c r="O4870" t="s">
        <v>361</v>
      </c>
      <c r="P4870" t="s">
        <v>1147</v>
      </c>
      <c r="Q4870" t="s">
        <v>97</v>
      </c>
      <c r="R4870">
        <v>0.53708882607131248</v>
      </c>
      <c r="S4870">
        <v>0.53708882607131248</v>
      </c>
      <c r="T4870">
        <v>0.53708882607131248</v>
      </c>
      <c r="U4870">
        <v>0.53708882607131248</v>
      </c>
      <c r="V4870">
        <v>0.53708882607131248</v>
      </c>
      <c r="W4870">
        <v>0.53708882607131248</v>
      </c>
      <c r="X4870">
        <v>0.53708882607131248</v>
      </c>
      <c r="Y4870">
        <v>0.53708882607131248</v>
      </c>
      <c r="Z4870">
        <v>0.53708882607131248</v>
      </c>
      <c r="AA4870">
        <v>0.53708882607131248</v>
      </c>
      <c r="AB4870">
        <v>0.53708882607131248</v>
      </c>
      <c r="AC4870">
        <v>0.53708882607131248</v>
      </c>
      <c r="AD4870">
        <v>0.53708882607131248</v>
      </c>
      <c r="AE4870">
        <v>0.53708882607131248</v>
      </c>
      <c r="AF4870">
        <v>0.53708882607131248</v>
      </c>
      <c r="AG4870">
        <v>0.53708882607131248</v>
      </c>
      <c r="AH4870">
        <v>0.53708882607131248</v>
      </c>
      <c r="AI4870">
        <v>0.53708882607131248</v>
      </c>
      <c r="AJ4870">
        <v>0.53708882607131248</v>
      </c>
      <c r="AK4870">
        <v>1.1668390781868649</v>
      </c>
      <c r="AL4870">
        <v>3.3970862586271271</v>
      </c>
      <c r="AM4870">
        <v>4.2114425792674011</v>
      </c>
      <c r="AN4870">
        <v>4.2114425792674011</v>
      </c>
      <c r="AO4870">
        <v>4.2114425792674011</v>
      </c>
      <c r="AP4870">
        <v>4.2114425792674011</v>
      </c>
      <c r="AQ4870">
        <v>4.2114425792674011</v>
      </c>
      <c r="AR4870">
        <v>4.2114425792674011</v>
      </c>
      <c r="AS4870">
        <v>4.2114425792674011</v>
      </c>
      <c r="AT4870">
        <v>4.2114425792674011</v>
      </c>
      <c r="AU4870">
        <v>4.2114425792674011</v>
      </c>
    </row>
    <row r="4871" spans="1:47" ht="13.8" x14ac:dyDescent="0.25">
      <c r="A4871" s="2" t="str">
        <f t="shared" si="437"/>
        <v>CB7 Balanced PathwayUnited KingdomFuel SupplyFossil fuel supplyElectrificationAdditional capital expenditure annualised</v>
      </c>
      <c r="B4871" t="str">
        <f t="shared" si="436"/>
        <v>CB7 Balanced Pathway</v>
      </c>
      <c r="C4871" t="s">
        <v>103</v>
      </c>
      <c r="D4871" t="s">
        <v>6</v>
      </c>
      <c r="E4871" t="s">
        <v>1270</v>
      </c>
      <c r="F4871" t="s">
        <v>95</v>
      </c>
      <c r="G4871" t="s">
        <v>1271</v>
      </c>
      <c r="H4871" t="s">
        <v>771</v>
      </c>
      <c r="I4871" t="s">
        <v>1296</v>
      </c>
      <c r="J4871" t="s">
        <v>1282</v>
      </c>
      <c r="K4871" t="s">
        <v>1273</v>
      </c>
      <c r="L4871" t="s">
        <v>1274</v>
      </c>
      <c r="M4871"/>
      <c r="N4871"/>
      <c r="O4871" t="s">
        <v>361</v>
      </c>
      <c r="P4871" t="s">
        <v>1147</v>
      </c>
      <c r="Q4871" t="s">
        <v>97</v>
      </c>
      <c r="R4871">
        <v>0.51856830802939569</v>
      </c>
      <c r="S4871">
        <v>0.51856830802939569</v>
      </c>
      <c r="T4871">
        <v>0.51856830802939569</v>
      </c>
      <c r="U4871">
        <v>0.51856830802939569</v>
      </c>
      <c r="V4871">
        <v>0.51856830802939569</v>
      </c>
      <c r="W4871">
        <v>1.463728320128826E-2</v>
      </c>
      <c r="X4871">
        <v>1.463728320128826E-2</v>
      </c>
      <c r="Y4871">
        <v>1.463728320128826E-2</v>
      </c>
      <c r="Z4871">
        <v>1.463728320128826E-2</v>
      </c>
      <c r="AA4871">
        <v>1.463728320128826E-2</v>
      </c>
      <c r="AB4871">
        <v>1.463728320128826E-2</v>
      </c>
      <c r="AC4871">
        <v>1.463728320128826E-2</v>
      </c>
      <c r="AD4871">
        <v>1.463728320128826E-2</v>
      </c>
      <c r="AE4871">
        <v>1.463728320128826E-2</v>
      </c>
      <c r="AF4871">
        <v>1.463728320128826E-2</v>
      </c>
      <c r="AG4871">
        <v>1.463728320128826E-2</v>
      </c>
      <c r="AH4871">
        <v>1.463728320128826E-2</v>
      </c>
      <c r="AI4871">
        <v>1.463728320128826E-2</v>
      </c>
      <c r="AJ4871">
        <v>1.463728320128826E-2</v>
      </c>
      <c r="AK4871">
        <v>1.463728320128826E-2</v>
      </c>
      <c r="AL4871">
        <v>1.463728320128826E-2</v>
      </c>
      <c r="AM4871">
        <v>1.463728320128826E-2</v>
      </c>
      <c r="AN4871">
        <v>1.463728320128826E-2</v>
      </c>
      <c r="AO4871">
        <v>1.463728320128826E-2</v>
      </c>
      <c r="AP4871">
        <v>1.463728320128826E-2</v>
      </c>
      <c r="AQ4871">
        <v>1.463728320128826E-2</v>
      </c>
      <c r="AR4871">
        <v>1.463728320128826E-2</v>
      </c>
      <c r="AS4871">
        <v>1.463728320128826E-2</v>
      </c>
      <c r="AT4871">
        <v>1.463728320128826E-2</v>
      </c>
      <c r="AU4871">
        <v>1.463728320128826E-2</v>
      </c>
    </row>
    <row r="4872" spans="1:47" ht="13.8" x14ac:dyDescent="0.25">
      <c r="A4872" s="2" t="str">
        <f t="shared" si="437"/>
        <v>CB7 Balanced PathwayUnited KingdomFuel SupplyFossil fuel supplyElectrificationAdditional capital expenditure annualised</v>
      </c>
      <c r="B4872" t="str">
        <f t="shared" si="436"/>
        <v>CB7 Balanced Pathway</v>
      </c>
      <c r="C4872" t="s">
        <v>103</v>
      </c>
      <c r="D4872" t="s">
        <v>6</v>
      </c>
      <c r="E4872" t="s">
        <v>1270</v>
      </c>
      <c r="F4872" t="s">
        <v>95</v>
      </c>
      <c r="G4872" t="s">
        <v>1271</v>
      </c>
      <c r="H4872" t="s">
        <v>771</v>
      </c>
      <c r="I4872" t="s">
        <v>1296</v>
      </c>
      <c r="J4872" t="s">
        <v>1282</v>
      </c>
      <c r="K4872" t="s">
        <v>1273</v>
      </c>
      <c r="L4872" t="s">
        <v>1285</v>
      </c>
      <c r="M4872"/>
      <c r="N4872"/>
      <c r="O4872" t="s">
        <v>361</v>
      </c>
      <c r="P4872" t="s">
        <v>1147</v>
      </c>
      <c r="Q4872" t="s">
        <v>97</v>
      </c>
      <c r="R4872">
        <v>0.66478286588117808</v>
      </c>
      <c r="S4872">
        <v>0.66478286588117808</v>
      </c>
      <c r="T4872">
        <v>0.66478286588117808</v>
      </c>
      <c r="U4872">
        <v>0.66478286588117808</v>
      </c>
      <c r="V4872">
        <v>0.66478286588117808</v>
      </c>
      <c r="W4872">
        <v>0.66478286588117808</v>
      </c>
      <c r="X4872">
        <v>0.66478286588117808</v>
      </c>
      <c r="Y4872">
        <v>0.66478286588117808</v>
      </c>
      <c r="Z4872">
        <v>0.66478286588117808</v>
      </c>
      <c r="AA4872">
        <v>0.84828292918458115</v>
      </c>
      <c r="AB4872">
        <v>0.84828292918458115</v>
      </c>
      <c r="AC4872">
        <v>0.84828292918458115</v>
      </c>
      <c r="AD4872">
        <v>0.84828292918458115</v>
      </c>
      <c r="AE4872">
        <v>0.84828292918458115</v>
      </c>
      <c r="AF4872">
        <v>0.84828292918458115</v>
      </c>
      <c r="AG4872">
        <v>0.84828292918458115</v>
      </c>
      <c r="AH4872">
        <v>0.84828292918458115</v>
      </c>
      <c r="AI4872">
        <v>0.84828292918458115</v>
      </c>
      <c r="AJ4872">
        <v>0.84828292918458115</v>
      </c>
      <c r="AK4872">
        <v>0.84828292918458115</v>
      </c>
      <c r="AL4872">
        <v>0.84828292918458115</v>
      </c>
      <c r="AM4872">
        <v>0.84828292918458115</v>
      </c>
      <c r="AN4872">
        <v>0.84828292918458115</v>
      </c>
      <c r="AO4872">
        <v>0.84828292918458115</v>
      </c>
      <c r="AP4872">
        <v>7.5363670923670648E-2</v>
      </c>
      <c r="AQ4872">
        <v>7.5363670923670648E-2</v>
      </c>
      <c r="AR4872">
        <v>7.5363670923670648E-2</v>
      </c>
      <c r="AS4872">
        <v>7.5363670923670648E-2</v>
      </c>
      <c r="AT4872">
        <v>7.5363670923670648E-2</v>
      </c>
      <c r="AU4872">
        <v>7.5363670923670648E-2</v>
      </c>
    </row>
    <row r="4873" spans="1:47" ht="13.8" x14ac:dyDescent="0.25">
      <c r="A4873" s="2" t="str">
        <f t="shared" si="437"/>
        <v>CB7 Balanced PathwayUnited KingdomFuel SupplyFossil fuel supplyElectrificationAdditional capital expenditure annualised</v>
      </c>
      <c r="B4873" t="str">
        <f t="shared" si="436"/>
        <v>CB7 Balanced Pathway</v>
      </c>
      <c r="C4873" t="s">
        <v>103</v>
      </c>
      <c r="D4873" t="s">
        <v>6</v>
      </c>
      <c r="E4873" t="s">
        <v>1270</v>
      </c>
      <c r="F4873" t="s">
        <v>95</v>
      </c>
      <c r="G4873" t="s">
        <v>1271</v>
      </c>
      <c r="H4873" t="s">
        <v>771</v>
      </c>
      <c r="I4873" t="s">
        <v>1296</v>
      </c>
      <c r="J4873" t="s">
        <v>1282</v>
      </c>
      <c r="K4873" t="s">
        <v>1305</v>
      </c>
      <c r="L4873" t="s">
        <v>1306</v>
      </c>
      <c r="M4873"/>
      <c r="N4873"/>
      <c r="O4873" t="s">
        <v>361</v>
      </c>
      <c r="P4873" t="s">
        <v>1147</v>
      </c>
      <c r="Q4873" t="s">
        <v>97</v>
      </c>
      <c r="R4873">
        <v>0.22091860551206741</v>
      </c>
      <c r="S4873">
        <v>0.22091860551206741</v>
      </c>
      <c r="T4873">
        <v>0.22091860551206741</v>
      </c>
      <c r="U4873">
        <v>0.22091860551206741</v>
      </c>
      <c r="V4873">
        <v>0.22091860551206741</v>
      </c>
      <c r="W4873">
        <v>0.22091860551206741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>
        <v>0</v>
      </c>
      <c r="AK4873">
        <v>0</v>
      </c>
      <c r="AL4873">
        <v>0</v>
      </c>
      <c r="AM4873">
        <v>0</v>
      </c>
      <c r="AN4873">
        <v>0</v>
      </c>
      <c r="AO4873">
        <v>0</v>
      </c>
      <c r="AP4873">
        <v>0</v>
      </c>
      <c r="AQ4873">
        <v>0</v>
      </c>
      <c r="AR4873">
        <v>0</v>
      </c>
      <c r="AS4873">
        <v>0</v>
      </c>
      <c r="AT4873">
        <v>0</v>
      </c>
      <c r="AU4873">
        <v>0</v>
      </c>
    </row>
    <row r="4874" spans="1:47" ht="13.8" x14ac:dyDescent="0.25">
      <c r="A4874" s="2" t="str">
        <f t="shared" si="437"/>
        <v>CB7 Balanced PathwayUnited KingdomFuel SupplyFossil fuel supplyElectrificationAdditional capital expenditure annualised</v>
      </c>
      <c r="B4874" t="str">
        <f t="shared" si="436"/>
        <v>CB7 Balanced Pathway</v>
      </c>
      <c r="C4874" t="s">
        <v>103</v>
      </c>
      <c r="D4874" t="s">
        <v>6</v>
      </c>
      <c r="E4874" t="s">
        <v>1270</v>
      </c>
      <c r="F4874" t="s">
        <v>95</v>
      </c>
      <c r="G4874" t="s">
        <v>1271</v>
      </c>
      <c r="H4874" t="s">
        <v>771</v>
      </c>
      <c r="I4874" t="s">
        <v>1296</v>
      </c>
      <c r="J4874" t="s">
        <v>326</v>
      </c>
      <c r="K4874" t="s">
        <v>1283</v>
      </c>
      <c r="L4874" t="s">
        <v>1284</v>
      </c>
      <c r="M4874"/>
      <c r="N4874"/>
      <c r="O4874" t="s">
        <v>361</v>
      </c>
      <c r="P4874" t="s">
        <v>1147</v>
      </c>
      <c r="Q4874" t="s">
        <v>97</v>
      </c>
      <c r="R4874">
        <v>1.3278071342620099</v>
      </c>
      <c r="S4874">
        <v>1.3278071342620099</v>
      </c>
      <c r="T4874">
        <v>1.3278071342620099</v>
      </c>
      <c r="U4874">
        <v>1.3278071342620099</v>
      </c>
      <c r="V4874">
        <v>1.3278071342620099</v>
      </c>
      <c r="W4874">
        <v>1.3278071342620099</v>
      </c>
      <c r="X4874">
        <v>1.3278071342620099</v>
      </c>
      <c r="Y4874">
        <v>1.3278071342620099</v>
      </c>
      <c r="Z4874">
        <v>1.3278071342620099</v>
      </c>
      <c r="AA4874">
        <v>1.3278071342620099</v>
      </c>
      <c r="AB4874">
        <v>1.3278071342620099</v>
      </c>
      <c r="AC4874">
        <v>1.3278071342620099</v>
      </c>
      <c r="AD4874">
        <v>1.3278071342620099</v>
      </c>
      <c r="AE4874">
        <v>1.3278071342620099</v>
      </c>
      <c r="AF4874">
        <v>1.3278071342620099</v>
      </c>
      <c r="AG4874">
        <v>1.3278071342620099</v>
      </c>
      <c r="AH4874">
        <v>1.3278071342620099</v>
      </c>
      <c r="AI4874">
        <v>1.3278071342620099</v>
      </c>
      <c r="AJ4874">
        <v>1.3278071342620099</v>
      </c>
      <c r="AK4874">
        <v>2.5789699659180929</v>
      </c>
      <c r="AL4874">
        <v>2.5789699659180929</v>
      </c>
      <c r="AM4874">
        <v>2.5789699659180929</v>
      </c>
      <c r="AN4874">
        <v>3.2489285196899038</v>
      </c>
      <c r="AO4874">
        <v>2.9520575896733492</v>
      </c>
      <c r="AP4874">
        <v>2.9520575896733492</v>
      </c>
      <c r="AQ4874">
        <v>2.9520575896733492</v>
      </c>
      <c r="AR4874">
        <v>2.9520575896733492</v>
      </c>
      <c r="AS4874">
        <v>2.9520575896733492</v>
      </c>
      <c r="AT4874">
        <v>2.9520575896733492</v>
      </c>
      <c r="AU4874">
        <v>2.9520575896733492</v>
      </c>
    </row>
    <row r="4875" spans="1:47" ht="13.8" x14ac:dyDescent="0.25">
      <c r="A4875" s="2" t="str">
        <f t="shared" si="437"/>
        <v>CB7 Balanced PathwayUnited KingdomFuel SupplyFossil fuel supplyElectrificationAdditional capital expenditure annualised</v>
      </c>
      <c r="B4875" t="str">
        <f t="shared" si="436"/>
        <v>CB7 Balanced Pathway</v>
      </c>
      <c r="C4875" t="s">
        <v>103</v>
      </c>
      <c r="D4875" t="s">
        <v>6</v>
      </c>
      <c r="E4875" t="s">
        <v>1270</v>
      </c>
      <c r="F4875" t="s">
        <v>95</v>
      </c>
      <c r="G4875" t="s">
        <v>1271</v>
      </c>
      <c r="H4875" t="s">
        <v>771</v>
      </c>
      <c r="I4875" t="s">
        <v>1296</v>
      </c>
      <c r="J4875" t="s">
        <v>326</v>
      </c>
      <c r="K4875" t="s">
        <v>1273</v>
      </c>
      <c r="L4875" t="s">
        <v>1285</v>
      </c>
      <c r="M4875"/>
      <c r="N4875"/>
      <c r="O4875" t="s">
        <v>361</v>
      </c>
      <c r="P4875" t="s">
        <v>1147</v>
      </c>
      <c r="Q4875" t="s">
        <v>97</v>
      </c>
      <c r="R4875">
        <v>2.9255163294854309</v>
      </c>
      <c r="S4875">
        <v>2.9255163294854309</v>
      </c>
      <c r="T4875">
        <v>2.9255163294854309</v>
      </c>
      <c r="U4875">
        <v>2.9255163294854309</v>
      </c>
      <c r="V4875">
        <v>2.9255163294854309</v>
      </c>
      <c r="W4875">
        <v>2.9255163294854309</v>
      </c>
      <c r="X4875">
        <v>2.9255163294854309</v>
      </c>
      <c r="Y4875">
        <v>2.9255163294854309</v>
      </c>
      <c r="Z4875">
        <v>2.9255163294854309</v>
      </c>
      <c r="AA4875">
        <v>3.3751551462710578</v>
      </c>
      <c r="AB4875">
        <v>3.3751551462710578</v>
      </c>
      <c r="AC4875">
        <v>3.3751551462710578</v>
      </c>
      <c r="AD4875">
        <v>3.3751551462710578</v>
      </c>
      <c r="AE4875">
        <v>3.3751551462710578</v>
      </c>
      <c r="AF4875">
        <v>3.3751551462710578</v>
      </c>
      <c r="AG4875">
        <v>3.3751551462710578</v>
      </c>
      <c r="AH4875">
        <v>3.3751551462710578</v>
      </c>
      <c r="AI4875">
        <v>3.3751551462710578</v>
      </c>
      <c r="AJ4875">
        <v>3.3751551462710578</v>
      </c>
      <c r="AK4875">
        <v>3.3751551462710578</v>
      </c>
      <c r="AL4875">
        <v>3.3751551462710578</v>
      </c>
      <c r="AM4875">
        <v>3.3751551462710578</v>
      </c>
      <c r="AN4875">
        <v>3.3751551462710578</v>
      </c>
      <c r="AO4875">
        <v>3.3751551462710578</v>
      </c>
      <c r="AP4875">
        <v>0.29686225225566421</v>
      </c>
      <c r="AQ4875">
        <v>0.29686225225566421</v>
      </c>
      <c r="AR4875">
        <v>0.29686225225566421</v>
      </c>
      <c r="AS4875">
        <v>0.29686225225566421</v>
      </c>
      <c r="AT4875">
        <v>0.29686225225566421</v>
      </c>
      <c r="AU4875">
        <v>0.29686225225566421</v>
      </c>
    </row>
    <row r="4876" spans="1:47" ht="13.8" x14ac:dyDescent="0.25">
      <c r="A4876" s="2" t="str">
        <f t="shared" si="437"/>
        <v>CB7 Balanced PathwayUnited KingdomFuel SupplyFossil fuel supplyElectrificationAdditional capital expenditure annualised</v>
      </c>
      <c r="B4876" t="str">
        <f t="shared" si="436"/>
        <v>CB7 Balanced Pathway</v>
      </c>
      <c r="C4876" t="s">
        <v>103</v>
      </c>
      <c r="D4876" t="s">
        <v>6</v>
      </c>
      <c r="E4876" t="s">
        <v>1270</v>
      </c>
      <c r="F4876" t="s">
        <v>95</v>
      </c>
      <c r="G4876" t="s">
        <v>1271</v>
      </c>
      <c r="H4876" t="s">
        <v>771</v>
      </c>
      <c r="I4876" t="s">
        <v>1296</v>
      </c>
      <c r="J4876" t="s">
        <v>326</v>
      </c>
      <c r="K4876" t="s">
        <v>1305</v>
      </c>
      <c r="L4876" t="s">
        <v>1306</v>
      </c>
      <c r="M4876"/>
      <c r="N4876"/>
      <c r="O4876" t="s">
        <v>361</v>
      </c>
      <c r="P4876" t="s">
        <v>1147</v>
      </c>
      <c r="Q4876" t="s">
        <v>97</v>
      </c>
      <c r="R4876">
        <v>0.60867995602417491</v>
      </c>
      <c r="S4876">
        <v>0.60867995602417491</v>
      </c>
      <c r="T4876">
        <v>0.60867995602417491</v>
      </c>
      <c r="U4876">
        <v>0.60867995602417491</v>
      </c>
      <c r="V4876">
        <v>0.60867995602417491</v>
      </c>
      <c r="W4876">
        <v>0.38093808392713518</v>
      </c>
      <c r="X4876">
        <v>0.38093808392713518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</row>
    <row r="4877" spans="1:47" ht="13.8" x14ac:dyDescent="0.25">
      <c r="A4877" s="2" t="str">
        <f t="shared" si="437"/>
        <v>CB7 Balanced PathwayUnited KingdomFuel SupplyFossil fuel supplyReduced methane flaring and ventingAdditional capital expenditure annualised</v>
      </c>
      <c r="B4877" t="str">
        <f t="shared" si="436"/>
        <v>CB7 Balanced Pathway</v>
      </c>
      <c r="C4877" t="s">
        <v>103</v>
      </c>
      <c r="D4877" t="s">
        <v>6</v>
      </c>
      <c r="E4877" t="s">
        <v>1288</v>
      </c>
      <c r="F4877" t="s">
        <v>95</v>
      </c>
      <c r="G4877" t="s">
        <v>1271</v>
      </c>
      <c r="H4877" t="s">
        <v>771</v>
      </c>
      <c r="I4877" t="s">
        <v>1296</v>
      </c>
      <c r="J4877" t="s">
        <v>1282</v>
      </c>
      <c r="K4877" t="s">
        <v>1289</v>
      </c>
      <c r="L4877" t="s">
        <v>1290</v>
      </c>
      <c r="M4877"/>
      <c r="N4877"/>
      <c r="O4877" t="s">
        <v>1291</v>
      </c>
      <c r="P4877" t="s">
        <v>1147</v>
      </c>
      <c r="Q4877" t="s">
        <v>97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5.5015890043345141</v>
      </c>
      <c r="X4877">
        <v>11.657268430499981</v>
      </c>
      <c r="Y4877">
        <v>11.657268430499981</v>
      </c>
      <c r="Z4877">
        <v>12.65145573122728</v>
      </c>
      <c r="AA4877">
        <v>12.65145573122728</v>
      </c>
      <c r="AB4877">
        <v>12.65145573122728</v>
      </c>
      <c r="AC4877">
        <v>12.65145573122728</v>
      </c>
      <c r="AD4877">
        <v>12.65145573122728</v>
      </c>
      <c r="AE4877">
        <v>12.65145573122728</v>
      </c>
      <c r="AF4877">
        <v>12.65145573122728</v>
      </c>
      <c r="AG4877">
        <v>12.65145573122728</v>
      </c>
      <c r="AH4877">
        <v>12.65145573122728</v>
      </c>
      <c r="AI4877">
        <v>12.65145573122728</v>
      </c>
      <c r="AJ4877">
        <v>12.65145573122728</v>
      </c>
      <c r="AK4877">
        <v>12.65145573122728</v>
      </c>
      <c r="AL4877">
        <v>12.65145573122728</v>
      </c>
      <c r="AM4877">
        <v>12.65145573122728</v>
      </c>
      <c r="AN4877">
        <v>12.65145573122728</v>
      </c>
      <c r="AO4877">
        <v>12.65145573122728</v>
      </c>
      <c r="AP4877">
        <v>12.65145573122728</v>
      </c>
      <c r="AQ4877">
        <v>12.65145573122728</v>
      </c>
      <c r="AR4877">
        <v>12.65145573122728</v>
      </c>
      <c r="AS4877">
        <v>12.65145573122728</v>
      </c>
      <c r="AT4877">
        <v>12.65145573122728</v>
      </c>
      <c r="AU4877">
        <v>12.65145573122728</v>
      </c>
    </row>
    <row r="4878" spans="1:47" ht="13.8" x14ac:dyDescent="0.25">
      <c r="A4878" s="2" t="str">
        <f t="shared" si="437"/>
        <v>CB7 Balanced PathwayUnited KingdomFuel SupplyFossil fuel supplyReduced methane flaring and ventingAdditional capital expenditure annualised</v>
      </c>
      <c r="B4878" t="str">
        <f t="shared" si="436"/>
        <v>CB7 Balanced Pathway</v>
      </c>
      <c r="C4878" t="s">
        <v>103</v>
      </c>
      <c r="D4878" t="s">
        <v>6</v>
      </c>
      <c r="E4878" t="s">
        <v>1288</v>
      </c>
      <c r="F4878" t="s">
        <v>95</v>
      </c>
      <c r="G4878" t="s">
        <v>1271</v>
      </c>
      <c r="H4878" t="s">
        <v>771</v>
      </c>
      <c r="I4878" t="s">
        <v>1296</v>
      </c>
      <c r="J4878" t="s">
        <v>1282</v>
      </c>
      <c r="K4878" t="s">
        <v>1292</v>
      </c>
      <c r="L4878" t="s">
        <v>1293</v>
      </c>
      <c r="M4878"/>
      <c r="N4878"/>
      <c r="O4878" t="s">
        <v>1291</v>
      </c>
      <c r="P4878" t="s">
        <v>1147</v>
      </c>
      <c r="Q4878" t="s">
        <v>97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6.3951443133684865E-2</v>
      </c>
      <c r="AA4878">
        <v>6.3951443133684865E-2</v>
      </c>
      <c r="AB4878">
        <v>6.3951443133684865E-2</v>
      </c>
      <c r="AC4878">
        <v>6.3951443133684865E-2</v>
      </c>
      <c r="AD4878">
        <v>6.3951443133684865E-2</v>
      </c>
      <c r="AE4878">
        <v>6.3951443133684865E-2</v>
      </c>
      <c r="AF4878">
        <v>6.3951443133684865E-2</v>
      </c>
      <c r="AG4878">
        <v>6.3951443133684865E-2</v>
      </c>
      <c r="AH4878">
        <v>6.3951443133684865E-2</v>
      </c>
      <c r="AI4878">
        <v>6.3951443133684865E-2</v>
      </c>
      <c r="AJ4878">
        <v>6.3951443133684865E-2</v>
      </c>
      <c r="AK4878">
        <v>6.3951443133684865E-2</v>
      </c>
      <c r="AL4878">
        <v>6.3951443133684865E-2</v>
      </c>
      <c r="AM4878">
        <v>6.3951443133684865E-2</v>
      </c>
      <c r="AN4878">
        <v>6.3951443133684865E-2</v>
      </c>
      <c r="AO4878">
        <v>6.3951443133684865E-2</v>
      </c>
      <c r="AP4878">
        <v>6.3951443133684865E-2</v>
      </c>
      <c r="AQ4878">
        <v>6.3951443133684865E-2</v>
      </c>
      <c r="AR4878">
        <v>6.3951443133684865E-2</v>
      </c>
      <c r="AS4878">
        <v>6.3951443133684865E-2</v>
      </c>
      <c r="AT4878">
        <v>6.3951443133684865E-2</v>
      </c>
      <c r="AU4878">
        <v>6.3951443133684865E-2</v>
      </c>
    </row>
    <row r="4879" spans="1:47" ht="13.8" x14ac:dyDescent="0.25">
      <c r="A4879" s="2" t="str">
        <f t="shared" si="437"/>
        <v>CB7 Balanced PathwayUnited KingdomFuel SupplyFossil fuel supplyReduced methane flaring and ventingAdditional capital expenditure annualised</v>
      </c>
      <c r="B4879" t="str">
        <f t="shared" si="436"/>
        <v>CB7 Balanced Pathway</v>
      </c>
      <c r="C4879" t="s">
        <v>103</v>
      </c>
      <c r="D4879" t="s">
        <v>6</v>
      </c>
      <c r="E4879" t="s">
        <v>1288</v>
      </c>
      <c r="F4879" t="s">
        <v>95</v>
      </c>
      <c r="G4879" t="s">
        <v>1271</v>
      </c>
      <c r="H4879" t="s">
        <v>771</v>
      </c>
      <c r="I4879" t="s">
        <v>1296</v>
      </c>
      <c r="J4879" t="s">
        <v>326</v>
      </c>
      <c r="K4879" t="s">
        <v>1289</v>
      </c>
      <c r="L4879" t="s">
        <v>1290</v>
      </c>
      <c r="M4879"/>
      <c r="N4879"/>
      <c r="O4879" t="s">
        <v>1291</v>
      </c>
      <c r="P4879" t="s">
        <v>1147</v>
      </c>
      <c r="Q4879" t="s">
        <v>97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2.3219519211073072</v>
      </c>
      <c r="Y4879">
        <v>6.3144896189531794</v>
      </c>
      <c r="Z4879">
        <v>9.3635508886292111</v>
      </c>
      <c r="AA4879">
        <v>9.3635508886292111</v>
      </c>
      <c r="AB4879">
        <v>9.3635508886292111</v>
      </c>
      <c r="AC4879">
        <v>9.3635508886292111</v>
      </c>
      <c r="AD4879">
        <v>9.3635508886292111</v>
      </c>
      <c r="AE4879">
        <v>9.3635508886292111</v>
      </c>
      <c r="AF4879">
        <v>9.3635508886292111</v>
      </c>
      <c r="AG4879">
        <v>9.3635508886292111</v>
      </c>
      <c r="AH4879">
        <v>9.3635508886292111</v>
      </c>
      <c r="AI4879">
        <v>9.3635508886292111</v>
      </c>
      <c r="AJ4879">
        <v>9.3635508886292111</v>
      </c>
      <c r="AK4879">
        <v>9.3635508886292111</v>
      </c>
      <c r="AL4879">
        <v>9.3635508886292111</v>
      </c>
      <c r="AM4879">
        <v>9.3635508886292111</v>
      </c>
      <c r="AN4879">
        <v>9.3635508886292111</v>
      </c>
      <c r="AO4879">
        <v>9.3635508886292111</v>
      </c>
      <c r="AP4879">
        <v>9.3635508886292111</v>
      </c>
      <c r="AQ4879">
        <v>9.3635508886292111</v>
      </c>
      <c r="AR4879">
        <v>9.3635508886292111</v>
      </c>
      <c r="AS4879">
        <v>9.3635508886292111</v>
      </c>
      <c r="AT4879">
        <v>9.3635508886292111</v>
      </c>
      <c r="AU4879">
        <v>9.3635508886292111</v>
      </c>
    </row>
    <row r="4880" spans="1:47" ht="13.8" x14ac:dyDescent="0.25">
      <c r="A4880" s="2" t="str">
        <f t="shared" si="437"/>
        <v>CB7 Balanced PathwayUnited KingdomFuel SupplyFossil fuel supplyReduced methane flaring and ventingAdditional capital expenditure annualised</v>
      </c>
      <c r="B4880" t="str">
        <f t="shared" si="436"/>
        <v>CB7 Balanced Pathway</v>
      </c>
      <c r="C4880" t="s">
        <v>103</v>
      </c>
      <c r="D4880" t="s">
        <v>6</v>
      </c>
      <c r="E4880" t="s">
        <v>1288</v>
      </c>
      <c r="F4880" t="s">
        <v>95</v>
      </c>
      <c r="G4880" t="s">
        <v>1271</v>
      </c>
      <c r="H4880" t="s">
        <v>771</v>
      </c>
      <c r="I4880" t="s">
        <v>1296</v>
      </c>
      <c r="J4880" t="s">
        <v>326</v>
      </c>
      <c r="K4880" t="s">
        <v>1292</v>
      </c>
      <c r="L4880" t="s">
        <v>1293</v>
      </c>
      <c r="M4880"/>
      <c r="N4880"/>
      <c r="O4880" t="s">
        <v>1291</v>
      </c>
      <c r="P4880" t="s">
        <v>1147</v>
      </c>
      <c r="Q4880" t="s">
        <v>97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4.3656749507113998E-2</v>
      </c>
      <c r="AA4880">
        <v>5.1875343461757747E-2</v>
      </c>
      <c r="AB4880">
        <v>5.1875343461757747E-2</v>
      </c>
      <c r="AC4880">
        <v>5.1875343461757747E-2</v>
      </c>
      <c r="AD4880">
        <v>5.1875343461757747E-2</v>
      </c>
      <c r="AE4880">
        <v>5.1875343461757747E-2</v>
      </c>
      <c r="AF4880">
        <v>5.1875343461757747E-2</v>
      </c>
      <c r="AG4880">
        <v>5.1875343461757747E-2</v>
      </c>
      <c r="AH4880">
        <v>5.1875343461757747E-2</v>
      </c>
      <c r="AI4880">
        <v>5.1875343461757747E-2</v>
      </c>
      <c r="AJ4880">
        <v>5.1875343461757747E-2</v>
      </c>
      <c r="AK4880">
        <v>5.1875343461757747E-2</v>
      </c>
      <c r="AL4880">
        <v>5.1875343461757747E-2</v>
      </c>
      <c r="AM4880">
        <v>5.1875343461757747E-2</v>
      </c>
      <c r="AN4880">
        <v>5.1875343461757747E-2</v>
      </c>
      <c r="AO4880">
        <v>5.1875343461757747E-2</v>
      </c>
      <c r="AP4880">
        <v>5.1875343461757747E-2</v>
      </c>
      <c r="AQ4880">
        <v>5.1875343461757747E-2</v>
      </c>
      <c r="AR4880">
        <v>5.1875343461757747E-2</v>
      </c>
      <c r="AS4880">
        <v>5.1875343461757747E-2</v>
      </c>
      <c r="AT4880">
        <v>5.1875343461757747E-2</v>
      </c>
      <c r="AU4880">
        <v>5.1875343461757747E-2</v>
      </c>
    </row>
    <row r="4881" spans="1:47" ht="13.8" x14ac:dyDescent="0.25">
      <c r="A4881" s="2" t="str">
        <f t="shared" si="437"/>
        <v>CB7 Balanced PathwayUnited KingdomFuel SupplyFossil fuel supplyReduced methane leakageAdditional capital expenditure annualised</v>
      </c>
      <c r="B4881" t="str">
        <f t="shared" si="436"/>
        <v>CB7 Balanced Pathway</v>
      </c>
      <c r="C4881" t="s">
        <v>103</v>
      </c>
      <c r="D4881" t="s">
        <v>6</v>
      </c>
      <c r="E4881" t="s">
        <v>1275</v>
      </c>
      <c r="F4881" t="s">
        <v>95</v>
      </c>
      <c r="G4881" t="s">
        <v>1271</v>
      </c>
      <c r="H4881" t="s">
        <v>771</v>
      </c>
      <c r="I4881" t="s">
        <v>1296</v>
      </c>
      <c r="J4881" t="s">
        <v>1282</v>
      </c>
      <c r="K4881" t="s">
        <v>1294</v>
      </c>
      <c r="L4881" t="s">
        <v>1280</v>
      </c>
      <c r="M4881"/>
      <c r="N4881"/>
      <c r="O4881" t="s">
        <v>1279</v>
      </c>
      <c r="P4881" t="s">
        <v>1147</v>
      </c>
      <c r="Q4881" t="s">
        <v>97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</row>
    <row r="4882" spans="1:47" ht="13.8" x14ac:dyDescent="0.25">
      <c r="A4882" s="2" t="str">
        <f t="shared" si="437"/>
        <v>CB7 Balanced PathwayUnited KingdomFuel SupplyFossil fuel supplyReduced methane leakageAdditional capital expenditure annualised</v>
      </c>
      <c r="B4882" t="str">
        <f t="shared" si="436"/>
        <v>CB7 Balanced Pathway</v>
      </c>
      <c r="C4882" t="s">
        <v>103</v>
      </c>
      <c r="D4882" t="s">
        <v>6</v>
      </c>
      <c r="E4882" t="s">
        <v>1275</v>
      </c>
      <c r="F4882" t="s">
        <v>95</v>
      </c>
      <c r="G4882" t="s">
        <v>1271</v>
      </c>
      <c r="H4882" t="s">
        <v>771</v>
      </c>
      <c r="I4882" t="s">
        <v>1296</v>
      </c>
      <c r="J4882" t="s">
        <v>326</v>
      </c>
      <c r="K4882" t="s">
        <v>1294</v>
      </c>
      <c r="L4882" t="s">
        <v>1280</v>
      </c>
      <c r="M4882"/>
      <c r="N4882"/>
      <c r="O4882" t="s">
        <v>1279</v>
      </c>
      <c r="P4882" t="s">
        <v>1147</v>
      </c>
      <c r="Q4882" t="s">
        <v>97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>
        <v>0</v>
      </c>
      <c r="AK4882">
        <v>0</v>
      </c>
      <c r="AL4882">
        <v>0</v>
      </c>
      <c r="AM4882">
        <v>0</v>
      </c>
      <c r="AN4882">
        <v>0</v>
      </c>
      <c r="AO4882">
        <v>0</v>
      </c>
      <c r="AP4882">
        <v>0</v>
      </c>
      <c r="AQ4882">
        <v>0</v>
      </c>
      <c r="AR4882">
        <v>0</v>
      </c>
      <c r="AS4882">
        <v>0</v>
      </c>
      <c r="AT4882">
        <v>0</v>
      </c>
      <c r="AU4882">
        <v>0</v>
      </c>
    </row>
    <row r="4883" spans="1:47" ht="13.8" x14ac:dyDescent="0.25">
      <c r="A4883" s="2" t="str">
        <f t="shared" si="437"/>
        <v>CB7 Balanced PathwayUnited KingdomFuel SupplyFossil fuel supplyCCSAdditional capital expenditure annualised</v>
      </c>
      <c r="B4883" t="str">
        <f t="shared" si="436"/>
        <v>CB7 Balanced Pathway</v>
      </c>
      <c r="C4883" t="s">
        <v>103</v>
      </c>
      <c r="D4883" t="s">
        <v>6</v>
      </c>
      <c r="E4883" t="s">
        <v>1295</v>
      </c>
      <c r="F4883" t="s">
        <v>95</v>
      </c>
      <c r="G4883" t="s">
        <v>1271</v>
      </c>
      <c r="H4883" t="s">
        <v>771</v>
      </c>
      <c r="I4883" t="s">
        <v>1307</v>
      </c>
      <c r="J4883" t="s">
        <v>1282</v>
      </c>
      <c r="K4883" t="s">
        <v>1297</v>
      </c>
      <c r="L4883" t="s">
        <v>1308</v>
      </c>
      <c r="M4883"/>
      <c r="N4883"/>
      <c r="O4883" t="s">
        <v>327</v>
      </c>
      <c r="P4883" t="s">
        <v>1147</v>
      </c>
      <c r="Q4883" t="s">
        <v>97</v>
      </c>
      <c r="R4883">
        <v>1.6519275833301279</v>
      </c>
      <c r="S4883">
        <v>1.6519275833301279</v>
      </c>
      <c r="T4883">
        <v>1.6519275833301279</v>
      </c>
      <c r="U4883">
        <v>1.6519275833301279</v>
      </c>
      <c r="V4883">
        <v>1.6519275833301279</v>
      </c>
      <c r="W4883">
        <v>1.6519275833301279</v>
      </c>
      <c r="X4883">
        <v>1.6519275833301279</v>
      </c>
      <c r="Y4883">
        <v>1.6519275833301279</v>
      </c>
      <c r="Z4883">
        <v>1.6519275833301279</v>
      </c>
      <c r="AA4883">
        <v>1.6519275833301279</v>
      </c>
      <c r="AB4883">
        <v>52.102423835890256</v>
      </c>
      <c r="AC4883">
        <v>52.102423835890256</v>
      </c>
      <c r="AD4883">
        <v>52.102423835890256</v>
      </c>
      <c r="AE4883">
        <v>52.102423835890256</v>
      </c>
      <c r="AF4883">
        <v>52.102423835890256</v>
      </c>
      <c r="AG4883">
        <v>76.754636732652727</v>
      </c>
      <c r="AH4883">
        <v>76.754636732652727</v>
      </c>
      <c r="AI4883">
        <v>76.754636732652727</v>
      </c>
      <c r="AJ4883">
        <v>76.754636732652727</v>
      </c>
      <c r="AK4883">
        <v>76.754636732652727</v>
      </c>
      <c r="AL4883">
        <v>76.754636732652727</v>
      </c>
      <c r="AM4883">
        <v>76.754636732652727</v>
      </c>
      <c r="AN4883">
        <v>76.754636732652727</v>
      </c>
      <c r="AO4883">
        <v>76.754636732652727</v>
      </c>
      <c r="AP4883">
        <v>76.754636732652727</v>
      </c>
      <c r="AQ4883">
        <v>76.754636732652727</v>
      </c>
      <c r="AR4883">
        <v>76.754636732652727</v>
      </c>
      <c r="AS4883">
        <v>76.754636732652727</v>
      </c>
      <c r="AT4883">
        <v>76.754636732652727</v>
      </c>
      <c r="AU4883">
        <v>76.754636732652727</v>
      </c>
    </row>
    <row r="4884" spans="1:47" ht="13.8" x14ac:dyDescent="0.25">
      <c r="A4884" s="2" t="str">
        <f t="shared" si="437"/>
        <v>CB7 Balanced PathwayUnited KingdomFuel SupplyFossil fuel supplyCCSAdditional capital expenditure annualised</v>
      </c>
      <c r="B4884" t="str">
        <f t="shared" si="436"/>
        <v>CB7 Balanced Pathway</v>
      </c>
      <c r="C4884" t="s">
        <v>103</v>
      </c>
      <c r="D4884" t="s">
        <v>6</v>
      </c>
      <c r="E4884" t="s">
        <v>1295</v>
      </c>
      <c r="F4884" t="s">
        <v>95</v>
      </c>
      <c r="G4884" t="s">
        <v>1271</v>
      </c>
      <c r="H4884" t="s">
        <v>771</v>
      </c>
      <c r="I4884" t="s">
        <v>1307</v>
      </c>
      <c r="J4884" t="s">
        <v>1282</v>
      </c>
      <c r="K4884" t="s">
        <v>1309</v>
      </c>
      <c r="L4884" t="s">
        <v>1308</v>
      </c>
      <c r="M4884"/>
      <c r="N4884"/>
      <c r="O4884" t="s">
        <v>327</v>
      </c>
      <c r="P4884" t="s">
        <v>1147</v>
      </c>
      <c r="Q4884" t="s">
        <v>97</v>
      </c>
      <c r="R4884">
        <v>6.9457762102820961</v>
      </c>
      <c r="S4884">
        <v>6.9457762102820961</v>
      </c>
      <c r="T4884">
        <v>6.9457762102820961</v>
      </c>
      <c r="U4884">
        <v>6.9457762102820961</v>
      </c>
      <c r="V4884">
        <v>6.9457762102820961</v>
      </c>
      <c r="W4884">
        <v>6.9457762102820961</v>
      </c>
      <c r="X4884">
        <v>6.9457762102820961</v>
      </c>
      <c r="Y4884">
        <v>6.9457762102820961</v>
      </c>
      <c r="Z4884">
        <v>6.9457762102820961</v>
      </c>
      <c r="AA4884">
        <v>6.9457762102820961</v>
      </c>
      <c r="AB4884">
        <v>6.9457762102820961</v>
      </c>
      <c r="AC4884">
        <v>33.158840996242432</v>
      </c>
      <c r="AD4884">
        <v>59.321712025614147</v>
      </c>
      <c r="AE4884">
        <v>59.321712025614147</v>
      </c>
      <c r="AF4884">
        <v>59.321712025614147</v>
      </c>
      <c r="AG4884">
        <v>59.321712025614147</v>
      </c>
      <c r="AH4884">
        <v>85.298268412405037</v>
      </c>
      <c r="AI4884">
        <v>85.298268412405037</v>
      </c>
      <c r="AJ4884">
        <v>85.298268412405037</v>
      </c>
      <c r="AK4884">
        <v>85.298268412405037</v>
      </c>
      <c r="AL4884">
        <v>85.298268412405037</v>
      </c>
      <c r="AM4884">
        <v>85.298268412405037</v>
      </c>
      <c r="AN4884">
        <v>85.298268412405037</v>
      </c>
      <c r="AO4884">
        <v>85.298268412405037</v>
      </c>
      <c r="AP4884">
        <v>85.298268412405037</v>
      </c>
      <c r="AQ4884">
        <v>85.298268412405037</v>
      </c>
      <c r="AR4884">
        <v>85.298268412405037</v>
      </c>
      <c r="AS4884">
        <v>85.298268412405037</v>
      </c>
      <c r="AT4884">
        <v>85.298268412405037</v>
      </c>
      <c r="AU4884">
        <v>85.298268412405037</v>
      </c>
    </row>
    <row r="4885" spans="1:47" ht="13.8" x14ac:dyDescent="0.25">
      <c r="A4885" s="2" t="str">
        <f t="shared" si="437"/>
        <v>CB7 Balanced PathwayUnited KingdomFuel SupplyFossil fuel supplyCCSAdditional capital expenditure annualised</v>
      </c>
      <c r="B4885" t="str">
        <f t="shared" si="436"/>
        <v>CB7 Balanced Pathway</v>
      </c>
      <c r="C4885" t="s">
        <v>103</v>
      </c>
      <c r="D4885" t="s">
        <v>6</v>
      </c>
      <c r="E4885" t="s">
        <v>1295</v>
      </c>
      <c r="F4885" t="s">
        <v>95</v>
      </c>
      <c r="G4885" t="s">
        <v>1271</v>
      </c>
      <c r="H4885" t="s">
        <v>771</v>
      </c>
      <c r="I4885" t="s">
        <v>1307</v>
      </c>
      <c r="J4885" t="s">
        <v>1282</v>
      </c>
      <c r="K4885" t="s">
        <v>1310</v>
      </c>
      <c r="L4885" t="s">
        <v>1311</v>
      </c>
      <c r="M4885"/>
      <c r="N4885"/>
      <c r="O4885" t="s">
        <v>327</v>
      </c>
      <c r="P4885" t="s">
        <v>1147</v>
      </c>
      <c r="Q4885" t="s">
        <v>97</v>
      </c>
      <c r="R4885">
        <v>2.7465717167117378</v>
      </c>
      <c r="S4885">
        <v>2.7465717167117378</v>
      </c>
      <c r="T4885">
        <v>2.7465717167117378</v>
      </c>
      <c r="U4885">
        <v>2.7465717167117378</v>
      </c>
      <c r="V4885">
        <v>2.7465717167117378</v>
      </c>
      <c r="W4885">
        <v>2.7465717167117378</v>
      </c>
      <c r="X4885">
        <v>2.7465717167117378</v>
      </c>
      <c r="Y4885">
        <v>41.351250932540339</v>
      </c>
      <c r="Z4885">
        <v>41.351250932540339</v>
      </c>
      <c r="AA4885">
        <v>41.351250932540339</v>
      </c>
      <c r="AB4885">
        <v>41.351250932540339</v>
      </c>
      <c r="AC4885">
        <v>41.351250932540339</v>
      </c>
      <c r="AD4885">
        <v>41.351250932540339</v>
      </c>
      <c r="AE4885">
        <v>41.351250932540339</v>
      </c>
      <c r="AF4885">
        <v>41.351250932540339</v>
      </c>
      <c r="AG4885">
        <v>41.351250932540339</v>
      </c>
      <c r="AH4885">
        <v>41.351250932540339</v>
      </c>
      <c r="AI4885">
        <v>41.351250932540339</v>
      </c>
      <c r="AJ4885">
        <v>41.351250932540339</v>
      </c>
      <c r="AK4885">
        <v>41.351250932540339</v>
      </c>
      <c r="AL4885">
        <v>41.351250932540339</v>
      </c>
      <c r="AM4885">
        <v>41.351250932540339</v>
      </c>
      <c r="AN4885">
        <v>41.351250932540339</v>
      </c>
      <c r="AO4885">
        <v>41.351250932540339</v>
      </c>
      <c r="AP4885">
        <v>41.351250932540339</v>
      </c>
      <c r="AQ4885">
        <v>41.351250932540339</v>
      </c>
      <c r="AR4885">
        <v>41.351250932540339</v>
      </c>
      <c r="AS4885">
        <v>41.351250932540339</v>
      </c>
      <c r="AT4885">
        <v>41.351250932540339</v>
      </c>
      <c r="AU4885">
        <v>41.351250932540339</v>
      </c>
    </row>
    <row r="4886" spans="1:47" ht="13.8" x14ac:dyDescent="0.25">
      <c r="A4886" s="2" t="str">
        <f t="shared" si="437"/>
        <v>CB7 Balanced PathwayUnited KingdomFuel SupplyFossil fuel supplyCCSAdditional capital expenditure annualised</v>
      </c>
      <c r="B4886" t="str">
        <f t="shared" si="436"/>
        <v>CB7 Balanced Pathway</v>
      </c>
      <c r="C4886" t="s">
        <v>103</v>
      </c>
      <c r="D4886" t="s">
        <v>6</v>
      </c>
      <c r="E4886" t="s">
        <v>1295</v>
      </c>
      <c r="F4886" t="s">
        <v>95</v>
      </c>
      <c r="G4886" t="s">
        <v>1271</v>
      </c>
      <c r="H4886" t="s">
        <v>771</v>
      </c>
      <c r="I4886" t="s">
        <v>1307</v>
      </c>
      <c r="J4886" t="s">
        <v>1282</v>
      </c>
      <c r="K4886" t="s">
        <v>1310</v>
      </c>
      <c r="L4886" t="s">
        <v>1308</v>
      </c>
      <c r="M4886"/>
      <c r="N4886"/>
      <c r="O4886" t="s">
        <v>327</v>
      </c>
      <c r="P4886" t="s">
        <v>1147</v>
      </c>
      <c r="Q4886" t="s">
        <v>97</v>
      </c>
      <c r="R4886">
        <v>5.9246406583871618</v>
      </c>
      <c r="S4886">
        <v>5.9246406583871618</v>
      </c>
      <c r="T4886">
        <v>5.9246406583871618</v>
      </c>
      <c r="U4886">
        <v>5.9246406583871618</v>
      </c>
      <c r="V4886">
        <v>5.9246406583871618</v>
      </c>
      <c r="W4886">
        <v>5.9246406583871618</v>
      </c>
      <c r="X4886">
        <v>5.9246406583871618</v>
      </c>
      <c r="Y4886">
        <v>5.9246406583871618</v>
      </c>
      <c r="Z4886">
        <v>5.9246406583871618</v>
      </c>
      <c r="AA4886">
        <v>47.416526852296478</v>
      </c>
      <c r="AB4886">
        <v>47.416526852296478</v>
      </c>
      <c r="AC4886">
        <v>47.416526852296478</v>
      </c>
      <c r="AD4886">
        <v>47.416526852296478</v>
      </c>
      <c r="AE4886">
        <v>47.416526852296478</v>
      </c>
      <c r="AF4886">
        <v>87.16393077173386</v>
      </c>
      <c r="AG4886">
        <v>87.16393077173386</v>
      </c>
      <c r="AH4886">
        <v>87.16393077173386</v>
      </c>
      <c r="AI4886">
        <v>87.16393077173386</v>
      </c>
      <c r="AJ4886">
        <v>87.16393077173386</v>
      </c>
      <c r="AK4886">
        <v>87.16393077173386</v>
      </c>
      <c r="AL4886">
        <v>87.16393077173386</v>
      </c>
      <c r="AM4886">
        <v>87.16393077173386</v>
      </c>
      <c r="AN4886">
        <v>87.16393077173386</v>
      </c>
      <c r="AO4886">
        <v>87.16393077173386</v>
      </c>
      <c r="AP4886">
        <v>87.16393077173386</v>
      </c>
      <c r="AQ4886">
        <v>87.16393077173386</v>
      </c>
      <c r="AR4886">
        <v>87.16393077173386</v>
      </c>
      <c r="AS4886">
        <v>87.16393077173386</v>
      </c>
      <c r="AT4886">
        <v>87.16393077173386</v>
      </c>
      <c r="AU4886">
        <v>87.16393077173386</v>
      </c>
    </row>
    <row r="4887" spans="1:47" ht="13.8" x14ac:dyDescent="0.25">
      <c r="A4887" s="2" t="str">
        <f t="shared" si="437"/>
        <v>CB7 Balanced PathwayUnited KingdomFuel SupplyFossil fuel supplyCCSAdditional capital expenditure annualised</v>
      </c>
      <c r="B4887" t="str">
        <f t="shared" si="436"/>
        <v>CB7 Balanced Pathway</v>
      </c>
      <c r="C4887" t="s">
        <v>103</v>
      </c>
      <c r="D4887" t="s">
        <v>6</v>
      </c>
      <c r="E4887" t="s">
        <v>1295</v>
      </c>
      <c r="F4887" t="s">
        <v>95</v>
      </c>
      <c r="G4887" t="s">
        <v>1271</v>
      </c>
      <c r="H4887" t="s">
        <v>771</v>
      </c>
      <c r="I4887" t="s">
        <v>1307</v>
      </c>
      <c r="J4887" t="s">
        <v>1282</v>
      </c>
      <c r="K4887" t="s">
        <v>1312</v>
      </c>
      <c r="L4887" t="s">
        <v>1311</v>
      </c>
      <c r="M4887"/>
      <c r="N4887"/>
      <c r="O4887" t="s">
        <v>327</v>
      </c>
      <c r="P4887" t="s">
        <v>1147</v>
      </c>
      <c r="Q4887" t="s">
        <v>97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27.371316890918731</v>
      </c>
      <c r="AB4887">
        <v>27.371316890918731</v>
      </c>
      <c r="AC4887">
        <v>52.802168209594193</v>
      </c>
      <c r="AD4887">
        <v>52.802168209594193</v>
      </c>
      <c r="AE4887">
        <v>52.802168209594193</v>
      </c>
      <c r="AF4887">
        <v>52.802168209594193</v>
      </c>
      <c r="AG4887">
        <v>77.872844641043429</v>
      </c>
      <c r="AH4887">
        <v>77.872844641043429</v>
      </c>
      <c r="AI4887">
        <v>77.872844641043429</v>
      </c>
      <c r="AJ4887">
        <v>77.872844641043429</v>
      </c>
      <c r="AK4887">
        <v>77.872844641043429</v>
      </c>
      <c r="AL4887">
        <v>77.872844641043429</v>
      </c>
      <c r="AM4887">
        <v>77.872844641043429</v>
      </c>
      <c r="AN4887">
        <v>77.872844641043429</v>
      </c>
      <c r="AO4887">
        <v>77.872844641043429</v>
      </c>
      <c r="AP4887">
        <v>77.872844641043429</v>
      </c>
      <c r="AQ4887">
        <v>77.872844641043429</v>
      </c>
      <c r="AR4887">
        <v>77.872844641043429</v>
      </c>
      <c r="AS4887">
        <v>77.872844641043429</v>
      </c>
      <c r="AT4887">
        <v>77.872844641043429</v>
      </c>
      <c r="AU4887">
        <v>77.872844641043429</v>
      </c>
    </row>
    <row r="4888" spans="1:47" ht="13.8" x14ac:dyDescent="0.25">
      <c r="A4888" s="2" t="str">
        <f t="shared" si="437"/>
        <v>CB7 Balanced PathwayUnited KingdomFuel SupplyFossil fuel supplyCCSAdditional capital expenditure annualised</v>
      </c>
      <c r="B4888" t="str">
        <f t="shared" si="436"/>
        <v>CB7 Balanced Pathway</v>
      </c>
      <c r="C4888" t="s">
        <v>103</v>
      </c>
      <c r="D4888" t="s">
        <v>6</v>
      </c>
      <c r="E4888" t="s">
        <v>1295</v>
      </c>
      <c r="F4888" t="s">
        <v>95</v>
      </c>
      <c r="G4888" t="s">
        <v>1271</v>
      </c>
      <c r="H4888" t="s">
        <v>771</v>
      </c>
      <c r="I4888" t="s">
        <v>1307</v>
      </c>
      <c r="J4888" t="s">
        <v>1282</v>
      </c>
      <c r="K4888" t="s">
        <v>1313</v>
      </c>
      <c r="L4888" t="s">
        <v>1311</v>
      </c>
      <c r="M4888"/>
      <c r="N4888"/>
      <c r="O4888" t="s">
        <v>327</v>
      </c>
      <c r="P4888" t="s">
        <v>1147</v>
      </c>
      <c r="Q4888" t="s">
        <v>97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1.114006920955281</v>
      </c>
      <c r="AA4888">
        <v>1.114006920955281</v>
      </c>
      <c r="AB4888">
        <v>1.114006920955281</v>
      </c>
      <c r="AC4888">
        <v>1.114006920955281</v>
      </c>
      <c r="AD4888">
        <v>1.114006920955281</v>
      </c>
      <c r="AE4888">
        <v>1.114006920955281</v>
      </c>
      <c r="AF4888">
        <v>1.6316813333843549</v>
      </c>
      <c r="AG4888">
        <v>1.6316813333843549</v>
      </c>
      <c r="AH4888">
        <v>1.6316813333843549</v>
      </c>
      <c r="AI4888">
        <v>1.6316813333843549</v>
      </c>
      <c r="AJ4888">
        <v>1.6316813333843549</v>
      </c>
      <c r="AK4888">
        <v>1.6316813333843549</v>
      </c>
      <c r="AL4888">
        <v>1.6316813333843549</v>
      </c>
      <c r="AM4888">
        <v>1.6316813333843549</v>
      </c>
      <c r="AN4888">
        <v>1.6316813333843549</v>
      </c>
      <c r="AO4888">
        <v>1.6316813333843549</v>
      </c>
      <c r="AP4888">
        <v>1.6316813333843549</v>
      </c>
      <c r="AQ4888">
        <v>1.6316813333843549</v>
      </c>
      <c r="AR4888">
        <v>1.6316813333843549</v>
      </c>
      <c r="AS4888">
        <v>1.6316813333843549</v>
      </c>
      <c r="AT4888">
        <v>1.6316813333843549</v>
      </c>
      <c r="AU4888">
        <v>1.6316813333843549</v>
      </c>
    </row>
    <row r="4889" spans="1:47" ht="13.8" x14ac:dyDescent="0.25">
      <c r="A4889" s="2" t="str">
        <f t="shared" si="437"/>
        <v>CB7 Balanced PathwayUnited KingdomFuel SupplyFossil fuel supplyCCSAdditional capital expenditure annualised</v>
      </c>
      <c r="B4889" t="str">
        <f t="shared" si="436"/>
        <v>CB7 Balanced Pathway</v>
      </c>
      <c r="C4889" t="s">
        <v>103</v>
      </c>
      <c r="D4889" t="s">
        <v>6</v>
      </c>
      <c r="E4889" t="s">
        <v>1295</v>
      </c>
      <c r="F4889" t="s">
        <v>95</v>
      </c>
      <c r="G4889" t="s">
        <v>1271</v>
      </c>
      <c r="H4889" t="s">
        <v>771</v>
      </c>
      <c r="I4889" t="s">
        <v>1314</v>
      </c>
      <c r="J4889" t="s">
        <v>1282</v>
      </c>
      <c r="K4889" t="s">
        <v>1315</v>
      </c>
      <c r="L4889" t="s">
        <v>1316</v>
      </c>
      <c r="M4889"/>
      <c r="N4889"/>
      <c r="O4889" t="s">
        <v>327</v>
      </c>
      <c r="P4889" t="s">
        <v>1147</v>
      </c>
      <c r="Q4889" t="s">
        <v>97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.38533792100227188</v>
      </c>
      <c r="AG4889">
        <v>0.38533792100227188</v>
      </c>
      <c r="AH4889">
        <v>0.38533792100227188</v>
      </c>
      <c r="AI4889">
        <v>0.38533792100227188</v>
      </c>
      <c r="AJ4889">
        <v>0.38533792100227188</v>
      </c>
      <c r="AK4889">
        <v>0.38533792100227188</v>
      </c>
      <c r="AL4889">
        <v>0.38533792100227188</v>
      </c>
      <c r="AM4889">
        <v>0.38533792100227188</v>
      </c>
      <c r="AN4889">
        <v>0.38533792100227188</v>
      </c>
      <c r="AO4889">
        <v>0.38533792100227188</v>
      </c>
      <c r="AP4889">
        <v>0.38533792100227188</v>
      </c>
      <c r="AQ4889">
        <v>0.38533792100227188</v>
      </c>
      <c r="AR4889">
        <v>0.38533792100227188</v>
      </c>
      <c r="AS4889">
        <v>0.38533792100227188</v>
      </c>
      <c r="AT4889">
        <v>0.38533792100227188</v>
      </c>
      <c r="AU4889">
        <v>0.38533792100227188</v>
      </c>
    </row>
    <row r="4890" spans="1:47" ht="13.8" x14ac:dyDescent="0.25">
      <c r="A4890" s="2" t="str">
        <f t="shared" si="437"/>
        <v>CB7 Balanced PathwayUnited KingdomFuel SupplyFossil fuel supplyCCSAdditional capital expenditure annualised</v>
      </c>
      <c r="B4890" t="str">
        <f t="shared" si="436"/>
        <v>CB7 Balanced Pathway</v>
      </c>
      <c r="C4890" t="s">
        <v>103</v>
      </c>
      <c r="D4890" t="s">
        <v>6</v>
      </c>
      <c r="E4890" t="s">
        <v>1295</v>
      </c>
      <c r="F4890" t="s">
        <v>95</v>
      </c>
      <c r="G4890" t="s">
        <v>1271</v>
      </c>
      <c r="H4890" t="s">
        <v>771</v>
      </c>
      <c r="I4890" t="s">
        <v>1314</v>
      </c>
      <c r="J4890" t="s">
        <v>326</v>
      </c>
      <c r="K4890" t="s">
        <v>1315</v>
      </c>
      <c r="L4890" t="s">
        <v>1316</v>
      </c>
      <c r="M4890"/>
      <c r="N4890"/>
      <c r="O4890" t="s">
        <v>327</v>
      </c>
      <c r="P4890" t="s">
        <v>1147</v>
      </c>
      <c r="Q4890" t="s">
        <v>97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  <c r="AJ4890">
        <v>0</v>
      </c>
      <c r="AK4890">
        <v>3.017837520133162</v>
      </c>
      <c r="AL4890">
        <v>3.017837520133162</v>
      </c>
      <c r="AM4890">
        <v>3.017837520133162</v>
      </c>
      <c r="AN4890">
        <v>3.017837520133162</v>
      </c>
      <c r="AO4890">
        <v>3.017837520133162</v>
      </c>
      <c r="AP4890">
        <v>3.017837520133162</v>
      </c>
      <c r="AQ4890">
        <v>4.8846560620577009</v>
      </c>
      <c r="AR4890">
        <v>6.6712071616857642</v>
      </c>
      <c r="AS4890">
        <v>8.4667131646937612</v>
      </c>
      <c r="AT4890">
        <v>8.4667131646937612</v>
      </c>
      <c r="AU4890">
        <v>8.4667131646937612</v>
      </c>
    </row>
    <row r="4891" spans="1:47" ht="13.8" x14ac:dyDescent="0.25">
      <c r="A4891" s="2" t="str">
        <f t="shared" si="437"/>
        <v>CB7 Balanced PathwayScotlandFuel SupplyFossil fuel supplyReduced methane leakageAdditional capital expenditure annualised</v>
      </c>
      <c r="B4891" t="str">
        <f t="shared" si="436"/>
        <v>CB7 Balanced Pathway</v>
      </c>
      <c r="C4891" t="s">
        <v>103</v>
      </c>
      <c r="D4891" t="s">
        <v>6</v>
      </c>
      <c r="E4891" t="s">
        <v>1275</v>
      </c>
      <c r="F4891" t="s">
        <v>1241</v>
      </c>
      <c r="G4891" t="s">
        <v>1271</v>
      </c>
      <c r="H4891" t="s">
        <v>771</v>
      </c>
      <c r="I4891" t="s">
        <v>1276</v>
      </c>
      <c r="J4891" t="s">
        <v>326</v>
      </c>
      <c r="K4891" t="s">
        <v>1277</v>
      </c>
      <c r="L4891" t="s">
        <v>1280</v>
      </c>
      <c r="M4891"/>
      <c r="N4891"/>
      <c r="O4891" t="s">
        <v>1279</v>
      </c>
      <c r="P4891" t="s">
        <v>1147</v>
      </c>
      <c r="Q4891" t="s">
        <v>97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>
        <v>0</v>
      </c>
      <c r="AK4891">
        <v>0</v>
      </c>
      <c r="AL4891">
        <v>0</v>
      </c>
      <c r="AM4891">
        <v>0</v>
      </c>
      <c r="AN4891">
        <v>0</v>
      </c>
      <c r="AO4891">
        <v>0</v>
      </c>
      <c r="AP4891">
        <v>0</v>
      </c>
      <c r="AQ4891">
        <v>0</v>
      </c>
      <c r="AR4891">
        <v>0</v>
      </c>
      <c r="AS4891">
        <v>0</v>
      </c>
      <c r="AT4891">
        <v>0</v>
      </c>
      <c r="AU4891">
        <v>0</v>
      </c>
    </row>
    <row r="4892" spans="1:47" ht="13.8" x14ac:dyDescent="0.25">
      <c r="A4892" s="2" t="str">
        <f t="shared" si="437"/>
        <v>CB7 Balanced PathwayScotlandFuel SupplyFossil fuel supplyElectrificationAdditional capital expenditure annualised</v>
      </c>
      <c r="B4892" t="str">
        <f t="shared" si="436"/>
        <v>CB7 Balanced Pathway</v>
      </c>
      <c r="C4892" t="s">
        <v>103</v>
      </c>
      <c r="D4892" t="s">
        <v>6</v>
      </c>
      <c r="E4892" t="s">
        <v>1270</v>
      </c>
      <c r="F4892" t="s">
        <v>1241</v>
      </c>
      <c r="G4892" t="s">
        <v>1271</v>
      </c>
      <c r="H4892" t="s">
        <v>771</v>
      </c>
      <c r="I4892" t="s">
        <v>1281</v>
      </c>
      <c r="J4892" t="s">
        <v>1282</v>
      </c>
      <c r="K4892" t="s">
        <v>1283</v>
      </c>
      <c r="L4892" t="s">
        <v>1284</v>
      </c>
      <c r="M4892"/>
      <c r="N4892"/>
      <c r="O4892" t="s">
        <v>361</v>
      </c>
      <c r="P4892" t="s">
        <v>1147</v>
      </c>
      <c r="Q4892" t="s">
        <v>97</v>
      </c>
      <c r="R4892">
        <v>0.27449230299643679</v>
      </c>
      <c r="S4892">
        <v>0.27449230299643679</v>
      </c>
      <c r="T4892">
        <v>0.27449230299643679</v>
      </c>
      <c r="U4892">
        <v>0.27449230299643679</v>
      </c>
      <c r="V4892">
        <v>0.27449230299643679</v>
      </c>
      <c r="W4892">
        <v>0.27449230299643679</v>
      </c>
      <c r="X4892">
        <v>0.27449230299643679</v>
      </c>
      <c r="Y4892">
        <v>0.27449230299643679</v>
      </c>
      <c r="Z4892">
        <v>0.27449230299643679</v>
      </c>
      <c r="AA4892">
        <v>0.27449230299643679</v>
      </c>
      <c r="AB4892">
        <v>0.27449230299643679</v>
      </c>
      <c r="AC4892">
        <v>0.27449230299643679</v>
      </c>
      <c r="AD4892">
        <v>0.27449230299643679</v>
      </c>
      <c r="AE4892">
        <v>0.27449230299643679</v>
      </c>
      <c r="AF4892">
        <v>0.27449230299643679</v>
      </c>
      <c r="AG4892">
        <v>0.27449230299643679</v>
      </c>
      <c r="AH4892">
        <v>0.27449230299643679</v>
      </c>
      <c r="AI4892">
        <v>0.27449230299643679</v>
      </c>
      <c r="AJ4892">
        <v>0.27449230299643679</v>
      </c>
      <c r="AK4892">
        <v>0.74562322799736558</v>
      </c>
      <c r="AL4892">
        <v>0.74562322799736558</v>
      </c>
      <c r="AM4892">
        <v>0.74562322799736558</v>
      </c>
      <c r="AN4892">
        <v>1.9352720801058489</v>
      </c>
      <c r="AO4892">
        <v>1.9352720801058489</v>
      </c>
      <c r="AP4892">
        <v>1.9352720801058489</v>
      </c>
      <c r="AQ4892">
        <v>1.9352720801058489</v>
      </c>
      <c r="AR4892">
        <v>1.9352720801058489</v>
      </c>
      <c r="AS4892">
        <v>1.9352720801058489</v>
      </c>
      <c r="AT4892">
        <v>1.9352720801058489</v>
      </c>
      <c r="AU4892">
        <v>1.9352720801058489</v>
      </c>
    </row>
    <row r="4893" spans="1:47" ht="13.8" x14ac:dyDescent="0.25">
      <c r="A4893" s="2" t="str">
        <f t="shared" si="437"/>
        <v>CB7 Balanced PathwayScotlandFuel SupplyFossil fuel supplyElectrificationAdditional capital expenditure annualised</v>
      </c>
      <c r="B4893" t="str">
        <f t="shared" si="436"/>
        <v>CB7 Balanced Pathway</v>
      </c>
      <c r="C4893" t="s">
        <v>103</v>
      </c>
      <c r="D4893" t="s">
        <v>6</v>
      </c>
      <c r="E4893" t="s">
        <v>1270</v>
      </c>
      <c r="F4893" t="s">
        <v>1241</v>
      </c>
      <c r="G4893" t="s">
        <v>1271</v>
      </c>
      <c r="H4893" t="s">
        <v>771</v>
      </c>
      <c r="I4893" t="s">
        <v>1281</v>
      </c>
      <c r="J4893" t="s">
        <v>326</v>
      </c>
      <c r="K4893" t="s">
        <v>1283</v>
      </c>
      <c r="L4893" t="s">
        <v>1284</v>
      </c>
      <c r="M4893"/>
      <c r="N4893"/>
      <c r="O4893" t="s">
        <v>361</v>
      </c>
      <c r="P4893" t="s">
        <v>1147</v>
      </c>
      <c r="Q4893" t="s">
        <v>97</v>
      </c>
      <c r="R4893">
        <v>0.49471436797979462</v>
      </c>
      <c r="S4893">
        <v>0.49471436797979462</v>
      </c>
      <c r="T4893">
        <v>0.49471436797979462</v>
      </c>
      <c r="U4893">
        <v>0.49471436797979462</v>
      </c>
      <c r="V4893">
        <v>0.49471436797979462</v>
      </c>
      <c r="W4893">
        <v>0.49471436797979462</v>
      </c>
      <c r="X4893">
        <v>0.49471436797979462</v>
      </c>
      <c r="Y4893">
        <v>0.49471436797979462</v>
      </c>
      <c r="Z4893">
        <v>0.49471436797979462</v>
      </c>
      <c r="AA4893">
        <v>0.49471436797979462</v>
      </c>
      <c r="AB4893">
        <v>0.49471436797979462</v>
      </c>
      <c r="AC4893">
        <v>0.49471436797979462</v>
      </c>
      <c r="AD4893">
        <v>0.49471436797979462</v>
      </c>
      <c r="AE4893">
        <v>0.49471436797979462</v>
      </c>
      <c r="AF4893">
        <v>0.49471436797979462</v>
      </c>
      <c r="AG4893">
        <v>0.49471436797979462</v>
      </c>
      <c r="AH4893">
        <v>0.49471436797979462</v>
      </c>
      <c r="AI4893">
        <v>0.49471436797979462</v>
      </c>
      <c r="AJ4893">
        <v>0.49471436797979462</v>
      </c>
      <c r="AK4893">
        <v>0.49471436797979462</v>
      </c>
      <c r="AL4893">
        <v>1.102379894840894</v>
      </c>
      <c r="AM4893">
        <v>1.504877438040392</v>
      </c>
      <c r="AN4893">
        <v>1.504877438040392</v>
      </c>
      <c r="AO4893">
        <v>1.77851765394697</v>
      </c>
      <c r="AP4893">
        <v>1.77851765394697</v>
      </c>
      <c r="AQ4893">
        <v>1.8102082277815179</v>
      </c>
      <c r="AR4893">
        <v>1.8102082277815179</v>
      </c>
      <c r="AS4893">
        <v>1.8102082277815179</v>
      </c>
      <c r="AT4893">
        <v>1.8102082277815179</v>
      </c>
      <c r="AU4893">
        <v>1.8102082277815179</v>
      </c>
    </row>
    <row r="4894" spans="1:47" ht="13.8" x14ac:dyDescent="0.25">
      <c r="A4894" s="2" t="str">
        <f t="shared" si="437"/>
        <v>CB7 Balanced PathwayScotlandFuel SupplyFossil fuel supplyElectrificationAdditional capital expenditure annualised</v>
      </c>
      <c r="B4894" t="str">
        <f t="shared" si="436"/>
        <v>CB7 Balanced Pathway</v>
      </c>
      <c r="C4894" t="s">
        <v>103</v>
      </c>
      <c r="D4894" t="s">
        <v>6</v>
      </c>
      <c r="E4894" t="s">
        <v>1270</v>
      </c>
      <c r="F4894" t="s">
        <v>1241</v>
      </c>
      <c r="G4894" t="s">
        <v>1271</v>
      </c>
      <c r="H4894" t="s">
        <v>771</v>
      </c>
      <c r="I4894" t="s">
        <v>1281</v>
      </c>
      <c r="J4894" t="s">
        <v>326</v>
      </c>
      <c r="K4894" t="s">
        <v>1273</v>
      </c>
      <c r="L4894" t="s">
        <v>1285</v>
      </c>
      <c r="M4894"/>
      <c r="N4894"/>
      <c r="O4894" t="s">
        <v>361</v>
      </c>
      <c r="P4894" t="s">
        <v>1147</v>
      </c>
      <c r="Q4894" t="s">
        <v>97</v>
      </c>
      <c r="R4894">
        <v>2.4487873989046337E-4</v>
      </c>
      <c r="S4894">
        <v>2.4487873989046337E-4</v>
      </c>
      <c r="T4894">
        <v>2.4487873989046337E-4</v>
      </c>
      <c r="U4894">
        <v>2.4487873989046337E-4</v>
      </c>
      <c r="V4894">
        <v>2.4487873989046337E-4</v>
      </c>
      <c r="W4894">
        <v>2.4487873989046337E-4</v>
      </c>
      <c r="X4894">
        <v>2.4487873989046337E-4</v>
      </c>
      <c r="Y4894">
        <v>2.4487873989046337E-4</v>
      </c>
      <c r="Z4894">
        <v>2.4487873989046337E-4</v>
      </c>
      <c r="AA4894">
        <v>2.4487873989046337E-4</v>
      </c>
      <c r="AB4894">
        <v>2.4487873989046337E-4</v>
      </c>
      <c r="AC4894">
        <v>2.2684146970812441E-5</v>
      </c>
      <c r="AD4894">
        <v>2.2684146970812441E-5</v>
      </c>
      <c r="AE4894">
        <v>2.2684146970812441E-5</v>
      </c>
      <c r="AF4894">
        <v>2.2684146970812441E-5</v>
      </c>
      <c r="AG4894">
        <v>2.2684146970812441E-5</v>
      </c>
      <c r="AH4894">
        <v>2.2684146970812441E-5</v>
      </c>
      <c r="AI4894">
        <v>2.2684146970812441E-5</v>
      </c>
      <c r="AJ4894">
        <v>2.2684146970812441E-5</v>
      </c>
      <c r="AK4894">
        <v>2.2684146970812441E-5</v>
      </c>
      <c r="AL4894">
        <v>2.2684146970812441E-5</v>
      </c>
      <c r="AM4894">
        <v>2.2684146970812441E-5</v>
      </c>
      <c r="AN4894">
        <v>2.2684146970812441E-5</v>
      </c>
      <c r="AO4894">
        <v>2.2684146970812441E-5</v>
      </c>
      <c r="AP4894">
        <v>2.2684146970812441E-5</v>
      </c>
      <c r="AQ4894">
        <v>2.2684146970812441E-5</v>
      </c>
      <c r="AR4894">
        <v>2.2684146970812441E-5</v>
      </c>
      <c r="AS4894">
        <v>2.2684146970812441E-5</v>
      </c>
      <c r="AT4894">
        <v>2.2684146970812441E-5</v>
      </c>
      <c r="AU4894">
        <v>2.2684146970812441E-5</v>
      </c>
    </row>
    <row r="4895" spans="1:47" ht="13.8" x14ac:dyDescent="0.25">
      <c r="A4895" s="2" t="str">
        <f t="shared" si="437"/>
        <v>CB7 Balanced PathwayScotlandFuel SupplyFossil fuel supplyReduced methane flaring and ventingAdditional capital expenditure annualised</v>
      </c>
      <c r="B4895" t="str">
        <f t="shared" si="436"/>
        <v>CB7 Balanced Pathway</v>
      </c>
      <c r="C4895" t="s">
        <v>103</v>
      </c>
      <c r="D4895" t="s">
        <v>6</v>
      </c>
      <c r="E4895" t="s">
        <v>1288</v>
      </c>
      <c r="F4895" t="s">
        <v>1241</v>
      </c>
      <c r="G4895" t="s">
        <v>1271</v>
      </c>
      <c r="H4895" t="s">
        <v>771</v>
      </c>
      <c r="I4895" t="s">
        <v>1281</v>
      </c>
      <c r="J4895" t="s">
        <v>326</v>
      </c>
      <c r="K4895" t="s">
        <v>1289</v>
      </c>
      <c r="L4895" t="s">
        <v>1290</v>
      </c>
      <c r="M4895"/>
      <c r="N4895"/>
      <c r="O4895" t="s">
        <v>1291</v>
      </c>
      <c r="P4895" t="s">
        <v>1147</v>
      </c>
      <c r="Q4895" t="s">
        <v>97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9.3520421102437548E-7</v>
      </c>
      <c r="Y4895">
        <v>9.3520421102437548E-7</v>
      </c>
      <c r="Z4895">
        <v>9.3520421102437548E-7</v>
      </c>
      <c r="AA4895">
        <v>9.3520421102437548E-7</v>
      </c>
      <c r="AB4895">
        <v>9.3520421102437548E-7</v>
      </c>
      <c r="AC4895">
        <v>9.3520421102437548E-7</v>
      </c>
      <c r="AD4895">
        <v>9.3520421102437548E-7</v>
      </c>
      <c r="AE4895">
        <v>9.3520421102437548E-7</v>
      </c>
      <c r="AF4895">
        <v>9.3520421102437548E-7</v>
      </c>
      <c r="AG4895">
        <v>9.3520421102437548E-7</v>
      </c>
      <c r="AH4895">
        <v>9.3520421102437548E-7</v>
      </c>
      <c r="AI4895">
        <v>9.3520421102437548E-7</v>
      </c>
      <c r="AJ4895">
        <v>9.3520421102437548E-7</v>
      </c>
      <c r="AK4895">
        <v>9.3520421102437548E-7</v>
      </c>
      <c r="AL4895">
        <v>9.3520421102437548E-7</v>
      </c>
      <c r="AM4895">
        <v>9.3520421102437548E-7</v>
      </c>
      <c r="AN4895">
        <v>9.3520421102437548E-7</v>
      </c>
      <c r="AO4895">
        <v>9.3520421102437548E-7</v>
      </c>
      <c r="AP4895">
        <v>9.3520421102437548E-7</v>
      </c>
      <c r="AQ4895">
        <v>9.3520421102437548E-7</v>
      </c>
      <c r="AR4895">
        <v>9.3520421102437548E-7</v>
      </c>
      <c r="AS4895">
        <v>9.3520421102437548E-7</v>
      </c>
      <c r="AT4895">
        <v>9.3520421102437548E-7</v>
      </c>
      <c r="AU4895">
        <v>9.3520421102437548E-7</v>
      </c>
    </row>
    <row r="4896" spans="1:47" ht="13.8" x14ac:dyDescent="0.25">
      <c r="A4896" s="2" t="str">
        <f t="shared" si="437"/>
        <v>CB7 Balanced PathwayScotlandFuel SupplyFossil fuel supplyReduced methane flaring and ventingAdditional capital expenditure annualised</v>
      </c>
      <c r="B4896" t="str">
        <f t="shared" si="436"/>
        <v>CB7 Balanced Pathway</v>
      </c>
      <c r="C4896" t="s">
        <v>103</v>
      </c>
      <c r="D4896" t="s">
        <v>6</v>
      </c>
      <c r="E4896" t="s">
        <v>1288</v>
      </c>
      <c r="F4896" t="s">
        <v>1241</v>
      </c>
      <c r="G4896" t="s">
        <v>1271</v>
      </c>
      <c r="H4896" t="s">
        <v>771</v>
      </c>
      <c r="I4896" t="s">
        <v>1281</v>
      </c>
      <c r="J4896" t="s">
        <v>326</v>
      </c>
      <c r="K4896" t="s">
        <v>1292</v>
      </c>
      <c r="L4896" t="s">
        <v>1293</v>
      </c>
      <c r="M4896"/>
      <c r="N4896"/>
      <c r="O4896" t="s">
        <v>1291</v>
      </c>
      <c r="P4896" t="s">
        <v>1147</v>
      </c>
      <c r="Q4896" t="s">
        <v>97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>
        <v>0</v>
      </c>
      <c r="AJ4896">
        <v>0</v>
      </c>
      <c r="AK4896">
        <v>0</v>
      </c>
      <c r="AL4896">
        <v>0</v>
      </c>
      <c r="AM4896">
        <v>0</v>
      </c>
      <c r="AN4896">
        <v>0</v>
      </c>
      <c r="AO4896">
        <v>0</v>
      </c>
      <c r="AP4896">
        <v>2.3261991148289179E-8</v>
      </c>
      <c r="AQ4896">
        <v>2.3261991148289179E-8</v>
      </c>
      <c r="AR4896">
        <v>2.3261991148289179E-8</v>
      </c>
      <c r="AS4896">
        <v>2.3261991148289179E-8</v>
      </c>
      <c r="AT4896">
        <v>2.3261991148289179E-8</v>
      </c>
      <c r="AU4896">
        <v>2.3261991148289179E-8</v>
      </c>
    </row>
    <row r="4897" spans="1:47" ht="13.8" x14ac:dyDescent="0.25">
      <c r="A4897" s="2" t="str">
        <f t="shared" si="437"/>
        <v>CB7 Balanced PathwayScotlandFuel SupplyFossil fuel supplyCCSAdditional capital expenditure annualised</v>
      </c>
      <c r="B4897" t="str">
        <f t="shared" si="436"/>
        <v>CB7 Balanced Pathway</v>
      </c>
      <c r="C4897" t="s">
        <v>103</v>
      </c>
      <c r="D4897" t="s">
        <v>6</v>
      </c>
      <c r="E4897" t="s">
        <v>1295</v>
      </c>
      <c r="F4897" t="s">
        <v>1241</v>
      </c>
      <c r="G4897" t="s">
        <v>1271</v>
      </c>
      <c r="H4897" t="s">
        <v>771</v>
      </c>
      <c r="I4897" t="s">
        <v>1296</v>
      </c>
      <c r="J4897" t="s">
        <v>326</v>
      </c>
      <c r="K4897" t="s">
        <v>1299</v>
      </c>
      <c r="L4897" t="s">
        <v>1300</v>
      </c>
      <c r="M4897"/>
      <c r="N4897"/>
      <c r="O4897" t="s">
        <v>327</v>
      </c>
      <c r="P4897" t="s">
        <v>1147</v>
      </c>
      <c r="Q4897" t="s">
        <v>97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>
        <v>0</v>
      </c>
      <c r="AJ4897">
        <v>0</v>
      </c>
      <c r="AK4897">
        <v>2.8054842956587521E-2</v>
      </c>
      <c r="AL4897">
        <v>2.8054842956587521E-2</v>
      </c>
      <c r="AM4897">
        <v>2.8054842956587521E-2</v>
      </c>
      <c r="AN4897">
        <v>2.8054842956587521E-2</v>
      </c>
      <c r="AO4897">
        <v>2.8054842956587521E-2</v>
      </c>
      <c r="AP4897">
        <v>2.8054842956587521E-2</v>
      </c>
      <c r="AQ4897">
        <v>2.8054842956587521E-2</v>
      </c>
      <c r="AR4897">
        <v>2.8054842956587521E-2</v>
      </c>
      <c r="AS4897">
        <v>2.8054842956587521E-2</v>
      </c>
      <c r="AT4897">
        <v>2.8054842956587521E-2</v>
      </c>
      <c r="AU4897">
        <v>2.8054842956587521E-2</v>
      </c>
    </row>
    <row r="4898" spans="1:47" ht="13.8" x14ac:dyDescent="0.25">
      <c r="A4898" s="2" t="str">
        <f t="shared" si="437"/>
        <v>CB7 Balanced PathwayScotlandFuel SupplyFossil fuel supplyElectrificationAdditional capital expenditure annualised</v>
      </c>
      <c r="B4898" t="str">
        <f t="shared" si="436"/>
        <v>CB7 Balanced Pathway</v>
      </c>
      <c r="C4898" t="s">
        <v>103</v>
      </c>
      <c r="D4898" t="s">
        <v>6</v>
      </c>
      <c r="E4898" t="s">
        <v>1270</v>
      </c>
      <c r="F4898" t="s">
        <v>1241</v>
      </c>
      <c r="G4898" t="s">
        <v>1271</v>
      </c>
      <c r="H4898" t="s">
        <v>771</v>
      </c>
      <c r="I4898" t="s">
        <v>1296</v>
      </c>
      <c r="J4898" t="s">
        <v>1282</v>
      </c>
      <c r="K4898" t="s">
        <v>1297</v>
      </c>
      <c r="L4898" t="s">
        <v>1301</v>
      </c>
      <c r="M4898"/>
      <c r="N4898"/>
      <c r="O4898" t="s">
        <v>361</v>
      </c>
      <c r="P4898" t="s">
        <v>1147</v>
      </c>
      <c r="Q4898" t="s">
        <v>97</v>
      </c>
      <c r="R4898">
        <v>0.88754966837492622</v>
      </c>
      <c r="S4898">
        <v>0.88754966837492622</v>
      </c>
      <c r="T4898">
        <v>0.88754966837492622</v>
      </c>
      <c r="U4898">
        <v>0.88754966837492622</v>
      </c>
      <c r="V4898">
        <v>0.88754966837492622</v>
      </c>
      <c r="W4898">
        <v>0.88754966837492622</v>
      </c>
      <c r="X4898">
        <v>0.88754966837492622</v>
      </c>
      <c r="Y4898">
        <v>8.9698582467747094</v>
      </c>
      <c r="Z4898">
        <v>10.92102380971226</v>
      </c>
      <c r="AA4898">
        <v>14.08758850798832</v>
      </c>
      <c r="AB4898">
        <v>15.77654382253111</v>
      </c>
      <c r="AC4898">
        <v>15.77654382253111</v>
      </c>
      <c r="AD4898">
        <v>15.77654382253111</v>
      </c>
      <c r="AE4898">
        <v>15.77654382253111</v>
      </c>
      <c r="AF4898">
        <v>15.77654382253111</v>
      </c>
      <c r="AG4898">
        <v>15.77654382253111</v>
      </c>
      <c r="AH4898">
        <v>15.77654382253111</v>
      </c>
      <c r="AI4898">
        <v>15.77654382253111</v>
      </c>
      <c r="AJ4898">
        <v>15.77654382253111</v>
      </c>
      <c r="AK4898">
        <v>15.77654382253111</v>
      </c>
      <c r="AL4898">
        <v>15.77654382253111</v>
      </c>
      <c r="AM4898">
        <v>15.77654382253111</v>
      </c>
      <c r="AN4898">
        <v>15.77654382253111</v>
      </c>
      <c r="AO4898">
        <v>15.77654382253111</v>
      </c>
      <c r="AP4898">
        <v>15.77654382253111</v>
      </c>
      <c r="AQ4898">
        <v>15.77654382253111</v>
      </c>
      <c r="AR4898">
        <v>15.77654382253111</v>
      </c>
      <c r="AS4898">
        <v>15.15334788487878</v>
      </c>
      <c r="AT4898">
        <v>15.119581960595591</v>
      </c>
      <c r="AU4898">
        <v>14.819150317501601</v>
      </c>
    </row>
    <row r="4899" spans="1:47" ht="13.8" x14ac:dyDescent="0.25">
      <c r="A4899" s="2" t="str">
        <f t="shared" si="437"/>
        <v>CB7 Balanced PathwayScotlandFuel SupplyFossil fuel supplyElectrificationAdditional capital expenditure annualised</v>
      </c>
      <c r="B4899" t="str">
        <f t="shared" si="436"/>
        <v>CB7 Balanced Pathway</v>
      </c>
      <c r="C4899" t="s">
        <v>103</v>
      </c>
      <c r="D4899" t="s">
        <v>6</v>
      </c>
      <c r="E4899" t="s">
        <v>1270</v>
      </c>
      <c r="F4899" t="s">
        <v>1241</v>
      </c>
      <c r="G4899" t="s">
        <v>1271</v>
      </c>
      <c r="H4899" t="s">
        <v>771</v>
      </c>
      <c r="I4899" t="s">
        <v>1296</v>
      </c>
      <c r="J4899" t="s">
        <v>1282</v>
      </c>
      <c r="K4899" t="s">
        <v>1283</v>
      </c>
      <c r="L4899" t="s">
        <v>1284</v>
      </c>
      <c r="M4899"/>
      <c r="N4899"/>
      <c r="O4899" t="s">
        <v>361</v>
      </c>
      <c r="P4899" t="s">
        <v>1147</v>
      </c>
      <c r="Q4899" t="s">
        <v>97</v>
      </c>
      <c r="R4899">
        <v>4.9377542139786283E-2</v>
      </c>
      <c r="S4899">
        <v>4.9377542139786283E-2</v>
      </c>
      <c r="T4899">
        <v>4.9377542139786283E-2</v>
      </c>
      <c r="U4899">
        <v>4.9377542139786283E-2</v>
      </c>
      <c r="V4899">
        <v>4.9377542139786283E-2</v>
      </c>
      <c r="W4899">
        <v>4.9377542139786283E-2</v>
      </c>
      <c r="X4899">
        <v>4.9377542139786283E-2</v>
      </c>
      <c r="Y4899">
        <v>4.9377542139786283E-2</v>
      </c>
      <c r="Z4899">
        <v>4.9377542139786283E-2</v>
      </c>
      <c r="AA4899">
        <v>4.9377542139786283E-2</v>
      </c>
      <c r="AB4899">
        <v>4.9377542139786283E-2</v>
      </c>
      <c r="AC4899">
        <v>4.9377542139786283E-2</v>
      </c>
      <c r="AD4899">
        <v>4.9377542139786283E-2</v>
      </c>
      <c r="AE4899">
        <v>4.9377542139786283E-2</v>
      </c>
      <c r="AF4899">
        <v>4.9377542139786283E-2</v>
      </c>
      <c r="AG4899">
        <v>4.9377542139786283E-2</v>
      </c>
      <c r="AH4899">
        <v>4.9377542139786283E-2</v>
      </c>
      <c r="AI4899">
        <v>4.9377542139786283E-2</v>
      </c>
      <c r="AJ4899">
        <v>4.9377542139786283E-2</v>
      </c>
      <c r="AK4899">
        <v>0.14831083307776119</v>
      </c>
      <c r="AL4899">
        <v>0.14831083307776119</v>
      </c>
      <c r="AM4899">
        <v>0.14831083307776119</v>
      </c>
      <c r="AN4899">
        <v>0.14831083307776119</v>
      </c>
      <c r="AO4899">
        <v>0.14831083307776119</v>
      </c>
      <c r="AP4899">
        <v>0.14831083307776119</v>
      </c>
      <c r="AQ4899">
        <v>0.14831083307776119</v>
      </c>
      <c r="AR4899">
        <v>0.14831083307776119</v>
      </c>
      <c r="AS4899">
        <v>0.14831083307776119</v>
      </c>
      <c r="AT4899">
        <v>0.14831083307776119</v>
      </c>
      <c r="AU4899">
        <v>0.14831083307776119</v>
      </c>
    </row>
    <row r="4900" spans="1:47" ht="13.8" x14ac:dyDescent="0.25">
      <c r="A4900" s="2" t="str">
        <f t="shared" si="437"/>
        <v>CB7 Balanced PathwayScotlandFuel SupplyFossil fuel supplyElectrificationAdditional capital expenditure annualised</v>
      </c>
      <c r="B4900" t="str">
        <f t="shared" si="436"/>
        <v>CB7 Balanced Pathway</v>
      </c>
      <c r="C4900" t="s">
        <v>103</v>
      </c>
      <c r="D4900" t="s">
        <v>6</v>
      </c>
      <c r="E4900" t="s">
        <v>1270</v>
      </c>
      <c r="F4900" t="s">
        <v>1241</v>
      </c>
      <c r="G4900" t="s">
        <v>1271</v>
      </c>
      <c r="H4900" t="s">
        <v>771</v>
      </c>
      <c r="I4900" t="s">
        <v>1296</v>
      </c>
      <c r="J4900" t="s">
        <v>1282</v>
      </c>
      <c r="K4900" t="s">
        <v>1273</v>
      </c>
      <c r="L4900" t="s">
        <v>1274</v>
      </c>
      <c r="M4900"/>
      <c r="N4900"/>
      <c r="O4900" t="s">
        <v>361</v>
      </c>
      <c r="P4900" t="s">
        <v>1147</v>
      </c>
      <c r="Q4900" t="s">
        <v>97</v>
      </c>
      <c r="R4900">
        <v>2.6263815641682098</v>
      </c>
      <c r="S4900">
        <v>2.6263815641682098</v>
      </c>
      <c r="T4900">
        <v>2.6263815641682098</v>
      </c>
      <c r="U4900">
        <v>2.6263815641682098</v>
      </c>
      <c r="V4900">
        <v>2.6263815641682098</v>
      </c>
      <c r="W4900">
        <v>2.6263815641682098</v>
      </c>
      <c r="X4900">
        <v>0.14881252827791691</v>
      </c>
      <c r="Y4900">
        <v>0.14881252827791691</v>
      </c>
      <c r="Z4900">
        <v>0.14881252827791691</v>
      </c>
      <c r="AA4900">
        <v>0.14881252827791691</v>
      </c>
      <c r="AB4900">
        <v>0.14881252827791691</v>
      </c>
      <c r="AC4900">
        <v>0.14881252827791691</v>
      </c>
      <c r="AD4900">
        <v>0.14881252827791691</v>
      </c>
      <c r="AE4900">
        <v>0.14881252827791691</v>
      </c>
      <c r="AF4900">
        <v>0.14881252827791691</v>
      </c>
      <c r="AG4900">
        <v>0.14881252827791691</v>
      </c>
      <c r="AH4900">
        <v>0.14881252827791691</v>
      </c>
      <c r="AI4900">
        <v>0.14881252827791691</v>
      </c>
      <c r="AJ4900">
        <v>0.14881252827791691</v>
      </c>
      <c r="AK4900">
        <v>0.14881252827791691</v>
      </c>
      <c r="AL4900">
        <v>0.14881252827791691</v>
      </c>
      <c r="AM4900">
        <v>0.14881252827791691</v>
      </c>
      <c r="AN4900">
        <v>0.14881252827791691</v>
      </c>
      <c r="AO4900">
        <v>0.14881252827791691</v>
      </c>
      <c r="AP4900">
        <v>0.14881252827791691</v>
      </c>
      <c r="AQ4900">
        <v>0.14881252827791691</v>
      </c>
      <c r="AR4900">
        <v>0.14881252827791691</v>
      </c>
      <c r="AS4900">
        <v>0.14881252827791691</v>
      </c>
      <c r="AT4900">
        <v>0.14881252827791691</v>
      </c>
      <c r="AU4900">
        <v>0.14881252827791691</v>
      </c>
    </row>
    <row r="4901" spans="1:47" ht="13.8" x14ac:dyDescent="0.25">
      <c r="A4901" s="2" t="str">
        <f t="shared" si="437"/>
        <v>CB7 Balanced PathwayScotlandFuel SupplyFossil fuel supplyElectrificationAdditional capital expenditure annualised</v>
      </c>
      <c r="B4901" t="str">
        <f t="shared" si="436"/>
        <v>CB7 Balanced Pathway</v>
      </c>
      <c r="C4901" t="s">
        <v>103</v>
      </c>
      <c r="D4901" t="s">
        <v>6</v>
      </c>
      <c r="E4901" t="s">
        <v>1270</v>
      </c>
      <c r="F4901" t="s">
        <v>1241</v>
      </c>
      <c r="G4901" t="s">
        <v>1271</v>
      </c>
      <c r="H4901" t="s">
        <v>771</v>
      </c>
      <c r="I4901" t="s">
        <v>1296</v>
      </c>
      <c r="J4901" t="s">
        <v>1282</v>
      </c>
      <c r="K4901" t="s">
        <v>1273</v>
      </c>
      <c r="L4901" t="s">
        <v>1285</v>
      </c>
      <c r="M4901"/>
      <c r="N4901"/>
      <c r="O4901" t="s">
        <v>361</v>
      </c>
      <c r="P4901" t="s">
        <v>1147</v>
      </c>
      <c r="Q4901" t="s">
        <v>97</v>
      </c>
      <c r="R4901">
        <v>1.534936972794134</v>
      </c>
      <c r="S4901">
        <v>1.534936972794134</v>
      </c>
      <c r="T4901">
        <v>1.534936972794134</v>
      </c>
      <c r="U4901">
        <v>1.534936972794134</v>
      </c>
      <c r="V4901">
        <v>1.534936972794134</v>
      </c>
      <c r="W4901">
        <v>1.534936972794134</v>
      </c>
      <c r="X4901">
        <v>1.534936972794134</v>
      </c>
      <c r="Y4901">
        <v>1.534936972794134</v>
      </c>
      <c r="Z4901">
        <v>1.534936972794134</v>
      </c>
      <c r="AA4901">
        <v>0.77129257637523851</v>
      </c>
      <c r="AB4901">
        <v>0.77129257637523851</v>
      </c>
      <c r="AC4901">
        <v>0.77129257637523851</v>
      </c>
      <c r="AD4901">
        <v>0.77129257637523851</v>
      </c>
      <c r="AE4901">
        <v>0.77129257637523851</v>
      </c>
      <c r="AF4901">
        <v>0.77129257637523851</v>
      </c>
      <c r="AG4901">
        <v>0.77129257637523851</v>
      </c>
      <c r="AH4901">
        <v>0.77129257637523851</v>
      </c>
      <c r="AI4901">
        <v>0.77129257637523851</v>
      </c>
      <c r="AJ4901">
        <v>0.77129257637523851</v>
      </c>
      <c r="AK4901">
        <v>0.77129257637523851</v>
      </c>
      <c r="AL4901">
        <v>0.77129257637523851</v>
      </c>
      <c r="AM4901">
        <v>0.77129257637523851</v>
      </c>
      <c r="AN4901">
        <v>0.77129257637523851</v>
      </c>
      <c r="AO4901">
        <v>0.77129257637523851</v>
      </c>
      <c r="AP4901">
        <v>0.18781724917682621</v>
      </c>
      <c r="AQ4901">
        <v>0.18781724917682621</v>
      </c>
      <c r="AR4901">
        <v>0.18781724917682621</v>
      </c>
      <c r="AS4901">
        <v>0.18781724917682621</v>
      </c>
      <c r="AT4901">
        <v>0.18781724917682621</v>
      </c>
      <c r="AU4901">
        <v>0.18781724917682621</v>
      </c>
    </row>
    <row r="4902" spans="1:47" ht="13.8" x14ac:dyDescent="0.25">
      <c r="A4902" s="2" t="str">
        <f t="shared" si="437"/>
        <v>CB7 Balanced PathwayScotlandFuel SupplyFossil fuel supplyElectrificationAdditional capital expenditure annualised</v>
      </c>
      <c r="B4902" t="str">
        <f t="shared" si="436"/>
        <v>CB7 Balanced Pathway</v>
      </c>
      <c r="C4902" t="s">
        <v>103</v>
      </c>
      <c r="D4902" t="s">
        <v>6</v>
      </c>
      <c r="E4902" t="s">
        <v>1270</v>
      </c>
      <c r="F4902" t="s">
        <v>1241</v>
      </c>
      <c r="G4902" t="s">
        <v>1271</v>
      </c>
      <c r="H4902" t="s">
        <v>771</v>
      </c>
      <c r="I4902" t="s">
        <v>1296</v>
      </c>
      <c r="J4902" t="s">
        <v>326</v>
      </c>
      <c r="K4902" t="s">
        <v>1297</v>
      </c>
      <c r="L4902" t="s">
        <v>1302</v>
      </c>
      <c r="M4902"/>
      <c r="N4902"/>
      <c r="O4902" t="s">
        <v>361</v>
      </c>
      <c r="P4902" t="s">
        <v>1147</v>
      </c>
      <c r="Q4902" t="s">
        <v>97</v>
      </c>
      <c r="R4902">
        <v>0.22102808929360401</v>
      </c>
      <c r="S4902">
        <v>0.22102808929360401</v>
      </c>
      <c r="T4902">
        <v>0.22102808929360401</v>
      </c>
      <c r="U4902">
        <v>0.22102808929360401</v>
      </c>
      <c r="V4902">
        <v>0.22102808929360401</v>
      </c>
      <c r="W4902">
        <v>0.22102808929360401</v>
      </c>
      <c r="X4902">
        <v>0.22102808929360401</v>
      </c>
      <c r="Y4902">
        <v>0.22102808929360401</v>
      </c>
      <c r="Z4902">
        <v>0.22102808929360401</v>
      </c>
      <c r="AA4902">
        <v>0.22102808929360401</v>
      </c>
      <c r="AB4902">
        <v>0.22102808929360401</v>
      </c>
      <c r="AC4902">
        <v>0.22102808929360401</v>
      </c>
      <c r="AD4902">
        <v>0.91788957238084978</v>
      </c>
      <c r="AE4902">
        <v>0.91788957238084978</v>
      </c>
      <c r="AF4902">
        <v>0.91788957238084978</v>
      </c>
      <c r="AG4902">
        <v>0.91788957238084978</v>
      </c>
      <c r="AH4902">
        <v>0.91788957238084978</v>
      </c>
      <c r="AI4902">
        <v>0.91788957238084978</v>
      </c>
      <c r="AJ4902">
        <v>0.91788957238084978</v>
      </c>
      <c r="AK4902">
        <v>0.91788957238084978</v>
      </c>
      <c r="AL4902">
        <v>0.91788957238084978</v>
      </c>
      <c r="AM4902">
        <v>0.91788957238084978</v>
      </c>
      <c r="AN4902">
        <v>0.91788957238084978</v>
      </c>
      <c r="AO4902">
        <v>0.91788957238084978</v>
      </c>
      <c r="AP4902">
        <v>0.91788957238084978</v>
      </c>
      <c r="AQ4902">
        <v>0.91788957238084978</v>
      </c>
      <c r="AR4902">
        <v>0.91788957238084978</v>
      </c>
      <c r="AS4902">
        <v>0.4831925254366814</v>
      </c>
      <c r="AT4902">
        <v>0.4831925254366814</v>
      </c>
      <c r="AU4902">
        <v>0.4831925254366814</v>
      </c>
    </row>
    <row r="4903" spans="1:47" ht="13.8" x14ac:dyDescent="0.25">
      <c r="A4903" s="2" t="str">
        <f t="shared" si="437"/>
        <v>CB7 Balanced PathwayScotlandFuel SupplyFossil fuel supplyElectrificationAdditional capital expenditure annualised</v>
      </c>
      <c r="B4903" t="str">
        <f t="shared" si="436"/>
        <v>CB7 Balanced Pathway</v>
      </c>
      <c r="C4903" t="s">
        <v>103</v>
      </c>
      <c r="D4903" t="s">
        <v>6</v>
      </c>
      <c r="E4903" t="s">
        <v>1270</v>
      </c>
      <c r="F4903" t="s">
        <v>1241</v>
      </c>
      <c r="G4903" t="s">
        <v>1271</v>
      </c>
      <c r="H4903" t="s">
        <v>771</v>
      </c>
      <c r="I4903" t="s">
        <v>1296</v>
      </c>
      <c r="J4903" t="s">
        <v>326</v>
      </c>
      <c r="K4903" t="s">
        <v>1297</v>
      </c>
      <c r="L4903" t="s">
        <v>1301</v>
      </c>
      <c r="M4903"/>
      <c r="N4903"/>
      <c r="O4903" t="s">
        <v>361</v>
      </c>
      <c r="P4903" t="s">
        <v>1147</v>
      </c>
      <c r="Q4903" t="s">
        <v>97</v>
      </c>
      <c r="R4903">
        <v>0.26171233347197109</v>
      </c>
      <c r="S4903">
        <v>0.26171233347197109</v>
      </c>
      <c r="T4903">
        <v>0.26171233347197109</v>
      </c>
      <c r="U4903">
        <v>0.26171233347197109</v>
      </c>
      <c r="V4903">
        <v>0.26171233347197109</v>
      </c>
      <c r="W4903">
        <v>0.26171233347197109</v>
      </c>
      <c r="X4903">
        <v>0.26171233347197109</v>
      </c>
      <c r="Y4903">
        <v>0.26171233347197109</v>
      </c>
      <c r="Z4903">
        <v>5.0347911306368474</v>
      </c>
      <c r="AA4903">
        <v>5.0347911306368474</v>
      </c>
      <c r="AB4903">
        <v>5.0347911306368474</v>
      </c>
      <c r="AC4903">
        <v>5.0347911306368474</v>
      </c>
      <c r="AD4903">
        <v>5.0347911306368474</v>
      </c>
      <c r="AE4903">
        <v>5.0347911306368474</v>
      </c>
      <c r="AF4903">
        <v>5.0347911306368474</v>
      </c>
      <c r="AG4903">
        <v>5.0347911306368474</v>
      </c>
      <c r="AH4903">
        <v>5.0347911306368474</v>
      </c>
      <c r="AI4903">
        <v>5.0347911306368474</v>
      </c>
      <c r="AJ4903">
        <v>5.0347911306368474</v>
      </c>
      <c r="AK4903">
        <v>5.0347911306368474</v>
      </c>
      <c r="AL4903">
        <v>5.0347911306368474</v>
      </c>
      <c r="AM4903">
        <v>5.0347911306368474</v>
      </c>
      <c r="AN4903">
        <v>5.0347911306368474</v>
      </c>
      <c r="AO4903">
        <v>5.0347911306368474</v>
      </c>
      <c r="AP4903">
        <v>5.0347911306368474</v>
      </c>
      <c r="AQ4903">
        <v>5.0347911306368474</v>
      </c>
      <c r="AR4903">
        <v>5.0347911306368474</v>
      </c>
      <c r="AS4903">
        <v>5.0347911306368474</v>
      </c>
      <c r="AT4903">
        <v>4.5148434341682417</v>
      </c>
      <c r="AU4903">
        <v>4.5148434341682417</v>
      </c>
    </row>
    <row r="4904" spans="1:47" ht="13.8" x14ac:dyDescent="0.25">
      <c r="A4904" s="2" t="str">
        <f t="shared" si="437"/>
        <v>CB7 Balanced PathwayScotlandFuel SupplyFossil fuel supplyElectrificationAdditional capital expenditure annualised</v>
      </c>
      <c r="B4904" t="str">
        <f t="shared" si="436"/>
        <v>CB7 Balanced Pathway</v>
      </c>
      <c r="C4904" t="s">
        <v>103</v>
      </c>
      <c r="D4904" t="s">
        <v>6</v>
      </c>
      <c r="E4904" t="s">
        <v>1270</v>
      </c>
      <c r="F4904" t="s">
        <v>1241</v>
      </c>
      <c r="G4904" t="s">
        <v>1271</v>
      </c>
      <c r="H4904" t="s">
        <v>771</v>
      </c>
      <c r="I4904" t="s">
        <v>1296</v>
      </c>
      <c r="J4904" t="s">
        <v>326</v>
      </c>
      <c r="K4904" t="s">
        <v>1283</v>
      </c>
      <c r="L4904" t="s">
        <v>1284</v>
      </c>
      <c r="M4904"/>
      <c r="N4904"/>
      <c r="O4904" t="s">
        <v>361</v>
      </c>
      <c r="P4904" t="s">
        <v>1147</v>
      </c>
      <c r="Q4904" t="s">
        <v>97</v>
      </c>
      <c r="R4904">
        <v>2.6856565234630009E-2</v>
      </c>
      <c r="S4904">
        <v>2.6856565234630009E-2</v>
      </c>
      <c r="T4904">
        <v>2.6856565234630009E-2</v>
      </c>
      <c r="U4904">
        <v>2.6856565234630009E-2</v>
      </c>
      <c r="V4904">
        <v>2.6856565234630009E-2</v>
      </c>
      <c r="W4904">
        <v>2.6856565234630009E-2</v>
      </c>
      <c r="X4904">
        <v>2.6856565234630009E-2</v>
      </c>
      <c r="Y4904">
        <v>2.6856565234630009E-2</v>
      </c>
      <c r="Z4904">
        <v>2.6856565234630009E-2</v>
      </c>
      <c r="AA4904">
        <v>2.6856565234630009E-2</v>
      </c>
      <c r="AB4904">
        <v>2.6856565234630009E-2</v>
      </c>
      <c r="AC4904">
        <v>2.6856565234630009E-2</v>
      </c>
      <c r="AD4904">
        <v>2.6856565234630009E-2</v>
      </c>
      <c r="AE4904">
        <v>2.6856565234630009E-2</v>
      </c>
      <c r="AF4904">
        <v>2.6856565234630009E-2</v>
      </c>
      <c r="AG4904">
        <v>2.6856565234630009E-2</v>
      </c>
      <c r="AH4904">
        <v>2.6856565234630009E-2</v>
      </c>
      <c r="AI4904">
        <v>2.6856565234630009E-2</v>
      </c>
      <c r="AJ4904">
        <v>2.6856565234630009E-2</v>
      </c>
      <c r="AK4904">
        <v>4.9265500743465793E-2</v>
      </c>
      <c r="AL4904">
        <v>4.9265500743465793E-2</v>
      </c>
      <c r="AM4904">
        <v>4.9265500743465793E-2</v>
      </c>
      <c r="AN4904">
        <v>4.9265500743465793E-2</v>
      </c>
      <c r="AO4904">
        <v>4.9265500743465793E-2</v>
      </c>
      <c r="AP4904">
        <v>4.9265500743465793E-2</v>
      </c>
      <c r="AQ4904">
        <v>4.9265500743465793E-2</v>
      </c>
      <c r="AR4904">
        <v>4.9265500743465793E-2</v>
      </c>
      <c r="AS4904">
        <v>4.9265500743465793E-2</v>
      </c>
      <c r="AT4904">
        <v>4.9265500743465793E-2</v>
      </c>
      <c r="AU4904">
        <v>4.9265500743465793E-2</v>
      </c>
    </row>
    <row r="4905" spans="1:47" ht="13.8" x14ac:dyDescent="0.25">
      <c r="A4905" s="2" t="str">
        <f t="shared" si="437"/>
        <v>CB7 Balanced PathwayScotlandFuel SupplyFossil fuel supplyElectrificationAdditional capital expenditure annualised</v>
      </c>
      <c r="B4905" t="str">
        <f t="shared" si="436"/>
        <v>CB7 Balanced Pathway</v>
      </c>
      <c r="C4905" t="s">
        <v>103</v>
      </c>
      <c r="D4905" t="s">
        <v>6</v>
      </c>
      <c r="E4905" t="s">
        <v>1270</v>
      </c>
      <c r="F4905" t="s">
        <v>1241</v>
      </c>
      <c r="G4905" t="s">
        <v>1271</v>
      </c>
      <c r="H4905" t="s">
        <v>771</v>
      </c>
      <c r="I4905" t="s">
        <v>1296</v>
      </c>
      <c r="J4905" t="s">
        <v>326</v>
      </c>
      <c r="K4905" t="s">
        <v>1273</v>
      </c>
      <c r="L4905" t="s">
        <v>1274</v>
      </c>
      <c r="M4905"/>
      <c r="N4905"/>
      <c r="O4905" t="s">
        <v>361</v>
      </c>
      <c r="P4905" t="s">
        <v>1147</v>
      </c>
      <c r="Q4905" t="s">
        <v>97</v>
      </c>
      <c r="R4905">
        <v>1.22705063551275</v>
      </c>
      <c r="S4905">
        <v>1.22705063551275</v>
      </c>
      <c r="T4905">
        <v>1.22705063551275</v>
      </c>
      <c r="U4905">
        <v>1.22705063551275</v>
      </c>
      <c r="V4905">
        <v>1.22705063551275</v>
      </c>
      <c r="W4905">
        <v>1.22705063551275</v>
      </c>
      <c r="X4905">
        <v>5.8648959552812553E-2</v>
      </c>
      <c r="Y4905">
        <v>5.8648959552812553E-2</v>
      </c>
      <c r="Z4905">
        <v>5.8648959552812553E-2</v>
      </c>
      <c r="AA4905">
        <v>5.8648959552812553E-2</v>
      </c>
      <c r="AB4905">
        <v>5.8648959552812553E-2</v>
      </c>
      <c r="AC4905">
        <v>5.8648959552812553E-2</v>
      </c>
      <c r="AD4905">
        <v>5.8648959552812553E-2</v>
      </c>
      <c r="AE4905">
        <v>5.8648959552812553E-2</v>
      </c>
      <c r="AF4905">
        <v>5.8648959552812553E-2</v>
      </c>
      <c r="AG4905">
        <v>5.8648959552812553E-2</v>
      </c>
      <c r="AH4905">
        <v>5.8648959552812553E-2</v>
      </c>
      <c r="AI4905">
        <v>5.8648959552812553E-2</v>
      </c>
      <c r="AJ4905">
        <v>5.8648959552812553E-2</v>
      </c>
      <c r="AK4905">
        <v>5.8648959552812553E-2</v>
      </c>
      <c r="AL4905">
        <v>5.8648959552812553E-2</v>
      </c>
      <c r="AM4905">
        <v>5.8648959552812553E-2</v>
      </c>
      <c r="AN4905">
        <v>5.8648959552812553E-2</v>
      </c>
      <c r="AO4905">
        <v>5.8648959552812553E-2</v>
      </c>
      <c r="AP4905">
        <v>5.8648959552812553E-2</v>
      </c>
      <c r="AQ4905">
        <v>5.8648959552812553E-2</v>
      </c>
      <c r="AR4905">
        <v>5.8648959552812553E-2</v>
      </c>
      <c r="AS4905">
        <v>5.8648959552812553E-2</v>
      </c>
      <c r="AT4905">
        <v>5.8648959552812553E-2</v>
      </c>
      <c r="AU4905">
        <v>5.8648959552812553E-2</v>
      </c>
    </row>
    <row r="4906" spans="1:47" ht="13.8" x14ac:dyDescent="0.25">
      <c r="A4906" s="2" t="str">
        <f t="shared" si="437"/>
        <v>CB7 Balanced PathwayScotlandFuel SupplyFossil fuel supplyElectrificationAdditional capital expenditure annualised</v>
      </c>
      <c r="B4906" t="str">
        <f t="shared" si="436"/>
        <v>CB7 Balanced Pathway</v>
      </c>
      <c r="C4906" t="s">
        <v>103</v>
      </c>
      <c r="D4906" t="s">
        <v>6</v>
      </c>
      <c r="E4906" t="s">
        <v>1270</v>
      </c>
      <c r="F4906" t="s">
        <v>1241</v>
      </c>
      <c r="G4906" t="s">
        <v>1271</v>
      </c>
      <c r="H4906" t="s">
        <v>771</v>
      </c>
      <c r="I4906" t="s">
        <v>1296</v>
      </c>
      <c r="J4906" t="s">
        <v>326</v>
      </c>
      <c r="K4906" t="s">
        <v>1273</v>
      </c>
      <c r="L4906" t="s">
        <v>1285</v>
      </c>
      <c r="M4906"/>
      <c r="N4906"/>
      <c r="O4906" t="s">
        <v>361</v>
      </c>
      <c r="P4906" t="s">
        <v>1147</v>
      </c>
      <c r="Q4906" t="s">
        <v>97</v>
      </c>
      <c r="R4906">
        <v>1.0363006352657509</v>
      </c>
      <c r="S4906">
        <v>1.0363006352657509</v>
      </c>
      <c r="T4906">
        <v>1.0363006352657509</v>
      </c>
      <c r="U4906">
        <v>1.0363006352657509</v>
      </c>
      <c r="V4906">
        <v>1.0363006352657509</v>
      </c>
      <c r="W4906">
        <v>1.0363006352657509</v>
      </c>
      <c r="X4906">
        <v>1.0363006352657509</v>
      </c>
      <c r="Y4906">
        <v>1.0363006352657509</v>
      </c>
      <c r="Z4906">
        <v>1.0363006352657509</v>
      </c>
      <c r="AA4906">
        <v>1.0363006352657509</v>
      </c>
      <c r="AB4906">
        <v>1.0363006352657509</v>
      </c>
      <c r="AC4906">
        <v>1.0363006352657509</v>
      </c>
      <c r="AD4906">
        <v>2.016065766536963</v>
      </c>
      <c r="AE4906">
        <v>2.016065766536963</v>
      </c>
      <c r="AF4906">
        <v>2.016065766536963</v>
      </c>
      <c r="AG4906">
        <v>2.016065766536963</v>
      </c>
      <c r="AH4906">
        <v>2.016065766536963</v>
      </c>
      <c r="AI4906">
        <v>2.016065766536963</v>
      </c>
      <c r="AJ4906">
        <v>2.016065766536963</v>
      </c>
      <c r="AK4906">
        <v>2.016065766536963</v>
      </c>
      <c r="AL4906">
        <v>2.016065766536963</v>
      </c>
      <c r="AM4906">
        <v>2.016065766536963</v>
      </c>
      <c r="AN4906">
        <v>2.016065766536963</v>
      </c>
      <c r="AO4906">
        <v>2.016065766536963</v>
      </c>
      <c r="AP4906">
        <v>2.016065766536963</v>
      </c>
      <c r="AQ4906">
        <v>2.016065766536963</v>
      </c>
      <c r="AR4906">
        <v>2.016065766536963</v>
      </c>
      <c r="AS4906">
        <v>8.8371496019295295E-2</v>
      </c>
      <c r="AT4906">
        <v>8.8371496019295295E-2</v>
      </c>
      <c r="AU4906">
        <v>8.8371496019295295E-2</v>
      </c>
    </row>
    <row r="4907" spans="1:47" ht="13.8" x14ac:dyDescent="0.25">
      <c r="A4907" s="2" t="str">
        <f t="shared" si="437"/>
        <v>CB7 Balanced PathwayScotlandFuel SupplyFossil fuel supplyReduced methane flaring and ventingAdditional capital expenditure annualised</v>
      </c>
      <c r="B4907" t="str">
        <f t="shared" si="436"/>
        <v>CB7 Balanced Pathway</v>
      </c>
      <c r="C4907" t="s">
        <v>103</v>
      </c>
      <c r="D4907" t="s">
        <v>6</v>
      </c>
      <c r="E4907" t="s">
        <v>1288</v>
      </c>
      <c r="F4907" t="s">
        <v>1241</v>
      </c>
      <c r="G4907" t="s">
        <v>1271</v>
      </c>
      <c r="H4907" t="s">
        <v>771</v>
      </c>
      <c r="I4907" t="s">
        <v>1296</v>
      </c>
      <c r="J4907" t="s">
        <v>1282</v>
      </c>
      <c r="K4907" t="s">
        <v>1289</v>
      </c>
      <c r="L4907" t="s">
        <v>1290</v>
      </c>
      <c r="M4907"/>
      <c r="N4907"/>
      <c r="O4907" t="s">
        <v>1291</v>
      </c>
      <c r="P4907" t="s">
        <v>1147</v>
      </c>
      <c r="Q4907" t="s">
        <v>97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2.458298506516341</v>
      </c>
      <c r="AD4907">
        <v>2.458298506516341</v>
      </c>
      <c r="AE4907">
        <v>2.458298506516341</v>
      </c>
      <c r="AF4907">
        <v>2.458298506516341</v>
      </c>
      <c r="AG4907">
        <v>2.458298506516341</v>
      </c>
      <c r="AH4907">
        <v>2.458298506516341</v>
      </c>
      <c r="AI4907">
        <v>2.458298506516341</v>
      </c>
      <c r="AJ4907">
        <v>2.458298506516341</v>
      </c>
      <c r="AK4907">
        <v>2.458298506516341</v>
      </c>
      <c r="AL4907">
        <v>2.458298506516341</v>
      </c>
      <c r="AM4907">
        <v>2.458298506516341</v>
      </c>
      <c r="AN4907">
        <v>2.458298506516341</v>
      </c>
      <c r="AO4907">
        <v>2.458298506516341</v>
      </c>
      <c r="AP4907">
        <v>2.458298506516341</v>
      </c>
      <c r="AQ4907">
        <v>2.458298506516341</v>
      </c>
      <c r="AR4907">
        <v>2.458298506516341</v>
      </c>
      <c r="AS4907">
        <v>2.458298506516341</v>
      </c>
      <c r="AT4907">
        <v>2.458298506516341</v>
      </c>
      <c r="AU4907">
        <v>2.458298506516341</v>
      </c>
    </row>
    <row r="4908" spans="1:47" ht="13.8" x14ac:dyDescent="0.25">
      <c r="A4908" s="2" t="str">
        <f t="shared" si="437"/>
        <v>CB7 Balanced PathwayScotlandFuel SupplyFossil fuel supplyReduced methane flaring and ventingAdditional capital expenditure annualised</v>
      </c>
      <c r="B4908" t="str">
        <f t="shared" si="436"/>
        <v>CB7 Balanced Pathway</v>
      </c>
      <c r="C4908" t="s">
        <v>103</v>
      </c>
      <c r="D4908" t="s">
        <v>6</v>
      </c>
      <c r="E4908" t="s">
        <v>1288</v>
      </c>
      <c r="F4908" t="s">
        <v>1241</v>
      </c>
      <c r="G4908" t="s">
        <v>1271</v>
      </c>
      <c r="H4908" t="s">
        <v>771</v>
      </c>
      <c r="I4908" t="s">
        <v>1296</v>
      </c>
      <c r="J4908" t="s">
        <v>1282</v>
      </c>
      <c r="K4908" t="s">
        <v>1292</v>
      </c>
      <c r="L4908" t="s">
        <v>1293</v>
      </c>
      <c r="M4908"/>
      <c r="N4908"/>
      <c r="O4908" t="s">
        <v>1291</v>
      </c>
      <c r="P4908" t="s">
        <v>1147</v>
      </c>
      <c r="Q4908" t="s">
        <v>97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.15786962794968171</v>
      </c>
      <c r="AE4908">
        <v>0.15786962794968171</v>
      </c>
      <c r="AF4908">
        <v>0.15786962794968171</v>
      </c>
      <c r="AG4908">
        <v>0.15786962794968171</v>
      </c>
      <c r="AH4908">
        <v>0.15786962794968171</v>
      </c>
      <c r="AI4908">
        <v>0.15786962794968171</v>
      </c>
      <c r="AJ4908">
        <v>0.15786962794968171</v>
      </c>
      <c r="AK4908">
        <v>0.15786962794968171</v>
      </c>
      <c r="AL4908">
        <v>0.15786962794968171</v>
      </c>
      <c r="AM4908">
        <v>0.15786962794968171</v>
      </c>
      <c r="AN4908">
        <v>0.15786962794968171</v>
      </c>
      <c r="AO4908">
        <v>0.15786962794968171</v>
      </c>
      <c r="AP4908">
        <v>0.15786962794968171</v>
      </c>
      <c r="AQ4908">
        <v>0.15786962794968171</v>
      </c>
      <c r="AR4908">
        <v>0.15786962794968171</v>
      </c>
      <c r="AS4908">
        <v>0.15786962794968171</v>
      </c>
      <c r="AT4908">
        <v>0.15786962794968171</v>
      </c>
      <c r="AU4908">
        <v>0.15786962794968171</v>
      </c>
    </row>
    <row r="4909" spans="1:47" ht="13.8" x14ac:dyDescent="0.25">
      <c r="A4909" s="2" t="str">
        <f t="shared" si="437"/>
        <v>CB7 Balanced PathwayScotlandFuel SupplyFossil fuel supplyReduced methane flaring and ventingAdditional capital expenditure annualised</v>
      </c>
      <c r="B4909" t="str">
        <f t="shared" si="436"/>
        <v>CB7 Balanced Pathway</v>
      </c>
      <c r="C4909" t="s">
        <v>103</v>
      </c>
      <c r="D4909" t="s">
        <v>6</v>
      </c>
      <c r="E4909" t="s">
        <v>1288</v>
      </c>
      <c r="F4909" t="s">
        <v>1241</v>
      </c>
      <c r="G4909" t="s">
        <v>1271</v>
      </c>
      <c r="H4909" t="s">
        <v>771</v>
      </c>
      <c r="I4909" t="s">
        <v>1296</v>
      </c>
      <c r="J4909" t="s">
        <v>326</v>
      </c>
      <c r="K4909" t="s">
        <v>1289</v>
      </c>
      <c r="L4909" t="s">
        <v>1290</v>
      </c>
      <c r="M4909"/>
      <c r="N4909"/>
      <c r="O4909" t="s">
        <v>1291</v>
      </c>
      <c r="P4909" t="s">
        <v>1147</v>
      </c>
      <c r="Q4909" t="s">
        <v>97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.70897978883052171</v>
      </c>
      <c r="AD4909">
        <v>0.80363356534684705</v>
      </c>
      <c r="AE4909">
        <v>0.80363356534684705</v>
      </c>
      <c r="AF4909">
        <v>0.80363356534684705</v>
      </c>
      <c r="AG4909">
        <v>0.80363356534684705</v>
      </c>
      <c r="AH4909">
        <v>0.80363356534684705</v>
      </c>
      <c r="AI4909">
        <v>0.80363356534684705</v>
      </c>
      <c r="AJ4909">
        <v>0.80363356534684705</v>
      </c>
      <c r="AK4909">
        <v>0.80363356534684705</v>
      </c>
      <c r="AL4909">
        <v>0.80363356534684705</v>
      </c>
      <c r="AM4909">
        <v>0.80363356534684705</v>
      </c>
      <c r="AN4909">
        <v>0.80363356534684705</v>
      </c>
      <c r="AO4909">
        <v>0.80363356534684705</v>
      </c>
      <c r="AP4909">
        <v>0.80363356534684705</v>
      </c>
      <c r="AQ4909">
        <v>0.80363356534684705</v>
      </c>
      <c r="AR4909">
        <v>0.80363356534684705</v>
      </c>
      <c r="AS4909">
        <v>0.80363356534684705</v>
      </c>
      <c r="AT4909">
        <v>0.80363356534684705</v>
      </c>
      <c r="AU4909">
        <v>0.80363356534684705</v>
      </c>
    </row>
    <row r="4910" spans="1:47" ht="13.8" x14ac:dyDescent="0.25">
      <c r="A4910" s="2" t="str">
        <f t="shared" si="437"/>
        <v>CB7 Balanced PathwayScotlandFuel SupplyFossil fuel supplyReduced methane flaring and ventingAdditional capital expenditure annualised</v>
      </c>
      <c r="B4910" t="str">
        <f t="shared" si="436"/>
        <v>CB7 Balanced Pathway</v>
      </c>
      <c r="C4910" t="s">
        <v>103</v>
      </c>
      <c r="D4910" t="s">
        <v>6</v>
      </c>
      <c r="E4910" t="s">
        <v>1288</v>
      </c>
      <c r="F4910" t="s">
        <v>1241</v>
      </c>
      <c r="G4910" t="s">
        <v>1271</v>
      </c>
      <c r="H4910" t="s">
        <v>771</v>
      </c>
      <c r="I4910" t="s">
        <v>1296</v>
      </c>
      <c r="J4910" t="s">
        <v>326</v>
      </c>
      <c r="K4910" t="s">
        <v>1292</v>
      </c>
      <c r="L4910" t="s">
        <v>1293</v>
      </c>
      <c r="M4910"/>
      <c r="N4910"/>
      <c r="O4910" t="s">
        <v>1291</v>
      </c>
      <c r="P4910" t="s">
        <v>1147</v>
      </c>
      <c r="Q4910" t="s">
        <v>97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5.2440715972836997E-2</v>
      </c>
      <c r="AE4910">
        <v>5.2440715972836997E-2</v>
      </c>
      <c r="AF4910">
        <v>5.2440715972836997E-2</v>
      </c>
      <c r="AG4910">
        <v>5.2440715972836997E-2</v>
      </c>
      <c r="AH4910">
        <v>5.2440715972836997E-2</v>
      </c>
      <c r="AI4910">
        <v>5.2440715972836997E-2</v>
      </c>
      <c r="AJ4910">
        <v>5.2440715972836997E-2</v>
      </c>
      <c r="AK4910">
        <v>5.2440715972836997E-2</v>
      </c>
      <c r="AL4910">
        <v>5.2440715972836997E-2</v>
      </c>
      <c r="AM4910">
        <v>5.2440715972836997E-2</v>
      </c>
      <c r="AN4910">
        <v>5.2440715972836997E-2</v>
      </c>
      <c r="AO4910">
        <v>5.2440715972836997E-2</v>
      </c>
      <c r="AP4910">
        <v>5.2440715972836997E-2</v>
      </c>
      <c r="AQ4910">
        <v>5.2440715972836997E-2</v>
      </c>
      <c r="AR4910">
        <v>5.2440715972836997E-2</v>
      </c>
      <c r="AS4910">
        <v>5.2440715972836997E-2</v>
      </c>
      <c r="AT4910">
        <v>5.2440715972836997E-2</v>
      </c>
      <c r="AU4910">
        <v>5.2440715972836997E-2</v>
      </c>
    </row>
    <row r="4911" spans="1:47" ht="13.8" x14ac:dyDescent="0.25">
      <c r="A4911" s="2" t="str">
        <f t="shared" si="437"/>
        <v>CB7 Balanced PathwayScotlandFuel SupplyFossil fuel supplyReduced methane leakageAdditional capital expenditure annualised</v>
      </c>
      <c r="B4911" t="str">
        <f t="shared" si="436"/>
        <v>CB7 Balanced Pathway</v>
      </c>
      <c r="C4911" t="s">
        <v>103</v>
      </c>
      <c r="D4911" t="s">
        <v>6</v>
      </c>
      <c r="E4911" t="s">
        <v>1275</v>
      </c>
      <c r="F4911" t="s">
        <v>1241</v>
      </c>
      <c r="G4911" t="s">
        <v>1271</v>
      </c>
      <c r="H4911" t="s">
        <v>771</v>
      </c>
      <c r="I4911" t="s">
        <v>1296</v>
      </c>
      <c r="J4911" t="s">
        <v>1282</v>
      </c>
      <c r="K4911" t="s">
        <v>1294</v>
      </c>
      <c r="L4911" t="s">
        <v>1280</v>
      </c>
      <c r="M4911"/>
      <c r="N4911"/>
      <c r="O4911" t="s">
        <v>1279</v>
      </c>
      <c r="P4911" t="s">
        <v>1147</v>
      </c>
      <c r="Q4911" t="s">
        <v>97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</row>
    <row r="4912" spans="1:47" ht="13.8" x14ac:dyDescent="0.25">
      <c r="A4912" s="2" t="str">
        <f t="shared" si="437"/>
        <v>CB7 Balanced PathwayScotlandFuel SupplyFossil fuel supplyReduced methane leakageAdditional capital expenditure annualised</v>
      </c>
      <c r="B4912" t="str">
        <f t="shared" si="436"/>
        <v>CB7 Balanced Pathway</v>
      </c>
      <c r="C4912" t="s">
        <v>103</v>
      </c>
      <c r="D4912" t="s">
        <v>6</v>
      </c>
      <c r="E4912" t="s">
        <v>1275</v>
      </c>
      <c r="F4912" t="s">
        <v>1241</v>
      </c>
      <c r="G4912" t="s">
        <v>1271</v>
      </c>
      <c r="H4912" t="s">
        <v>771</v>
      </c>
      <c r="I4912" t="s">
        <v>1296</v>
      </c>
      <c r="J4912" t="s">
        <v>326</v>
      </c>
      <c r="K4912" t="s">
        <v>1294</v>
      </c>
      <c r="L4912" t="s">
        <v>1280</v>
      </c>
      <c r="M4912"/>
      <c r="N4912"/>
      <c r="O4912" t="s">
        <v>1279</v>
      </c>
      <c r="P4912" t="s">
        <v>1147</v>
      </c>
      <c r="Q4912" t="s">
        <v>97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</row>
    <row r="4913" spans="1:47" ht="13.8" x14ac:dyDescent="0.25">
      <c r="A4913" s="2" t="str">
        <f t="shared" si="437"/>
        <v>CB7 Balanced PathwayScotlandFuel SupplyFossil fuel supplyCCSAdditional capital expenditure annualised</v>
      </c>
      <c r="B4913" t="str">
        <f t="shared" si="436"/>
        <v>CB7 Balanced Pathway</v>
      </c>
      <c r="C4913" t="s">
        <v>103</v>
      </c>
      <c r="D4913" t="s">
        <v>6</v>
      </c>
      <c r="E4913" t="s">
        <v>1295</v>
      </c>
      <c r="F4913" t="s">
        <v>1241</v>
      </c>
      <c r="G4913" t="s">
        <v>1271</v>
      </c>
      <c r="H4913" t="s">
        <v>771</v>
      </c>
      <c r="I4913" t="s">
        <v>1296</v>
      </c>
      <c r="J4913" t="s">
        <v>326</v>
      </c>
      <c r="K4913" t="s">
        <v>1299</v>
      </c>
      <c r="L4913" t="s">
        <v>1300</v>
      </c>
      <c r="M4913"/>
      <c r="N4913"/>
      <c r="O4913" t="s">
        <v>327</v>
      </c>
      <c r="P4913" t="s">
        <v>1147</v>
      </c>
      <c r="Q4913" t="s">
        <v>97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2.7870011557722422E-3</v>
      </c>
      <c r="AG4913">
        <v>2.7870011557722422E-3</v>
      </c>
      <c r="AH4913">
        <v>2.7870011557722422E-3</v>
      </c>
      <c r="AI4913">
        <v>2.7870011557722422E-3</v>
      </c>
      <c r="AJ4913">
        <v>2.7870011557722422E-3</v>
      </c>
      <c r="AK4913">
        <v>1.775040724743987E-2</v>
      </c>
      <c r="AL4913">
        <v>1.775040724743987E-2</v>
      </c>
      <c r="AM4913">
        <v>1.775040724743987E-2</v>
      </c>
      <c r="AN4913">
        <v>1.775040724743987E-2</v>
      </c>
      <c r="AO4913">
        <v>2.765762305180558E-2</v>
      </c>
      <c r="AP4913">
        <v>2.765762305180558E-2</v>
      </c>
      <c r="AQ4913">
        <v>2.765762305180558E-2</v>
      </c>
      <c r="AR4913">
        <v>2.765762305180558E-2</v>
      </c>
      <c r="AS4913">
        <v>2.765762305180558E-2</v>
      </c>
      <c r="AT4913">
        <v>2.765762305180558E-2</v>
      </c>
      <c r="AU4913">
        <v>2.765762305180558E-2</v>
      </c>
    </row>
    <row r="4914" spans="1:47" ht="13.8" x14ac:dyDescent="0.25">
      <c r="A4914" s="2" t="str">
        <f t="shared" si="437"/>
        <v>CB7 Balanced PathwayScotlandFuel SupplyFossil fuel supplyElectrificationAdditional capital expenditure annualised</v>
      </c>
      <c r="B4914" t="str">
        <f t="shared" si="436"/>
        <v>CB7 Balanced Pathway</v>
      </c>
      <c r="C4914" t="s">
        <v>103</v>
      </c>
      <c r="D4914" t="s">
        <v>6</v>
      </c>
      <c r="E4914" t="s">
        <v>1270</v>
      </c>
      <c r="F4914" t="s">
        <v>1241</v>
      </c>
      <c r="G4914" t="s">
        <v>1271</v>
      </c>
      <c r="H4914" t="s">
        <v>771</v>
      </c>
      <c r="I4914" t="s">
        <v>1296</v>
      </c>
      <c r="J4914" t="s">
        <v>1282</v>
      </c>
      <c r="K4914" t="s">
        <v>1283</v>
      </c>
      <c r="L4914" t="s">
        <v>1284</v>
      </c>
      <c r="M4914"/>
      <c r="N4914"/>
      <c r="O4914" t="s">
        <v>361</v>
      </c>
      <c r="P4914" t="s">
        <v>1147</v>
      </c>
      <c r="Q4914" t="s">
        <v>97</v>
      </c>
      <c r="R4914">
        <v>0.2141640159964</v>
      </c>
      <c r="S4914">
        <v>0.2141640159964</v>
      </c>
      <c r="T4914">
        <v>0.2141640159964</v>
      </c>
      <c r="U4914">
        <v>0.2141640159964</v>
      </c>
      <c r="V4914">
        <v>0.2141640159964</v>
      </c>
      <c r="W4914">
        <v>0.2141640159964</v>
      </c>
      <c r="X4914">
        <v>0.2141640159964</v>
      </c>
      <c r="Y4914">
        <v>0.2141640159964</v>
      </c>
      <c r="Z4914">
        <v>0.2141640159964</v>
      </c>
      <c r="AA4914">
        <v>0.2141640159964</v>
      </c>
      <c r="AB4914">
        <v>0.2141640159964</v>
      </c>
      <c r="AC4914">
        <v>0.2141640159964</v>
      </c>
      <c r="AD4914">
        <v>0.2141640159964</v>
      </c>
      <c r="AE4914">
        <v>0.2141640159964</v>
      </c>
      <c r="AF4914">
        <v>0.2141640159964</v>
      </c>
      <c r="AG4914">
        <v>0.2141640159964</v>
      </c>
      <c r="AH4914">
        <v>0.2141640159964</v>
      </c>
      <c r="AI4914">
        <v>0.2141640159964</v>
      </c>
      <c r="AJ4914">
        <v>0.2141640159964</v>
      </c>
      <c r="AK4914">
        <v>0.2141640159964</v>
      </c>
      <c r="AL4914">
        <v>0.2141640159964</v>
      </c>
      <c r="AM4914">
        <v>1.028520336636674</v>
      </c>
      <c r="AN4914">
        <v>1.028520336636674</v>
      </c>
      <c r="AO4914">
        <v>1.028520336636674</v>
      </c>
      <c r="AP4914">
        <v>1.028520336636674</v>
      </c>
      <c r="AQ4914">
        <v>1.028520336636674</v>
      </c>
      <c r="AR4914">
        <v>1.028520336636674</v>
      </c>
      <c r="AS4914">
        <v>1.028520336636674</v>
      </c>
      <c r="AT4914">
        <v>1.028520336636674</v>
      </c>
      <c r="AU4914">
        <v>1.028520336636674</v>
      </c>
    </row>
    <row r="4915" spans="1:47" ht="13.8" x14ac:dyDescent="0.25">
      <c r="A4915" s="2" t="str">
        <f t="shared" si="437"/>
        <v>CB7 Balanced PathwayScotlandFuel SupplyFossil fuel supplyElectrificationAdditional capital expenditure annualised</v>
      </c>
      <c r="B4915" t="str">
        <f t="shared" si="436"/>
        <v>CB7 Balanced Pathway</v>
      </c>
      <c r="C4915" t="s">
        <v>103</v>
      </c>
      <c r="D4915" t="s">
        <v>6</v>
      </c>
      <c r="E4915" t="s">
        <v>1270</v>
      </c>
      <c r="F4915" t="s">
        <v>1241</v>
      </c>
      <c r="G4915" t="s">
        <v>1271</v>
      </c>
      <c r="H4915" t="s">
        <v>771</v>
      </c>
      <c r="I4915" t="s">
        <v>1296</v>
      </c>
      <c r="J4915" t="s">
        <v>1282</v>
      </c>
      <c r="K4915" t="s">
        <v>1273</v>
      </c>
      <c r="L4915" t="s">
        <v>1285</v>
      </c>
      <c r="M4915"/>
      <c r="N4915"/>
      <c r="O4915" t="s">
        <v>361</v>
      </c>
      <c r="P4915" t="s">
        <v>1147</v>
      </c>
      <c r="Q4915" t="s">
        <v>97</v>
      </c>
      <c r="R4915">
        <v>0.47186094261639561</v>
      </c>
      <c r="S4915">
        <v>0.47186094261639561</v>
      </c>
      <c r="T4915">
        <v>0.47186094261639561</v>
      </c>
      <c r="U4915">
        <v>0.47186094261639561</v>
      </c>
      <c r="V4915">
        <v>0.47186094261639561</v>
      </c>
      <c r="W4915">
        <v>0.47186094261639561</v>
      </c>
      <c r="X4915">
        <v>0.47186094261639561</v>
      </c>
      <c r="Y4915">
        <v>0.47186094261639561</v>
      </c>
      <c r="Z4915">
        <v>0.47186094261639561</v>
      </c>
      <c r="AA4915">
        <v>0.54436883703880212</v>
      </c>
      <c r="AB4915">
        <v>0.54436883703880212</v>
      </c>
      <c r="AC4915">
        <v>0.54436883703880212</v>
      </c>
      <c r="AD4915">
        <v>0.54436883703880212</v>
      </c>
      <c r="AE4915">
        <v>0.54436883703880212</v>
      </c>
      <c r="AF4915">
        <v>0.54436883703880212</v>
      </c>
      <c r="AG4915">
        <v>0.54436883703880212</v>
      </c>
      <c r="AH4915">
        <v>0.54436883703880212</v>
      </c>
      <c r="AI4915">
        <v>0.54436883703880212</v>
      </c>
      <c r="AJ4915">
        <v>0.54436883703880212</v>
      </c>
      <c r="AK4915">
        <v>0.54436883703880212</v>
      </c>
      <c r="AL4915">
        <v>0.54436883703880212</v>
      </c>
      <c r="AM4915">
        <v>0.54436883703880212</v>
      </c>
      <c r="AN4915">
        <v>0.54436883703880212</v>
      </c>
      <c r="AO4915">
        <v>0.54436883703880212</v>
      </c>
      <c r="AP4915">
        <v>5.7304056804785973E-2</v>
      </c>
      <c r="AQ4915">
        <v>5.7304056804785973E-2</v>
      </c>
      <c r="AR4915">
        <v>5.7304056804785973E-2</v>
      </c>
      <c r="AS4915">
        <v>5.7304056804785973E-2</v>
      </c>
      <c r="AT4915">
        <v>5.7304056804785973E-2</v>
      </c>
      <c r="AU4915">
        <v>5.7304056804785973E-2</v>
      </c>
    </row>
    <row r="4916" spans="1:47" ht="13.8" x14ac:dyDescent="0.25">
      <c r="A4916" s="2" t="str">
        <f t="shared" si="437"/>
        <v>CB7 Balanced PathwayScotlandFuel SupplyFossil fuel supplyElectrificationAdditional capital expenditure annualised</v>
      </c>
      <c r="B4916" t="str">
        <f t="shared" si="436"/>
        <v>CB7 Balanced Pathway</v>
      </c>
      <c r="C4916" t="s">
        <v>103</v>
      </c>
      <c r="D4916" t="s">
        <v>6</v>
      </c>
      <c r="E4916" t="s">
        <v>1270</v>
      </c>
      <c r="F4916" t="s">
        <v>1241</v>
      </c>
      <c r="G4916" t="s">
        <v>1271</v>
      </c>
      <c r="H4916" t="s">
        <v>771</v>
      </c>
      <c r="I4916" t="s">
        <v>1296</v>
      </c>
      <c r="J4916" t="s">
        <v>326</v>
      </c>
      <c r="K4916" t="s">
        <v>1283</v>
      </c>
      <c r="L4916" t="s">
        <v>1284</v>
      </c>
      <c r="M4916"/>
      <c r="N4916"/>
      <c r="O4916" t="s">
        <v>361</v>
      </c>
      <c r="P4916" t="s">
        <v>1147</v>
      </c>
      <c r="Q4916" t="s">
        <v>97</v>
      </c>
      <c r="R4916">
        <v>0.57114317781538826</v>
      </c>
      <c r="S4916">
        <v>0.57114317781538826</v>
      </c>
      <c r="T4916">
        <v>0.57114317781538826</v>
      </c>
      <c r="U4916">
        <v>0.57114317781538826</v>
      </c>
      <c r="V4916">
        <v>0.57114317781538826</v>
      </c>
      <c r="W4916">
        <v>0.57114317781538826</v>
      </c>
      <c r="X4916">
        <v>0.57114317781538826</v>
      </c>
      <c r="Y4916">
        <v>0.57114317781538826</v>
      </c>
      <c r="Z4916">
        <v>0.57114317781538826</v>
      </c>
      <c r="AA4916">
        <v>0.57114317781538826</v>
      </c>
      <c r="AB4916">
        <v>0.57114317781538826</v>
      </c>
      <c r="AC4916">
        <v>0.57114317781538826</v>
      </c>
      <c r="AD4916">
        <v>0.57114317781538826</v>
      </c>
      <c r="AE4916">
        <v>0.57114317781538826</v>
      </c>
      <c r="AF4916">
        <v>0.57114317781538826</v>
      </c>
      <c r="AG4916">
        <v>0.57114317781538826</v>
      </c>
      <c r="AH4916">
        <v>0.57114317781538826</v>
      </c>
      <c r="AI4916">
        <v>0.57114317781538826</v>
      </c>
      <c r="AJ4916">
        <v>0.57114317781538826</v>
      </c>
      <c r="AK4916">
        <v>1.8223060094714709</v>
      </c>
      <c r="AL4916">
        <v>1.8223060094714709</v>
      </c>
      <c r="AM4916">
        <v>1.8223060094714709</v>
      </c>
      <c r="AN4916">
        <v>2.4922645632432818</v>
      </c>
      <c r="AO4916">
        <v>2.4252291919492208</v>
      </c>
      <c r="AP4916">
        <v>2.4252291919492208</v>
      </c>
      <c r="AQ4916">
        <v>2.4252291919492208</v>
      </c>
      <c r="AR4916">
        <v>2.4252291919492208</v>
      </c>
      <c r="AS4916">
        <v>2.4252291919492208</v>
      </c>
      <c r="AT4916">
        <v>2.4252291919492208</v>
      </c>
      <c r="AU4916">
        <v>2.4252291919492208</v>
      </c>
    </row>
    <row r="4917" spans="1:47" ht="13.8" x14ac:dyDescent="0.25">
      <c r="A4917" s="2" t="str">
        <f t="shared" si="437"/>
        <v>CB7 Balanced PathwayScotlandFuel SupplyFossil fuel supplyElectrificationAdditional capital expenditure annualised</v>
      </c>
      <c r="B4917" t="str">
        <f t="shared" si="436"/>
        <v>CB7 Balanced Pathway</v>
      </c>
      <c r="C4917" t="s">
        <v>103</v>
      </c>
      <c r="D4917" t="s">
        <v>6</v>
      </c>
      <c r="E4917" t="s">
        <v>1270</v>
      </c>
      <c r="F4917" t="s">
        <v>1241</v>
      </c>
      <c r="G4917" t="s">
        <v>1271</v>
      </c>
      <c r="H4917" t="s">
        <v>771</v>
      </c>
      <c r="I4917" t="s">
        <v>1296</v>
      </c>
      <c r="J4917" t="s">
        <v>326</v>
      </c>
      <c r="K4917" t="s">
        <v>1273</v>
      </c>
      <c r="L4917" t="s">
        <v>1285</v>
      </c>
      <c r="M4917"/>
      <c r="N4917"/>
      <c r="O4917" t="s">
        <v>361</v>
      </c>
      <c r="P4917" t="s">
        <v>1147</v>
      </c>
      <c r="Q4917" t="s">
        <v>97</v>
      </c>
      <c r="R4917">
        <v>1.2583820722591561</v>
      </c>
      <c r="S4917">
        <v>1.2583820722591561</v>
      </c>
      <c r="T4917">
        <v>1.2583820722591561</v>
      </c>
      <c r="U4917">
        <v>1.2583820722591561</v>
      </c>
      <c r="V4917">
        <v>1.2583820722591561</v>
      </c>
      <c r="W4917">
        <v>1.2583820722591561</v>
      </c>
      <c r="X4917">
        <v>1.2583820722591561</v>
      </c>
      <c r="Y4917">
        <v>1.2583820722591561</v>
      </c>
      <c r="Z4917">
        <v>1.2583820722591561</v>
      </c>
      <c r="AA4917">
        <v>1.1988553170632279</v>
      </c>
      <c r="AB4917">
        <v>1.1988553170632279</v>
      </c>
      <c r="AC4917">
        <v>1.1988553170632279</v>
      </c>
      <c r="AD4917">
        <v>1.1988553170632279</v>
      </c>
      <c r="AE4917">
        <v>1.1988553170632279</v>
      </c>
      <c r="AF4917">
        <v>1.1988553170632279</v>
      </c>
      <c r="AG4917">
        <v>1.1988553170632279</v>
      </c>
      <c r="AH4917">
        <v>1.1988553170632279</v>
      </c>
      <c r="AI4917">
        <v>1.1988553170632279</v>
      </c>
      <c r="AJ4917">
        <v>1.1988553170632279</v>
      </c>
      <c r="AK4917">
        <v>1.1988553170632279</v>
      </c>
      <c r="AL4917">
        <v>1.1988553170632279</v>
      </c>
      <c r="AM4917">
        <v>1.1988553170632279</v>
      </c>
      <c r="AN4917">
        <v>1.1988553170632279</v>
      </c>
      <c r="AO4917">
        <v>1.1988553170632279</v>
      </c>
      <c r="AP4917">
        <v>0.1364108652160754</v>
      </c>
      <c r="AQ4917">
        <v>0.1364108652160754</v>
      </c>
      <c r="AR4917">
        <v>0.1364108652160754</v>
      </c>
      <c r="AS4917">
        <v>0.1364108652160754</v>
      </c>
      <c r="AT4917">
        <v>0.1364108652160754</v>
      </c>
      <c r="AU4917">
        <v>0.1364108652160754</v>
      </c>
    </row>
    <row r="4918" spans="1:47" ht="13.8" x14ac:dyDescent="0.25">
      <c r="A4918" s="2" t="str">
        <f t="shared" si="437"/>
        <v>CB7 Balanced PathwayScotlandFuel SupplyFossil fuel supplyReduced methane flaring and ventingAdditional capital expenditure annualised</v>
      </c>
      <c r="B4918" t="str">
        <f t="shared" si="436"/>
        <v>CB7 Balanced Pathway</v>
      </c>
      <c r="C4918" t="s">
        <v>103</v>
      </c>
      <c r="D4918" t="s">
        <v>6</v>
      </c>
      <c r="E4918" t="s">
        <v>1288</v>
      </c>
      <c r="F4918" t="s">
        <v>1241</v>
      </c>
      <c r="G4918" t="s">
        <v>1271</v>
      </c>
      <c r="H4918" t="s">
        <v>771</v>
      </c>
      <c r="I4918" t="s">
        <v>1296</v>
      </c>
      <c r="J4918" t="s">
        <v>1282</v>
      </c>
      <c r="K4918" t="s">
        <v>1289</v>
      </c>
      <c r="L4918" t="s">
        <v>1290</v>
      </c>
      <c r="M4918"/>
      <c r="N4918"/>
      <c r="O4918" t="s">
        <v>1291</v>
      </c>
      <c r="P4918" t="s">
        <v>1147</v>
      </c>
      <c r="Q4918" t="s">
        <v>97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5.5015890043345141</v>
      </c>
      <c r="X4918">
        <v>5.5015890043345141</v>
      </c>
      <c r="Y4918">
        <v>5.5015890043345141</v>
      </c>
      <c r="Z4918">
        <v>5.5015890043345141</v>
      </c>
      <c r="AA4918">
        <v>5.5015890043345141</v>
      </c>
      <c r="AB4918">
        <v>5.5015890043345141</v>
      </c>
      <c r="AC4918">
        <v>5.5015890043345141</v>
      </c>
      <c r="AD4918">
        <v>5.5015890043345141</v>
      </c>
      <c r="AE4918">
        <v>5.5015890043345141</v>
      </c>
      <c r="AF4918">
        <v>5.5015890043345141</v>
      </c>
      <c r="AG4918">
        <v>5.5015890043345141</v>
      </c>
      <c r="AH4918">
        <v>5.5015890043345141</v>
      </c>
      <c r="AI4918">
        <v>5.5015890043345141</v>
      </c>
      <c r="AJ4918">
        <v>5.5015890043345141</v>
      </c>
      <c r="AK4918">
        <v>5.5015890043345141</v>
      </c>
      <c r="AL4918">
        <v>5.5015890043345141</v>
      </c>
      <c r="AM4918">
        <v>5.5015890043345141</v>
      </c>
      <c r="AN4918">
        <v>5.5015890043345141</v>
      </c>
      <c r="AO4918">
        <v>5.5015890043345141</v>
      </c>
      <c r="AP4918">
        <v>5.5015890043345141</v>
      </c>
      <c r="AQ4918">
        <v>5.5015890043345141</v>
      </c>
      <c r="AR4918">
        <v>5.5015890043345141</v>
      </c>
      <c r="AS4918">
        <v>5.5015890043345141</v>
      </c>
      <c r="AT4918">
        <v>5.5015890043345141</v>
      </c>
      <c r="AU4918">
        <v>5.5015890043345141</v>
      </c>
    </row>
    <row r="4919" spans="1:47" ht="13.8" x14ac:dyDescent="0.25">
      <c r="A4919" s="2" t="str">
        <f t="shared" si="437"/>
        <v>CB7 Balanced PathwayScotlandFuel SupplyFossil fuel supplyReduced methane flaring and ventingAdditional capital expenditure annualised</v>
      </c>
      <c r="B4919" t="str">
        <f t="shared" si="436"/>
        <v>CB7 Balanced Pathway</v>
      </c>
      <c r="C4919" t="s">
        <v>103</v>
      </c>
      <c r="D4919" t="s">
        <v>6</v>
      </c>
      <c r="E4919" t="s">
        <v>1288</v>
      </c>
      <c r="F4919" t="s">
        <v>1241</v>
      </c>
      <c r="G4919" t="s">
        <v>1271</v>
      </c>
      <c r="H4919" t="s">
        <v>771</v>
      </c>
      <c r="I4919" t="s">
        <v>1296</v>
      </c>
      <c r="J4919" t="s">
        <v>1282</v>
      </c>
      <c r="K4919" t="s">
        <v>1292</v>
      </c>
      <c r="L4919" t="s">
        <v>1293</v>
      </c>
      <c r="M4919"/>
      <c r="N4919"/>
      <c r="O4919" t="s">
        <v>1291</v>
      </c>
      <c r="P4919" t="s">
        <v>1147</v>
      </c>
      <c r="Q4919" t="s">
        <v>97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2.669555354560248E-2</v>
      </c>
      <c r="AA4919">
        <v>2.669555354560248E-2</v>
      </c>
      <c r="AB4919">
        <v>2.669555354560248E-2</v>
      </c>
      <c r="AC4919">
        <v>2.669555354560248E-2</v>
      </c>
      <c r="AD4919">
        <v>2.669555354560248E-2</v>
      </c>
      <c r="AE4919">
        <v>2.669555354560248E-2</v>
      </c>
      <c r="AF4919">
        <v>2.669555354560248E-2</v>
      </c>
      <c r="AG4919">
        <v>2.669555354560248E-2</v>
      </c>
      <c r="AH4919">
        <v>2.669555354560248E-2</v>
      </c>
      <c r="AI4919">
        <v>2.669555354560248E-2</v>
      </c>
      <c r="AJ4919">
        <v>2.669555354560248E-2</v>
      </c>
      <c r="AK4919">
        <v>2.669555354560248E-2</v>
      </c>
      <c r="AL4919">
        <v>2.669555354560248E-2</v>
      </c>
      <c r="AM4919">
        <v>2.669555354560248E-2</v>
      </c>
      <c r="AN4919">
        <v>2.669555354560248E-2</v>
      </c>
      <c r="AO4919">
        <v>2.669555354560248E-2</v>
      </c>
      <c r="AP4919">
        <v>2.669555354560248E-2</v>
      </c>
      <c r="AQ4919">
        <v>2.669555354560248E-2</v>
      </c>
      <c r="AR4919">
        <v>2.669555354560248E-2</v>
      </c>
      <c r="AS4919">
        <v>2.669555354560248E-2</v>
      </c>
      <c r="AT4919">
        <v>2.669555354560248E-2</v>
      </c>
      <c r="AU4919">
        <v>2.669555354560248E-2</v>
      </c>
    </row>
    <row r="4920" spans="1:47" ht="13.8" x14ac:dyDescent="0.25">
      <c r="A4920" s="2" t="str">
        <f t="shared" si="437"/>
        <v>CB7 Balanced PathwayScotlandFuel SupplyFossil fuel supplyReduced methane flaring and ventingAdditional capital expenditure annualised</v>
      </c>
      <c r="B4920" t="str">
        <f t="shared" si="436"/>
        <v>CB7 Balanced Pathway</v>
      </c>
      <c r="C4920" t="s">
        <v>103</v>
      </c>
      <c r="D4920" t="s">
        <v>6</v>
      </c>
      <c r="E4920" t="s">
        <v>1288</v>
      </c>
      <c r="F4920" t="s">
        <v>1241</v>
      </c>
      <c r="G4920" t="s">
        <v>1271</v>
      </c>
      <c r="H4920" t="s">
        <v>771</v>
      </c>
      <c r="I4920" t="s">
        <v>1296</v>
      </c>
      <c r="J4920" t="s">
        <v>326</v>
      </c>
      <c r="K4920" t="s">
        <v>1289</v>
      </c>
      <c r="L4920" t="s">
        <v>1290</v>
      </c>
      <c r="M4920"/>
      <c r="N4920"/>
      <c r="O4920" t="s">
        <v>1291</v>
      </c>
      <c r="P4920" t="s">
        <v>1147</v>
      </c>
      <c r="Q4920" t="s">
        <v>97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2.3219519211073072</v>
      </c>
      <c r="Y4920">
        <v>6.3144896189531794</v>
      </c>
      <c r="Z4920">
        <v>7.0029873250090571</v>
      </c>
      <c r="AA4920">
        <v>7.0029873250090571</v>
      </c>
      <c r="AB4920">
        <v>7.0029873250090571</v>
      </c>
      <c r="AC4920">
        <v>7.0029873250090571</v>
      </c>
      <c r="AD4920">
        <v>7.0029873250090571</v>
      </c>
      <c r="AE4920">
        <v>7.0029873250090571</v>
      </c>
      <c r="AF4920">
        <v>7.0029873250090571</v>
      </c>
      <c r="AG4920">
        <v>7.0029873250090571</v>
      </c>
      <c r="AH4920">
        <v>7.0029873250090571</v>
      </c>
      <c r="AI4920">
        <v>7.0029873250090571</v>
      </c>
      <c r="AJ4920">
        <v>7.0029873250090571</v>
      </c>
      <c r="AK4920">
        <v>7.0029873250090571</v>
      </c>
      <c r="AL4920">
        <v>7.0029873250090571</v>
      </c>
      <c r="AM4920">
        <v>7.0029873250090571</v>
      </c>
      <c r="AN4920">
        <v>7.0029873250090571</v>
      </c>
      <c r="AO4920">
        <v>7.0029873250090571</v>
      </c>
      <c r="AP4920">
        <v>7.0029873250090571</v>
      </c>
      <c r="AQ4920">
        <v>7.0029873250090571</v>
      </c>
      <c r="AR4920">
        <v>7.0029873250090571</v>
      </c>
      <c r="AS4920">
        <v>7.0029873250090571</v>
      </c>
      <c r="AT4920">
        <v>7.0029873250090571</v>
      </c>
      <c r="AU4920">
        <v>7.0029873250090571</v>
      </c>
    </row>
    <row r="4921" spans="1:47" ht="13.8" x14ac:dyDescent="0.25">
      <c r="A4921" s="2" t="str">
        <f t="shared" si="437"/>
        <v>CB7 Balanced PathwayScotlandFuel SupplyFossil fuel supplyReduced methane flaring and ventingAdditional capital expenditure annualised</v>
      </c>
      <c r="B4921" t="str">
        <f t="shared" si="436"/>
        <v>CB7 Balanced Pathway</v>
      </c>
      <c r="C4921" t="s">
        <v>103</v>
      </c>
      <c r="D4921" t="s">
        <v>6</v>
      </c>
      <c r="E4921" t="s">
        <v>1288</v>
      </c>
      <c r="F4921" t="s">
        <v>1241</v>
      </c>
      <c r="G4921" t="s">
        <v>1271</v>
      </c>
      <c r="H4921" t="s">
        <v>771</v>
      </c>
      <c r="I4921" t="s">
        <v>1296</v>
      </c>
      <c r="J4921" t="s">
        <v>326</v>
      </c>
      <c r="K4921" t="s">
        <v>1292</v>
      </c>
      <c r="L4921" t="s">
        <v>1293</v>
      </c>
      <c r="M4921"/>
      <c r="N4921"/>
      <c r="O4921" t="s">
        <v>1291</v>
      </c>
      <c r="P4921" t="s">
        <v>1147</v>
      </c>
      <c r="Q4921" t="s">
        <v>97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3.4734404296398007E-2</v>
      </c>
      <c r="AA4921">
        <v>3.8330039151554647E-2</v>
      </c>
      <c r="AB4921">
        <v>3.8330039151554647E-2</v>
      </c>
      <c r="AC4921">
        <v>3.8330039151554647E-2</v>
      </c>
      <c r="AD4921">
        <v>3.8330039151554647E-2</v>
      </c>
      <c r="AE4921">
        <v>3.8330039151554647E-2</v>
      </c>
      <c r="AF4921">
        <v>3.8330039151554647E-2</v>
      </c>
      <c r="AG4921">
        <v>3.8330039151554647E-2</v>
      </c>
      <c r="AH4921">
        <v>3.8330039151554647E-2</v>
      </c>
      <c r="AI4921">
        <v>3.8330039151554647E-2</v>
      </c>
      <c r="AJ4921">
        <v>3.8330039151554647E-2</v>
      </c>
      <c r="AK4921">
        <v>3.8330039151554647E-2</v>
      </c>
      <c r="AL4921">
        <v>3.8330039151554647E-2</v>
      </c>
      <c r="AM4921">
        <v>3.8330039151554647E-2</v>
      </c>
      <c r="AN4921">
        <v>3.8330039151554647E-2</v>
      </c>
      <c r="AO4921">
        <v>3.8330039151554647E-2</v>
      </c>
      <c r="AP4921">
        <v>3.8330039151554647E-2</v>
      </c>
      <c r="AQ4921">
        <v>3.8330039151554647E-2</v>
      </c>
      <c r="AR4921">
        <v>3.8330039151554647E-2</v>
      </c>
      <c r="AS4921">
        <v>3.8330039151554647E-2</v>
      </c>
      <c r="AT4921">
        <v>3.8330039151554647E-2</v>
      </c>
      <c r="AU4921">
        <v>3.8330039151554647E-2</v>
      </c>
    </row>
    <row r="4922" spans="1:47" ht="13.8" x14ac:dyDescent="0.25">
      <c r="A4922" s="2" t="str">
        <f t="shared" si="437"/>
        <v>CB7 Balanced PathwayScotlandFuel SupplyFossil fuel supplyReduced methane leakageAdditional capital expenditure annualised</v>
      </c>
      <c r="B4922" t="str">
        <f t="shared" si="436"/>
        <v>CB7 Balanced Pathway</v>
      </c>
      <c r="C4922" t="s">
        <v>103</v>
      </c>
      <c r="D4922" t="s">
        <v>6</v>
      </c>
      <c r="E4922" t="s">
        <v>1275</v>
      </c>
      <c r="F4922" t="s">
        <v>1241</v>
      </c>
      <c r="G4922" t="s">
        <v>1271</v>
      </c>
      <c r="H4922" t="s">
        <v>771</v>
      </c>
      <c r="I4922" t="s">
        <v>1296</v>
      </c>
      <c r="J4922" t="s">
        <v>1282</v>
      </c>
      <c r="K4922" t="s">
        <v>1294</v>
      </c>
      <c r="L4922" t="s">
        <v>1280</v>
      </c>
      <c r="M4922"/>
      <c r="N4922"/>
      <c r="O4922" t="s">
        <v>1279</v>
      </c>
      <c r="P4922" t="s">
        <v>1147</v>
      </c>
      <c r="Q4922" t="s">
        <v>97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>
        <v>0</v>
      </c>
      <c r="AK4922">
        <v>0</v>
      </c>
      <c r="AL4922">
        <v>0</v>
      </c>
      <c r="AM4922">
        <v>0</v>
      </c>
      <c r="AN4922">
        <v>0</v>
      </c>
      <c r="AO4922">
        <v>0</v>
      </c>
      <c r="AP4922">
        <v>0</v>
      </c>
      <c r="AQ4922">
        <v>0</v>
      </c>
      <c r="AR4922">
        <v>0</v>
      </c>
      <c r="AS4922">
        <v>0</v>
      </c>
      <c r="AT4922">
        <v>0</v>
      </c>
      <c r="AU4922">
        <v>0</v>
      </c>
    </row>
    <row r="4923" spans="1:47" ht="13.8" x14ac:dyDescent="0.25">
      <c r="A4923" s="2" t="str">
        <f t="shared" si="437"/>
        <v>CB7 Balanced PathwayScotlandFuel SupplyFossil fuel supplyReduced methane leakageAdditional capital expenditure annualised</v>
      </c>
      <c r="B4923" t="str">
        <f t="shared" si="436"/>
        <v>CB7 Balanced Pathway</v>
      </c>
      <c r="C4923" t="s">
        <v>103</v>
      </c>
      <c r="D4923" t="s">
        <v>6</v>
      </c>
      <c r="E4923" t="s">
        <v>1275</v>
      </c>
      <c r="F4923" t="s">
        <v>1241</v>
      </c>
      <c r="G4923" t="s">
        <v>1271</v>
      </c>
      <c r="H4923" t="s">
        <v>771</v>
      </c>
      <c r="I4923" t="s">
        <v>1296</v>
      </c>
      <c r="J4923" t="s">
        <v>326</v>
      </c>
      <c r="K4923" t="s">
        <v>1294</v>
      </c>
      <c r="L4923" t="s">
        <v>1280</v>
      </c>
      <c r="M4923"/>
      <c r="N4923"/>
      <c r="O4923" t="s">
        <v>1279</v>
      </c>
      <c r="P4923" t="s">
        <v>1147</v>
      </c>
      <c r="Q4923" t="s">
        <v>97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>
        <v>0</v>
      </c>
      <c r="AK4923">
        <v>0</v>
      </c>
      <c r="AL4923">
        <v>0</v>
      </c>
      <c r="AM4923">
        <v>0</v>
      </c>
      <c r="AN4923">
        <v>0</v>
      </c>
      <c r="AO4923">
        <v>0</v>
      </c>
      <c r="AP4923">
        <v>0</v>
      </c>
      <c r="AQ4923">
        <v>0</v>
      </c>
      <c r="AR4923">
        <v>0</v>
      </c>
      <c r="AS4923">
        <v>0</v>
      </c>
      <c r="AT4923">
        <v>0</v>
      </c>
      <c r="AU4923">
        <v>0</v>
      </c>
    </row>
    <row r="4924" spans="1:47" ht="13.8" x14ac:dyDescent="0.25">
      <c r="A4924" s="2" t="str">
        <f t="shared" si="437"/>
        <v>CB7 Balanced PathwayScotlandFuel SupplyFossil fuel supplyCCSAdditional capital expenditure annualised</v>
      </c>
      <c r="B4924" t="str">
        <f t="shared" si="436"/>
        <v>CB7 Balanced Pathway</v>
      </c>
      <c r="C4924" t="s">
        <v>103</v>
      </c>
      <c r="D4924" t="s">
        <v>6</v>
      </c>
      <c r="E4924" t="s">
        <v>1295</v>
      </c>
      <c r="F4924" t="s">
        <v>1241</v>
      </c>
      <c r="G4924" t="s">
        <v>1271</v>
      </c>
      <c r="H4924" t="s">
        <v>771</v>
      </c>
      <c r="I4924" t="s">
        <v>1314</v>
      </c>
      <c r="J4924" t="s">
        <v>326</v>
      </c>
      <c r="K4924" t="s">
        <v>1315</v>
      </c>
      <c r="L4924" t="s">
        <v>1316</v>
      </c>
      <c r="M4924"/>
      <c r="N4924"/>
      <c r="O4924" t="s">
        <v>327</v>
      </c>
      <c r="P4924" t="s">
        <v>1147</v>
      </c>
      <c r="Q4924" t="s">
        <v>97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1.86681854192454</v>
      </c>
      <c r="AR4924">
        <v>1.86681854192454</v>
      </c>
      <c r="AS4924">
        <v>3.6623245449325368</v>
      </c>
      <c r="AT4924">
        <v>3.6623245449325368</v>
      </c>
      <c r="AU4924">
        <v>3.6623245449325368</v>
      </c>
    </row>
    <row r="4925" spans="1:47" ht="13.8" x14ac:dyDescent="0.25">
      <c r="A4925" s="2" t="str">
        <f t="shared" si="437"/>
        <v>CB7 Balanced PathwayWalesFuel SupplyFossil fuel supplyElectrificationAdditional capital expenditure annualised</v>
      </c>
      <c r="B4925" t="str">
        <f t="shared" si="436"/>
        <v>CB7 Balanced Pathway</v>
      </c>
      <c r="C4925" t="s">
        <v>103</v>
      </c>
      <c r="D4925" t="s">
        <v>6</v>
      </c>
      <c r="E4925" t="s">
        <v>1270</v>
      </c>
      <c r="F4925" t="s">
        <v>1242</v>
      </c>
      <c r="G4925" t="s">
        <v>1271</v>
      </c>
      <c r="H4925" t="s">
        <v>771</v>
      </c>
      <c r="I4925" t="s">
        <v>1272</v>
      </c>
      <c r="J4925" t="s">
        <v>326</v>
      </c>
      <c r="K4925" t="s">
        <v>1273</v>
      </c>
      <c r="L4925" t="s">
        <v>1274</v>
      </c>
      <c r="M4925"/>
      <c r="N4925"/>
      <c r="O4925" t="s">
        <v>361</v>
      </c>
      <c r="P4925" t="s">
        <v>1147</v>
      </c>
      <c r="Q4925" t="s">
        <v>97</v>
      </c>
      <c r="R4925">
        <v>8.0285470003004029</v>
      </c>
      <c r="S4925">
        <v>8.0285470003004029</v>
      </c>
      <c r="T4925">
        <v>8.0285470003004029</v>
      </c>
      <c r="U4925">
        <v>8.0285470003004029</v>
      </c>
      <c r="V4925">
        <v>8.0285470003004029</v>
      </c>
      <c r="W4925">
        <v>8.0285470003004029</v>
      </c>
      <c r="X4925">
        <v>0.39020980338656108</v>
      </c>
      <c r="Y4925">
        <v>0.39020980338656108</v>
      </c>
      <c r="Z4925">
        <v>0.39020980338656108</v>
      </c>
      <c r="AA4925">
        <v>0.39020980338656108</v>
      </c>
      <c r="AB4925">
        <v>0.39020980338656108</v>
      </c>
      <c r="AC4925">
        <v>0.39020980338656108</v>
      </c>
      <c r="AD4925">
        <v>0.39020980338656108</v>
      </c>
      <c r="AE4925">
        <v>0.39020980338656108</v>
      </c>
      <c r="AF4925">
        <v>0.39020980338656108</v>
      </c>
      <c r="AG4925">
        <v>0.39020980338656108</v>
      </c>
      <c r="AH4925">
        <v>0.39020980338656108</v>
      </c>
      <c r="AI4925">
        <v>0.39020980338656108</v>
      </c>
      <c r="AJ4925">
        <v>0.39020980338656108</v>
      </c>
      <c r="AK4925">
        <v>0.39020980338656108</v>
      </c>
      <c r="AL4925">
        <v>0.39020980338656108</v>
      </c>
      <c r="AM4925">
        <v>0.39020980338656108</v>
      </c>
      <c r="AN4925">
        <v>0.39020980338656108</v>
      </c>
      <c r="AO4925">
        <v>0.39020980338656108</v>
      </c>
      <c r="AP4925">
        <v>0.39020980338656108</v>
      </c>
      <c r="AQ4925">
        <v>0.39020980338656108</v>
      </c>
      <c r="AR4925">
        <v>0.39020980338656108</v>
      </c>
      <c r="AS4925">
        <v>0.39020980338656108</v>
      </c>
      <c r="AT4925">
        <v>0.39020980338656108</v>
      </c>
      <c r="AU4925">
        <v>0.39020980338656108</v>
      </c>
    </row>
    <row r="4926" spans="1:47" ht="13.8" x14ac:dyDescent="0.25">
      <c r="A4926" s="2" t="str">
        <f t="shared" si="437"/>
        <v>CB7 Balanced PathwayWalesFuel SupplyFossil fuel supplyReduced methane leakageAdditional capital expenditure annualised</v>
      </c>
      <c r="B4926" t="str">
        <f t="shared" si="436"/>
        <v>CB7 Balanced Pathway</v>
      </c>
      <c r="C4926" t="s">
        <v>103</v>
      </c>
      <c r="D4926" t="s">
        <v>6</v>
      </c>
      <c r="E4926" t="s">
        <v>1275</v>
      </c>
      <c r="F4926" t="s">
        <v>1242</v>
      </c>
      <c r="G4926" t="s">
        <v>1271</v>
      </c>
      <c r="H4926" t="s">
        <v>771</v>
      </c>
      <c r="I4926" t="s">
        <v>1276</v>
      </c>
      <c r="J4926" t="s">
        <v>326</v>
      </c>
      <c r="K4926" t="s">
        <v>1277</v>
      </c>
      <c r="L4926" t="s">
        <v>1280</v>
      </c>
      <c r="M4926"/>
      <c r="N4926"/>
      <c r="O4926" t="s">
        <v>1279</v>
      </c>
      <c r="P4926" t="s">
        <v>1147</v>
      </c>
      <c r="Q4926" t="s">
        <v>97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</row>
    <row r="4927" spans="1:47" ht="13.8" x14ac:dyDescent="0.25">
      <c r="A4927" s="2" t="str">
        <f t="shared" si="437"/>
        <v>CB7 Balanced PathwayWalesFuel SupplyFossil fuel supplyElectrificationAdditional capital expenditure annualised</v>
      </c>
      <c r="B4927" t="str">
        <f t="shared" si="436"/>
        <v>CB7 Balanced Pathway</v>
      </c>
      <c r="C4927" t="s">
        <v>103</v>
      </c>
      <c r="D4927" t="s">
        <v>6</v>
      </c>
      <c r="E4927" t="s">
        <v>1270</v>
      </c>
      <c r="F4927" t="s">
        <v>1242</v>
      </c>
      <c r="G4927" t="s">
        <v>1271</v>
      </c>
      <c r="H4927" t="s">
        <v>771</v>
      </c>
      <c r="I4927" t="s">
        <v>1281</v>
      </c>
      <c r="J4927" t="s">
        <v>1282</v>
      </c>
      <c r="K4927" t="s">
        <v>1283</v>
      </c>
      <c r="L4927" t="s">
        <v>1284</v>
      </c>
      <c r="M4927"/>
      <c r="N4927"/>
      <c r="O4927" t="s">
        <v>361</v>
      </c>
      <c r="P4927" t="s">
        <v>1147</v>
      </c>
      <c r="Q4927" t="s">
        <v>97</v>
      </c>
      <c r="R4927">
        <v>0.14997879336420411</v>
      </c>
      <c r="S4927">
        <v>0.14997879336420411</v>
      </c>
      <c r="T4927">
        <v>0.14997879336420411</v>
      </c>
      <c r="U4927">
        <v>0.14997879336420411</v>
      </c>
      <c r="V4927">
        <v>0.14997879336420411</v>
      </c>
      <c r="W4927">
        <v>0.14997879336420411</v>
      </c>
      <c r="X4927">
        <v>0.14997879336420411</v>
      </c>
      <c r="Y4927">
        <v>0.14997879336420411</v>
      </c>
      <c r="Z4927">
        <v>0.14997879336420411</v>
      </c>
      <c r="AA4927">
        <v>0.14997879336420411</v>
      </c>
      <c r="AB4927">
        <v>0.14997879336420411</v>
      </c>
      <c r="AC4927">
        <v>0.14997879336420411</v>
      </c>
      <c r="AD4927">
        <v>0.14997879336420411</v>
      </c>
      <c r="AE4927">
        <v>0.14997879336420411</v>
      </c>
      <c r="AF4927">
        <v>0.14997879336420411</v>
      </c>
      <c r="AG4927">
        <v>0.14997879336420411</v>
      </c>
      <c r="AH4927">
        <v>0.14997879336420411</v>
      </c>
      <c r="AI4927">
        <v>0.14997879336420411</v>
      </c>
      <c r="AJ4927">
        <v>0.14997879336420411</v>
      </c>
      <c r="AK4927">
        <v>0.14997879336420411</v>
      </c>
      <c r="AL4927">
        <v>0.1615423712607702</v>
      </c>
      <c r="AM4927">
        <v>0.61840712217606519</v>
      </c>
      <c r="AN4927">
        <v>0.65537642484658276</v>
      </c>
      <c r="AO4927">
        <v>0.65537642484658276</v>
      </c>
      <c r="AP4927">
        <v>0.65537642484658276</v>
      </c>
      <c r="AQ4927">
        <v>0.65537642484658276</v>
      </c>
      <c r="AR4927">
        <v>0.65537642484658276</v>
      </c>
      <c r="AS4927">
        <v>0.65537642484658276</v>
      </c>
      <c r="AT4927">
        <v>0.65537642484658276</v>
      </c>
      <c r="AU4927">
        <v>0.65537642484658276</v>
      </c>
    </row>
    <row r="4928" spans="1:47" ht="13.8" x14ac:dyDescent="0.25">
      <c r="A4928" s="2" t="str">
        <f t="shared" si="437"/>
        <v>CB7 Balanced PathwayWalesFuel SupplyFossil fuel supplyElectrificationAdditional capital expenditure annualised</v>
      </c>
      <c r="B4928" t="str">
        <f t="shared" si="436"/>
        <v>CB7 Balanced Pathway</v>
      </c>
      <c r="C4928" t="s">
        <v>103</v>
      </c>
      <c r="D4928" t="s">
        <v>6</v>
      </c>
      <c r="E4928" t="s">
        <v>1270</v>
      </c>
      <c r="F4928" t="s">
        <v>1242</v>
      </c>
      <c r="G4928" t="s">
        <v>1271</v>
      </c>
      <c r="H4928" t="s">
        <v>771</v>
      </c>
      <c r="I4928" t="s">
        <v>1281</v>
      </c>
      <c r="J4928" t="s">
        <v>326</v>
      </c>
      <c r="K4928" t="s">
        <v>1283</v>
      </c>
      <c r="L4928" t="s">
        <v>1284</v>
      </c>
      <c r="M4928"/>
      <c r="N4928"/>
      <c r="O4928" t="s">
        <v>361</v>
      </c>
      <c r="P4928" t="s">
        <v>1147</v>
      </c>
      <c r="Q4928" t="s">
        <v>97</v>
      </c>
      <c r="R4928">
        <v>4.3371211657415143E-2</v>
      </c>
      <c r="S4928">
        <v>4.3371211657415143E-2</v>
      </c>
      <c r="T4928">
        <v>4.3371211657415143E-2</v>
      </c>
      <c r="U4928">
        <v>4.3371211657415143E-2</v>
      </c>
      <c r="V4928">
        <v>4.3371211657415143E-2</v>
      </c>
      <c r="W4928">
        <v>4.3371211657415143E-2</v>
      </c>
      <c r="X4928">
        <v>4.3371211657415143E-2</v>
      </c>
      <c r="Y4928">
        <v>4.3371211657415143E-2</v>
      </c>
      <c r="Z4928">
        <v>4.3371211657415143E-2</v>
      </c>
      <c r="AA4928">
        <v>4.3371211657415143E-2</v>
      </c>
      <c r="AB4928">
        <v>4.3371211657415143E-2</v>
      </c>
      <c r="AC4928">
        <v>4.3371211657415143E-2</v>
      </c>
      <c r="AD4928">
        <v>4.3371211657415143E-2</v>
      </c>
      <c r="AE4928">
        <v>4.3371211657415143E-2</v>
      </c>
      <c r="AF4928">
        <v>4.3371211657415143E-2</v>
      </c>
      <c r="AG4928">
        <v>4.3371211657415143E-2</v>
      </c>
      <c r="AH4928">
        <v>4.3371211657415143E-2</v>
      </c>
      <c r="AI4928">
        <v>4.3371211657415143E-2</v>
      </c>
      <c r="AJ4928">
        <v>4.3371211657415143E-2</v>
      </c>
      <c r="AK4928">
        <v>4.3371211657415143E-2</v>
      </c>
      <c r="AL4928">
        <v>4.3371211657415143E-2</v>
      </c>
      <c r="AM4928">
        <v>4.3371211657415143E-2</v>
      </c>
      <c r="AN4928">
        <v>4.3371211657415143E-2</v>
      </c>
      <c r="AO4928">
        <v>7.2639063548400246E-2</v>
      </c>
      <c r="AP4928">
        <v>7.2639063548400246E-2</v>
      </c>
      <c r="AQ4928">
        <v>7.2616264046078058E-2</v>
      </c>
      <c r="AR4928">
        <v>7.2616264046078058E-2</v>
      </c>
      <c r="AS4928">
        <v>7.2616264046078058E-2</v>
      </c>
      <c r="AT4928">
        <v>7.2616264046078058E-2</v>
      </c>
      <c r="AU4928">
        <v>7.2616264046078058E-2</v>
      </c>
    </row>
    <row r="4929" spans="1:47" ht="13.8" x14ac:dyDescent="0.25">
      <c r="A4929" s="2" t="str">
        <f t="shared" si="437"/>
        <v>CB7 Balanced PathwayWalesFuel SupplyFossil fuel supplyElectrificationAdditional capital expenditure annualised</v>
      </c>
      <c r="B4929" t="str">
        <f t="shared" ref="B4929:B4954" si="438">CONCATENATE("CB7 ", D4929)</f>
        <v>CB7 Balanced Pathway</v>
      </c>
      <c r="C4929" t="s">
        <v>103</v>
      </c>
      <c r="D4929" t="s">
        <v>6</v>
      </c>
      <c r="E4929" t="s">
        <v>1270</v>
      </c>
      <c r="F4929" t="s">
        <v>1242</v>
      </c>
      <c r="G4929" t="s">
        <v>1271</v>
      </c>
      <c r="H4929" t="s">
        <v>771</v>
      </c>
      <c r="I4929" t="s">
        <v>1281</v>
      </c>
      <c r="J4929" t="s">
        <v>326</v>
      </c>
      <c r="K4929" t="s">
        <v>1273</v>
      </c>
      <c r="L4929" t="s">
        <v>1285</v>
      </c>
      <c r="M4929"/>
      <c r="N4929"/>
      <c r="O4929" t="s">
        <v>361</v>
      </c>
      <c r="P4929" t="s">
        <v>1147</v>
      </c>
      <c r="Q4929" t="s">
        <v>97</v>
      </c>
      <c r="R4929">
        <v>2.4487873989046337E-4</v>
      </c>
      <c r="S4929">
        <v>2.4487873989046337E-4</v>
      </c>
      <c r="T4929">
        <v>2.4487873989046337E-4</v>
      </c>
      <c r="U4929">
        <v>2.4487873989046337E-4</v>
      </c>
      <c r="V4929">
        <v>2.4487873989046337E-4</v>
      </c>
      <c r="W4929">
        <v>2.4487873989046337E-4</v>
      </c>
      <c r="X4929">
        <v>2.4487873989046337E-4</v>
      </c>
      <c r="Y4929">
        <v>2.4487873989046337E-4</v>
      </c>
      <c r="Z4929">
        <v>2.4487873989046337E-4</v>
      </c>
      <c r="AA4929">
        <v>2.4487873989046337E-4</v>
      </c>
      <c r="AB4929">
        <v>2.4487873989046337E-4</v>
      </c>
      <c r="AC4929">
        <v>2.2684146970812441E-5</v>
      </c>
      <c r="AD4929">
        <v>2.2684146970812441E-5</v>
      </c>
      <c r="AE4929">
        <v>2.2684146970812441E-5</v>
      </c>
      <c r="AF4929">
        <v>2.2684146970812441E-5</v>
      </c>
      <c r="AG4929">
        <v>2.2684146970812441E-5</v>
      </c>
      <c r="AH4929">
        <v>2.2684146970812441E-5</v>
      </c>
      <c r="AI4929">
        <v>2.2684146970812441E-5</v>
      </c>
      <c r="AJ4929">
        <v>2.2684146970812441E-5</v>
      </c>
      <c r="AK4929">
        <v>2.2684146970812441E-5</v>
      </c>
      <c r="AL4929">
        <v>2.2684146970812441E-5</v>
      </c>
      <c r="AM4929">
        <v>2.2684146970812441E-5</v>
      </c>
      <c r="AN4929">
        <v>2.2684146970812441E-5</v>
      </c>
      <c r="AO4929">
        <v>2.2684146970812441E-5</v>
      </c>
      <c r="AP4929">
        <v>2.2684146970812441E-5</v>
      </c>
      <c r="AQ4929">
        <v>2.2684146970812441E-5</v>
      </c>
      <c r="AR4929">
        <v>2.2684146970812441E-5</v>
      </c>
      <c r="AS4929">
        <v>2.2684146970812441E-5</v>
      </c>
      <c r="AT4929">
        <v>2.2684146970812441E-5</v>
      </c>
      <c r="AU4929">
        <v>2.2684146970812441E-5</v>
      </c>
    </row>
    <row r="4930" spans="1:47" ht="13.8" x14ac:dyDescent="0.25">
      <c r="A4930" s="2" t="str">
        <f t="shared" ref="A4930:A4954" si="439">CONCATENATE(B4930,F4930,G4930,H4930,O4930, P4930)</f>
        <v>CB7 Balanced PathwayWalesFuel SupplyFossil fuel supplyReduced methane flaring and ventingAdditional capital expenditure annualised</v>
      </c>
      <c r="B4930" t="str">
        <f t="shared" si="438"/>
        <v>CB7 Balanced Pathway</v>
      </c>
      <c r="C4930" t="s">
        <v>103</v>
      </c>
      <c r="D4930" t="s">
        <v>6</v>
      </c>
      <c r="E4930" t="s">
        <v>1288</v>
      </c>
      <c r="F4930" t="s">
        <v>1242</v>
      </c>
      <c r="G4930" t="s">
        <v>1271</v>
      </c>
      <c r="H4930" t="s">
        <v>771</v>
      </c>
      <c r="I4930" t="s">
        <v>1281</v>
      </c>
      <c r="J4930" t="s">
        <v>326</v>
      </c>
      <c r="K4930" t="s">
        <v>1289</v>
      </c>
      <c r="L4930" t="s">
        <v>1290</v>
      </c>
      <c r="M4930"/>
      <c r="N4930"/>
      <c r="O4930" t="s">
        <v>1291</v>
      </c>
      <c r="P4930" t="s">
        <v>1147</v>
      </c>
      <c r="Q4930" t="s">
        <v>97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8.4350273169560041E-7</v>
      </c>
      <c r="Z4930">
        <v>8.4350273169560041E-7</v>
      </c>
      <c r="AA4930">
        <v>8.4350273169560041E-7</v>
      </c>
      <c r="AB4930">
        <v>8.4350273169560041E-7</v>
      </c>
      <c r="AC4930">
        <v>8.4350273169560041E-7</v>
      </c>
      <c r="AD4930">
        <v>8.4350273169560041E-7</v>
      </c>
      <c r="AE4930">
        <v>8.4350273169560041E-7</v>
      </c>
      <c r="AF4930">
        <v>8.4350273169560041E-7</v>
      </c>
      <c r="AG4930">
        <v>8.4350273169560041E-7</v>
      </c>
      <c r="AH4930">
        <v>8.4350273169560041E-7</v>
      </c>
      <c r="AI4930">
        <v>8.4350273169560041E-7</v>
      </c>
      <c r="AJ4930">
        <v>8.4350273169560041E-7</v>
      </c>
      <c r="AK4930">
        <v>8.4350273169560041E-7</v>
      </c>
      <c r="AL4930">
        <v>8.4350273169560041E-7</v>
      </c>
      <c r="AM4930">
        <v>8.4350273169560041E-7</v>
      </c>
      <c r="AN4930">
        <v>8.4350273169560041E-7</v>
      </c>
      <c r="AO4930">
        <v>8.4350273169560041E-7</v>
      </c>
      <c r="AP4930">
        <v>8.4350273169560041E-7</v>
      </c>
      <c r="AQ4930">
        <v>8.4350273169560041E-7</v>
      </c>
      <c r="AR4930">
        <v>8.4350273169560041E-7</v>
      </c>
      <c r="AS4930">
        <v>8.4350273169560041E-7</v>
      </c>
      <c r="AT4930">
        <v>8.4350273169560041E-7</v>
      </c>
      <c r="AU4930">
        <v>8.4350273169560041E-7</v>
      </c>
    </row>
    <row r="4931" spans="1:47" ht="13.8" x14ac:dyDescent="0.25">
      <c r="A4931" s="2" t="str">
        <f t="shared" si="439"/>
        <v>CB7 Balanced PathwayWalesFuel SupplyFossil fuel supplyReduced methane flaring and ventingAdditional capital expenditure annualised</v>
      </c>
      <c r="B4931" t="str">
        <f t="shared" si="438"/>
        <v>CB7 Balanced Pathway</v>
      </c>
      <c r="C4931" t="s">
        <v>103</v>
      </c>
      <c r="D4931" t="s">
        <v>6</v>
      </c>
      <c r="E4931" t="s">
        <v>1288</v>
      </c>
      <c r="F4931" t="s">
        <v>1242</v>
      </c>
      <c r="G4931" t="s">
        <v>1271</v>
      </c>
      <c r="H4931" t="s">
        <v>771</v>
      </c>
      <c r="I4931" t="s">
        <v>1281</v>
      </c>
      <c r="J4931" t="s">
        <v>326</v>
      </c>
      <c r="K4931" t="s">
        <v>1292</v>
      </c>
      <c r="L4931" t="s">
        <v>1293</v>
      </c>
      <c r="M4931"/>
      <c r="N4931"/>
      <c r="O4931" t="s">
        <v>1291</v>
      </c>
      <c r="P4931" t="s">
        <v>1147</v>
      </c>
      <c r="Q4931" t="s">
        <v>97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>
        <v>0</v>
      </c>
      <c r="AK4931">
        <v>0</v>
      </c>
      <c r="AL4931">
        <v>0</v>
      </c>
      <c r="AM4931">
        <v>0</v>
      </c>
      <c r="AN4931">
        <v>0</v>
      </c>
      <c r="AO4931">
        <v>0</v>
      </c>
      <c r="AP4931">
        <v>2.3261991148289179E-8</v>
      </c>
      <c r="AQ4931">
        <v>2.3261991148289179E-8</v>
      </c>
      <c r="AR4931">
        <v>2.3261991148289179E-8</v>
      </c>
      <c r="AS4931">
        <v>2.3261991148289179E-8</v>
      </c>
      <c r="AT4931">
        <v>2.3261991148289179E-8</v>
      </c>
      <c r="AU4931">
        <v>2.3261991148289179E-8</v>
      </c>
    </row>
    <row r="4932" spans="1:47" ht="13.8" x14ac:dyDescent="0.25">
      <c r="A4932" s="2" t="str">
        <f t="shared" si="439"/>
        <v>CB7 Balanced PathwayWalesFuel SupplyFossil fuel supplyCCSAdditional capital expenditure annualised</v>
      </c>
      <c r="B4932" t="str">
        <f t="shared" si="438"/>
        <v>CB7 Balanced Pathway</v>
      </c>
      <c r="C4932" t="s">
        <v>103</v>
      </c>
      <c r="D4932" t="s">
        <v>6</v>
      </c>
      <c r="E4932" t="s">
        <v>1295</v>
      </c>
      <c r="F4932" t="s">
        <v>1242</v>
      </c>
      <c r="G4932" t="s">
        <v>1271</v>
      </c>
      <c r="H4932" t="s">
        <v>771</v>
      </c>
      <c r="I4932" t="s">
        <v>1296</v>
      </c>
      <c r="J4932" t="s">
        <v>326</v>
      </c>
      <c r="K4932" t="s">
        <v>1299</v>
      </c>
      <c r="L4932" t="s">
        <v>1300</v>
      </c>
      <c r="M4932"/>
      <c r="N4932"/>
      <c r="O4932" t="s">
        <v>327</v>
      </c>
      <c r="P4932" t="s">
        <v>1147</v>
      </c>
      <c r="Q4932" t="s">
        <v>97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7.7935674322549844E-4</v>
      </c>
      <c r="AG4932">
        <v>7.7935674322549844E-4</v>
      </c>
      <c r="AH4932">
        <v>7.7935674322549844E-4</v>
      </c>
      <c r="AI4932">
        <v>7.7935674322549844E-4</v>
      </c>
      <c r="AJ4932">
        <v>7.7935674322549844E-4</v>
      </c>
      <c r="AK4932">
        <v>7.7935674322549844E-4</v>
      </c>
      <c r="AL4932">
        <v>7.7935674322549844E-4</v>
      </c>
      <c r="AM4932">
        <v>7.7935674322549844E-4</v>
      </c>
      <c r="AN4932">
        <v>7.7935674322549844E-4</v>
      </c>
      <c r="AO4932">
        <v>7.7935674322549844E-4</v>
      </c>
      <c r="AP4932">
        <v>7.7935674322549844E-4</v>
      </c>
      <c r="AQ4932">
        <v>7.7935674322549844E-4</v>
      </c>
      <c r="AR4932">
        <v>7.7935674322549844E-4</v>
      </c>
      <c r="AS4932">
        <v>7.7935674322549844E-4</v>
      </c>
      <c r="AT4932">
        <v>7.7935674322549844E-4</v>
      </c>
      <c r="AU4932">
        <v>7.7935674322549844E-4</v>
      </c>
    </row>
    <row r="4933" spans="1:47" ht="13.8" x14ac:dyDescent="0.25">
      <c r="A4933" s="2" t="str">
        <f t="shared" si="439"/>
        <v>CB7 Balanced PathwayWalesFuel SupplyFossil fuel supplyElectrificationAdditional capital expenditure annualised</v>
      </c>
      <c r="B4933" t="str">
        <f t="shared" si="438"/>
        <v>CB7 Balanced Pathway</v>
      </c>
      <c r="C4933" t="s">
        <v>103</v>
      </c>
      <c r="D4933" t="s">
        <v>6</v>
      </c>
      <c r="E4933" t="s">
        <v>1270</v>
      </c>
      <c r="F4933" t="s">
        <v>1242</v>
      </c>
      <c r="G4933" t="s">
        <v>1271</v>
      </c>
      <c r="H4933" t="s">
        <v>771</v>
      </c>
      <c r="I4933" t="s">
        <v>1296</v>
      </c>
      <c r="J4933" t="s">
        <v>326</v>
      </c>
      <c r="K4933" t="s">
        <v>1283</v>
      </c>
      <c r="L4933" t="s">
        <v>1284</v>
      </c>
      <c r="M4933"/>
      <c r="N4933"/>
      <c r="O4933" t="s">
        <v>361</v>
      </c>
      <c r="P4933" t="s">
        <v>1147</v>
      </c>
      <c r="Q4933" t="s">
        <v>97</v>
      </c>
      <c r="R4933">
        <v>1.5763832425971291E-2</v>
      </c>
      <c r="S4933">
        <v>1.5763832425971291E-2</v>
      </c>
      <c r="T4933">
        <v>1.5763832425971291E-2</v>
      </c>
      <c r="U4933">
        <v>1.5763832425971291E-2</v>
      </c>
      <c r="V4933">
        <v>1.5763832425971291E-2</v>
      </c>
      <c r="W4933">
        <v>1.5763832425971291E-2</v>
      </c>
      <c r="X4933">
        <v>1.5763832425971291E-2</v>
      </c>
      <c r="Y4933">
        <v>1.5763832425971291E-2</v>
      </c>
      <c r="Z4933">
        <v>1.5763832425971291E-2</v>
      </c>
      <c r="AA4933">
        <v>1.5763832425971291E-2</v>
      </c>
      <c r="AB4933">
        <v>1.5763832425971291E-2</v>
      </c>
      <c r="AC4933">
        <v>1.5763832425971291E-2</v>
      </c>
      <c r="AD4933">
        <v>1.5763832425971291E-2</v>
      </c>
      <c r="AE4933">
        <v>1.5763832425971291E-2</v>
      </c>
      <c r="AF4933">
        <v>1.5763832425971291E-2</v>
      </c>
      <c r="AG4933">
        <v>1.5763832425971291E-2</v>
      </c>
      <c r="AH4933">
        <v>1.5763832425971291E-2</v>
      </c>
      <c r="AI4933">
        <v>1.5763832425971291E-2</v>
      </c>
      <c r="AJ4933">
        <v>1.5763832425971291E-2</v>
      </c>
      <c r="AK4933">
        <v>1.5763832425971291E-2</v>
      </c>
      <c r="AL4933">
        <v>1.5763832425971291E-2</v>
      </c>
      <c r="AM4933">
        <v>1.5763832425971291E-2</v>
      </c>
      <c r="AN4933">
        <v>1.5763832425971291E-2</v>
      </c>
      <c r="AO4933">
        <v>1.097559161925267E-2</v>
      </c>
      <c r="AP4933">
        <v>1.097559161925267E-2</v>
      </c>
      <c r="AQ4933">
        <v>1.097559161925267E-2</v>
      </c>
      <c r="AR4933">
        <v>1.097559161925267E-2</v>
      </c>
      <c r="AS4933">
        <v>1.097559161925267E-2</v>
      </c>
      <c r="AT4933">
        <v>1.097559161925267E-2</v>
      </c>
      <c r="AU4933">
        <v>1.097559161925267E-2</v>
      </c>
    </row>
    <row r="4934" spans="1:47" ht="13.8" x14ac:dyDescent="0.25">
      <c r="A4934" s="2" t="str">
        <f t="shared" si="439"/>
        <v>CB7 Balanced PathwayWalesFuel SupplyFossil fuel supplyElectrificationAdditional capital expenditure annualised</v>
      </c>
      <c r="B4934" t="str">
        <f t="shared" si="438"/>
        <v>CB7 Balanced Pathway</v>
      </c>
      <c r="C4934" t="s">
        <v>103</v>
      </c>
      <c r="D4934" t="s">
        <v>6</v>
      </c>
      <c r="E4934" t="s">
        <v>1270</v>
      </c>
      <c r="F4934" t="s">
        <v>1242</v>
      </c>
      <c r="G4934" t="s">
        <v>1271</v>
      </c>
      <c r="H4934" t="s">
        <v>771</v>
      </c>
      <c r="I4934" t="s">
        <v>1296</v>
      </c>
      <c r="J4934" t="s">
        <v>326</v>
      </c>
      <c r="K4934" t="s">
        <v>1273</v>
      </c>
      <c r="L4934" t="s">
        <v>1285</v>
      </c>
      <c r="M4934"/>
      <c r="N4934"/>
      <c r="O4934" t="s">
        <v>361</v>
      </c>
      <c r="P4934" t="s">
        <v>1147</v>
      </c>
      <c r="Q4934" t="s">
        <v>97</v>
      </c>
      <c r="R4934">
        <v>3.4731963692214048E-2</v>
      </c>
      <c r="S4934">
        <v>3.4731963692214048E-2</v>
      </c>
      <c r="T4934">
        <v>3.4731963692214048E-2</v>
      </c>
      <c r="U4934">
        <v>3.4731963692214048E-2</v>
      </c>
      <c r="V4934">
        <v>3.4731963692214048E-2</v>
      </c>
      <c r="W4934">
        <v>3.4731963692214048E-2</v>
      </c>
      <c r="X4934">
        <v>3.4731963692214048E-2</v>
      </c>
      <c r="Y4934">
        <v>3.4731963692214048E-2</v>
      </c>
      <c r="Z4934">
        <v>3.4731963692214048E-2</v>
      </c>
      <c r="AA4934">
        <v>7.9507230465671701E-3</v>
      </c>
      <c r="AB4934">
        <v>7.9507230465671701E-3</v>
      </c>
      <c r="AC4934">
        <v>7.9507230465671701E-3</v>
      </c>
      <c r="AD4934">
        <v>7.9507230465671701E-3</v>
      </c>
      <c r="AE4934">
        <v>7.9507230465671701E-3</v>
      </c>
      <c r="AF4934">
        <v>7.9507230465671701E-3</v>
      </c>
      <c r="AG4934">
        <v>7.9507230465671701E-3</v>
      </c>
      <c r="AH4934">
        <v>7.9507230465671701E-3</v>
      </c>
      <c r="AI4934">
        <v>7.9507230465671701E-3</v>
      </c>
      <c r="AJ4934">
        <v>7.9507230465671701E-3</v>
      </c>
      <c r="AK4934">
        <v>7.9507230465671701E-3</v>
      </c>
      <c r="AL4934">
        <v>7.9507230465671701E-3</v>
      </c>
      <c r="AM4934">
        <v>7.9507230465671701E-3</v>
      </c>
      <c r="AN4934">
        <v>7.9507230465671701E-3</v>
      </c>
      <c r="AO4934">
        <v>7.9507230465671701E-3</v>
      </c>
      <c r="AP4934">
        <v>3.3976032603762552E-3</v>
      </c>
      <c r="AQ4934">
        <v>3.3976032603762552E-3</v>
      </c>
      <c r="AR4934">
        <v>3.3976032603762552E-3</v>
      </c>
      <c r="AS4934">
        <v>3.3976032603762552E-3</v>
      </c>
      <c r="AT4934">
        <v>3.3976032603762552E-3</v>
      </c>
      <c r="AU4934">
        <v>3.3976032603762552E-3</v>
      </c>
    </row>
    <row r="4935" spans="1:47" ht="13.8" x14ac:dyDescent="0.25">
      <c r="A4935" s="2" t="str">
        <f t="shared" si="439"/>
        <v>CB7 Balanced PathwayWalesFuel SupplyFossil fuel supplyElectrificationAdditional capital expenditure annualised</v>
      </c>
      <c r="B4935" t="str">
        <f t="shared" si="438"/>
        <v>CB7 Balanced Pathway</v>
      </c>
      <c r="C4935" t="s">
        <v>103</v>
      </c>
      <c r="D4935" t="s">
        <v>6</v>
      </c>
      <c r="E4935" t="s">
        <v>1270</v>
      </c>
      <c r="F4935" t="s">
        <v>1242</v>
      </c>
      <c r="G4935" t="s">
        <v>1271</v>
      </c>
      <c r="H4935" t="s">
        <v>771</v>
      </c>
      <c r="I4935" t="s">
        <v>1296</v>
      </c>
      <c r="J4935" t="s">
        <v>326</v>
      </c>
      <c r="K4935" t="s">
        <v>1305</v>
      </c>
      <c r="L4935" t="s">
        <v>1306</v>
      </c>
      <c r="M4935"/>
      <c r="N4935"/>
      <c r="O4935" t="s">
        <v>361</v>
      </c>
      <c r="P4935" t="s">
        <v>1147</v>
      </c>
      <c r="Q4935" t="s">
        <v>97</v>
      </c>
      <c r="R4935">
        <v>0.60867995602417491</v>
      </c>
      <c r="S4935">
        <v>0.60867995602417491</v>
      </c>
      <c r="T4935">
        <v>0.60867995602417491</v>
      </c>
      <c r="U4935">
        <v>0.60867995602417491</v>
      </c>
      <c r="V4935">
        <v>0.60867995602417491</v>
      </c>
      <c r="W4935">
        <v>0.38093808392713518</v>
      </c>
      <c r="X4935">
        <v>0.38093808392713518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>
        <v>0</v>
      </c>
      <c r="AJ4935">
        <v>0</v>
      </c>
      <c r="AK4935">
        <v>0</v>
      </c>
      <c r="AL4935">
        <v>0</v>
      </c>
      <c r="AM4935">
        <v>0</v>
      </c>
      <c r="AN4935">
        <v>0</v>
      </c>
      <c r="AO4935">
        <v>0</v>
      </c>
      <c r="AP4935">
        <v>0</v>
      </c>
      <c r="AQ4935">
        <v>0</v>
      </c>
      <c r="AR4935">
        <v>0</v>
      </c>
      <c r="AS4935">
        <v>0</v>
      </c>
      <c r="AT4935">
        <v>0</v>
      </c>
      <c r="AU4935">
        <v>0</v>
      </c>
    </row>
    <row r="4936" spans="1:47" ht="13.8" x14ac:dyDescent="0.25">
      <c r="A4936" s="2" t="str">
        <f t="shared" si="439"/>
        <v>CB7 Balanced PathwayWalesFuel SupplyFossil fuel supplyReduced methane flaring and ventingAdditional capital expenditure annualised</v>
      </c>
      <c r="B4936" t="str">
        <f t="shared" si="438"/>
        <v>CB7 Balanced Pathway</v>
      </c>
      <c r="C4936" t="s">
        <v>103</v>
      </c>
      <c r="D4936" t="s">
        <v>6</v>
      </c>
      <c r="E4936" t="s">
        <v>1288</v>
      </c>
      <c r="F4936" t="s">
        <v>1242</v>
      </c>
      <c r="G4936" t="s">
        <v>1271</v>
      </c>
      <c r="H4936" t="s">
        <v>771</v>
      </c>
      <c r="I4936" t="s">
        <v>1296</v>
      </c>
      <c r="J4936" t="s">
        <v>326</v>
      </c>
      <c r="K4936" t="s">
        <v>1289</v>
      </c>
      <c r="L4936" t="s">
        <v>1290</v>
      </c>
      <c r="M4936"/>
      <c r="N4936"/>
      <c r="O4936" t="s">
        <v>1291</v>
      </c>
      <c r="P4936" t="s">
        <v>1147</v>
      </c>
      <c r="Q4936" t="s">
        <v>97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4.9178407575419893E-2</v>
      </c>
      <c r="AA4936">
        <v>4.9178407575419893E-2</v>
      </c>
      <c r="AB4936">
        <v>4.9178407575419893E-2</v>
      </c>
      <c r="AC4936">
        <v>4.9178407575419893E-2</v>
      </c>
      <c r="AD4936">
        <v>4.9178407575419893E-2</v>
      </c>
      <c r="AE4936">
        <v>4.9178407575419893E-2</v>
      </c>
      <c r="AF4936">
        <v>4.9178407575419893E-2</v>
      </c>
      <c r="AG4936">
        <v>4.9178407575419893E-2</v>
      </c>
      <c r="AH4936">
        <v>4.9178407575419893E-2</v>
      </c>
      <c r="AI4936">
        <v>4.9178407575419893E-2</v>
      </c>
      <c r="AJ4936">
        <v>4.9178407575419893E-2</v>
      </c>
      <c r="AK4936">
        <v>4.9178407575419893E-2</v>
      </c>
      <c r="AL4936">
        <v>4.9178407575419893E-2</v>
      </c>
      <c r="AM4936">
        <v>4.9178407575419893E-2</v>
      </c>
      <c r="AN4936">
        <v>4.9178407575419893E-2</v>
      </c>
      <c r="AO4936">
        <v>4.9178407575419893E-2</v>
      </c>
      <c r="AP4936">
        <v>4.9178407575419893E-2</v>
      </c>
      <c r="AQ4936">
        <v>4.9178407575419893E-2</v>
      </c>
      <c r="AR4936">
        <v>4.9178407575419893E-2</v>
      </c>
      <c r="AS4936">
        <v>4.9178407575419893E-2</v>
      </c>
      <c r="AT4936">
        <v>4.9178407575419893E-2</v>
      </c>
      <c r="AU4936">
        <v>4.9178407575419893E-2</v>
      </c>
    </row>
    <row r="4937" spans="1:47" ht="13.8" x14ac:dyDescent="0.25">
      <c r="A4937" s="2" t="str">
        <f t="shared" si="439"/>
        <v>CB7 Balanced PathwayWalesFuel SupplyFossil fuel supplyReduced methane flaring and ventingAdditional capital expenditure annualised</v>
      </c>
      <c r="B4937" t="str">
        <f t="shared" si="438"/>
        <v>CB7 Balanced Pathway</v>
      </c>
      <c r="C4937" t="s">
        <v>103</v>
      </c>
      <c r="D4937" t="s">
        <v>6</v>
      </c>
      <c r="E4937" t="s">
        <v>1288</v>
      </c>
      <c r="F4937" t="s">
        <v>1242</v>
      </c>
      <c r="G4937" t="s">
        <v>1271</v>
      </c>
      <c r="H4937" t="s">
        <v>771</v>
      </c>
      <c r="I4937" t="s">
        <v>1296</v>
      </c>
      <c r="J4937" t="s">
        <v>326</v>
      </c>
      <c r="K4937" t="s">
        <v>1292</v>
      </c>
      <c r="L4937" t="s">
        <v>1293</v>
      </c>
      <c r="M4937"/>
      <c r="N4937"/>
      <c r="O4937" t="s">
        <v>1291</v>
      </c>
      <c r="P4937" t="s">
        <v>1147</v>
      </c>
      <c r="Q4937" t="s">
        <v>97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2.974115070238665E-4</v>
      </c>
      <c r="AA4937">
        <v>2.974115070238665E-4</v>
      </c>
      <c r="AB4937">
        <v>2.974115070238665E-4</v>
      </c>
      <c r="AC4937">
        <v>2.974115070238665E-4</v>
      </c>
      <c r="AD4937">
        <v>2.974115070238665E-4</v>
      </c>
      <c r="AE4937">
        <v>2.974115070238665E-4</v>
      </c>
      <c r="AF4937">
        <v>2.974115070238665E-4</v>
      </c>
      <c r="AG4937">
        <v>2.974115070238665E-4</v>
      </c>
      <c r="AH4937">
        <v>2.974115070238665E-4</v>
      </c>
      <c r="AI4937">
        <v>2.974115070238665E-4</v>
      </c>
      <c r="AJ4937">
        <v>2.974115070238665E-4</v>
      </c>
      <c r="AK4937">
        <v>2.974115070238665E-4</v>
      </c>
      <c r="AL4937">
        <v>2.974115070238665E-4</v>
      </c>
      <c r="AM4937">
        <v>2.974115070238665E-4</v>
      </c>
      <c r="AN4937">
        <v>2.974115070238665E-4</v>
      </c>
      <c r="AO4937">
        <v>2.974115070238665E-4</v>
      </c>
      <c r="AP4937">
        <v>2.974115070238665E-4</v>
      </c>
      <c r="AQ4937">
        <v>2.974115070238665E-4</v>
      </c>
      <c r="AR4937">
        <v>2.974115070238665E-4</v>
      </c>
      <c r="AS4937">
        <v>2.974115070238665E-4</v>
      </c>
      <c r="AT4937">
        <v>2.974115070238665E-4</v>
      </c>
      <c r="AU4937">
        <v>2.974115070238665E-4</v>
      </c>
    </row>
    <row r="4938" spans="1:47" ht="13.8" x14ac:dyDescent="0.25">
      <c r="A4938" s="2" t="str">
        <f t="shared" si="439"/>
        <v>CB7 Balanced PathwayWalesFuel SupplyFossil fuel supplyReduced methane leakageAdditional capital expenditure annualised</v>
      </c>
      <c r="B4938" t="str">
        <f t="shared" si="438"/>
        <v>CB7 Balanced Pathway</v>
      </c>
      <c r="C4938" t="s">
        <v>103</v>
      </c>
      <c r="D4938" t="s">
        <v>6</v>
      </c>
      <c r="E4938" t="s">
        <v>1275</v>
      </c>
      <c r="F4938" t="s">
        <v>1242</v>
      </c>
      <c r="G4938" t="s">
        <v>1271</v>
      </c>
      <c r="H4938" t="s">
        <v>771</v>
      </c>
      <c r="I4938" t="s">
        <v>1296</v>
      </c>
      <c r="J4938" t="s">
        <v>326</v>
      </c>
      <c r="K4938" t="s">
        <v>1294</v>
      </c>
      <c r="L4938" t="s">
        <v>1280</v>
      </c>
      <c r="M4938"/>
      <c r="N4938"/>
      <c r="O4938" t="s">
        <v>1279</v>
      </c>
      <c r="P4938" t="s">
        <v>1147</v>
      </c>
      <c r="Q4938" t="s">
        <v>97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  <c r="AI4938">
        <v>0</v>
      </c>
      <c r="AJ4938">
        <v>0</v>
      </c>
      <c r="AK4938">
        <v>0</v>
      </c>
      <c r="AL4938">
        <v>0</v>
      </c>
      <c r="AM4938">
        <v>0</v>
      </c>
      <c r="AN4938">
        <v>0</v>
      </c>
      <c r="AO4938">
        <v>0</v>
      </c>
      <c r="AP4938">
        <v>0</v>
      </c>
      <c r="AQ4938">
        <v>0</v>
      </c>
      <c r="AR4938">
        <v>0</v>
      </c>
      <c r="AS4938">
        <v>0</v>
      </c>
      <c r="AT4938">
        <v>0</v>
      </c>
      <c r="AU4938">
        <v>0</v>
      </c>
    </row>
    <row r="4939" spans="1:47" ht="13.8" x14ac:dyDescent="0.25">
      <c r="A4939" s="2" t="str">
        <f t="shared" si="439"/>
        <v>CB7 Balanced PathwayNorthern IrelandFuel SupplyFossil fuel supplyReduced methane leakageAdditional capital expenditure annualised</v>
      </c>
      <c r="B4939" t="str">
        <f t="shared" si="438"/>
        <v>CB7 Balanced Pathway</v>
      </c>
      <c r="C4939" t="s">
        <v>103</v>
      </c>
      <c r="D4939" t="s">
        <v>6</v>
      </c>
      <c r="E4939" t="s">
        <v>1275</v>
      </c>
      <c r="F4939" t="s">
        <v>1243</v>
      </c>
      <c r="G4939" t="s">
        <v>1271</v>
      </c>
      <c r="H4939" t="s">
        <v>771</v>
      </c>
      <c r="I4939" t="s">
        <v>1276</v>
      </c>
      <c r="J4939" t="s">
        <v>326</v>
      </c>
      <c r="K4939" t="s">
        <v>1277</v>
      </c>
      <c r="L4939" t="s">
        <v>1280</v>
      </c>
      <c r="M4939"/>
      <c r="N4939"/>
      <c r="O4939" t="s">
        <v>1279</v>
      </c>
      <c r="P4939" t="s">
        <v>1147</v>
      </c>
      <c r="Q4939" t="s">
        <v>97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  <c r="AJ4939">
        <v>0</v>
      </c>
      <c r="AK4939">
        <v>0</v>
      </c>
      <c r="AL4939">
        <v>0</v>
      </c>
      <c r="AM4939">
        <v>0</v>
      </c>
      <c r="AN4939">
        <v>0</v>
      </c>
      <c r="AO4939">
        <v>0</v>
      </c>
      <c r="AP4939">
        <v>0</v>
      </c>
      <c r="AQ4939">
        <v>0</v>
      </c>
      <c r="AR4939">
        <v>0</v>
      </c>
      <c r="AS4939">
        <v>0</v>
      </c>
      <c r="AT4939">
        <v>0</v>
      </c>
      <c r="AU4939">
        <v>0</v>
      </c>
    </row>
    <row r="4940" spans="1:47" ht="13.8" x14ac:dyDescent="0.25">
      <c r="A4940" s="2" t="str">
        <f t="shared" si="439"/>
        <v>CB7 Balanced PathwayNorthern IrelandFuel SupplyFossil fuel supplyElectrificationAdditional capital expenditure annualised</v>
      </c>
      <c r="B4940" t="str">
        <f t="shared" si="438"/>
        <v>CB7 Balanced Pathway</v>
      </c>
      <c r="C4940" t="s">
        <v>103</v>
      </c>
      <c r="D4940" t="s">
        <v>6</v>
      </c>
      <c r="E4940" t="s">
        <v>1270</v>
      </c>
      <c r="F4940" t="s">
        <v>1243</v>
      </c>
      <c r="G4940" t="s">
        <v>1271</v>
      </c>
      <c r="H4940" t="s">
        <v>771</v>
      </c>
      <c r="I4940" t="s">
        <v>1281</v>
      </c>
      <c r="J4940" t="s">
        <v>326</v>
      </c>
      <c r="K4940" t="s">
        <v>1283</v>
      </c>
      <c r="L4940" t="s">
        <v>1284</v>
      </c>
      <c r="M4940"/>
      <c r="N4940"/>
      <c r="O4940" t="s">
        <v>361</v>
      </c>
      <c r="P4940" t="s">
        <v>1147</v>
      </c>
      <c r="Q4940" t="s">
        <v>97</v>
      </c>
      <c r="R4940">
        <v>0.2167367814156817</v>
      </c>
      <c r="S4940">
        <v>0.2167367814156817</v>
      </c>
      <c r="T4940">
        <v>0.2167367814156817</v>
      </c>
      <c r="U4940">
        <v>0.2167367814156817</v>
      </c>
      <c r="V4940">
        <v>0.2167367814156817</v>
      </c>
      <c r="W4940">
        <v>0.2167367814156817</v>
      </c>
      <c r="X4940">
        <v>0.2167367814156817</v>
      </c>
      <c r="Y4940">
        <v>0.2167367814156817</v>
      </c>
      <c r="Z4940">
        <v>0.2167367814156817</v>
      </c>
      <c r="AA4940">
        <v>0.2167367814156817</v>
      </c>
      <c r="AB4940">
        <v>0.2167367814156817</v>
      </c>
      <c r="AC4940">
        <v>0.2167367814156817</v>
      </c>
      <c r="AD4940">
        <v>0.2167367814156817</v>
      </c>
      <c r="AE4940">
        <v>0.2167367814156817</v>
      </c>
      <c r="AF4940">
        <v>0.2167367814156817</v>
      </c>
      <c r="AG4940">
        <v>0.2167367814156817</v>
      </c>
      <c r="AH4940">
        <v>0.2167367814156817</v>
      </c>
      <c r="AI4940">
        <v>0.2167367814156817</v>
      </c>
      <c r="AJ4940">
        <v>0.2167367814156817</v>
      </c>
      <c r="AK4940">
        <v>0.2167367814156817</v>
      </c>
      <c r="AL4940">
        <v>0.2167367814156817</v>
      </c>
      <c r="AM4940">
        <v>0.2167367814156817</v>
      </c>
      <c r="AN4940">
        <v>0.2167367814156817</v>
      </c>
      <c r="AO4940">
        <v>0.2167367814156817</v>
      </c>
      <c r="AP4940">
        <v>0.2167367814156817</v>
      </c>
      <c r="AQ4940">
        <v>0.25634999870886688</v>
      </c>
      <c r="AR4940">
        <v>0.25634999870886688</v>
      </c>
      <c r="AS4940">
        <v>0.25634999870886688</v>
      </c>
      <c r="AT4940">
        <v>0.25634999870886688</v>
      </c>
      <c r="AU4940">
        <v>0.25634999870886688</v>
      </c>
    </row>
    <row r="4941" spans="1:47" ht="13.8" x14ac:dyDescent="0.25">
      <c r="A4941" s="2" t="str">
        <f t="shared" si="439"/>
        <v>CB7 Balanced PathwayNorthern IrelandFuel SupplyFossil fuel supplyElectrificationAdditional capital expenditure annualised</v>
      </c>
      <c r="B4941" t="str">
        <f t="shared" si="438"/>
        <v>CB7 Balanced Pathway</v>
      </c>
      <c r="C4941" t="s">
        <v>103</v>
      </c>
      <c r="D4941" t="s">
        <v>6</v>
      </c>
      <c r="E4941" t="s">
        <v>1270</v>
      </c>
      <c r="F4941" t="s">
        <v>1243</v>
      </c>
      <c r="G4941" t="s">
        <v>1271</v>
      </c>
      <c r="H4941" t="s">
        <v>771</v>
      </c>
      <c r="I4941" t="s">
        <v>1281</v>
      </c>
      <c r="J4941" t="s">
        <v>326</v>
      </c>
      <c r="K4941" t="s">
        <v>1273</v>
      </c>
      <c r="L4941" t="s">
        <v>1285</v>
      </c>
      <c r="M4941"/>
      <c r="N4941"/>
      <c r="O4941" t="s">
        <v>361</v>
      </c>
      <c r="P4941" t="s">
        <v>1147</v>
      </c>
      <c r="Q4941" t="s">
        <v>97</v>
      </c>
      <c r="R4941">
        <v>2.4487873989046337E-4</v>
      </c>
      <c r="S4941">
        <v>2.4487873989046337E-4</v>
      </c>
      <c r="T4941">
        <v>2.4487873989046337E-4</v>
      </c>
      <c r="U4941">
        <v>2.4487873989046337E-4</v>
      </c>
      <c r="V4941">
        <v>2.4487873989046337E-4</v>
      </c>
      <c r="W4941">
        <v>2.4487873989046337E-4</v>
      </c>
      <c r="X4941">
        <v>2.4487873989046337E-4</v>
      </c>
      <c r="Y4941">
        <v>2.4487873989046337E-4</v>
      </c>
      <c r="Z4941">
        <v>2.4487873989046337E-4</v>
      </c>
      <c r="AA4941">
        <v>2.4487873989046337E-4</v>
      </c>
      <c r="AB4941">
        <v>2.4487873989046337E-4</v>
      </c>
      <c r="AC4941">
        <v>2.4487873989046337E-4</v>
      </c>
      <c r="AD4941">
        <v>2.4487873989046337E-4</v>
      </c>
      <c r="AE4941">
        <v>2.4487873989046337E-4</v>
      </c>
      <c r="AF4941">
        <v>2.4487873989046337E-4</v>
      </c>
      <c r="AG4941">
        <v>2.4487873989046337E-4</v>
      </c>
      <c r="AH4941">
        <v>2.4487873989046337E-4</v>
      </c>
      <c r="AI4941">
        <v>2.4487873989046337E-4</v>
      </c>
      <c r="AJ4941">
        <v>2.4487873989046337E-4</v>
      </c>
      <c r="AK4941">
        <v>2.4487873989046337E-4</v>
      </c>
      <c r="AL4941">
        <v>2.4487873989046337E-4</v>
      </c>
      <c r="AM4941">
        <v>2.4487873989046337E-4</v>
      </c>
      <c r="AN4941">
        <v>2.4487873989046337E-4</v>
      </c>
      <c r="AO4941">
        <v>2.4487873989046337E-4</v>
      </c>
      <c r="AP4941">
        <v>2.4487873989046337E-4</v>
      </c>
      <c r="AQ4941">
        <v>2.4487873989046337E-4</v>
      </c>
      <c r="AR4941">
        <v>1.1914038905806711E-5</v>
      </c>
      <c r="AS4941">
        <v>1.1914038905806711E-5</v>
      </c>
      <c r="AT4941">
        <v>1.1914038905806711E-5</v>
      </c>
      <c r="AU4941">
        <v>1.1914038905806711E-5</v>
      </c>
    </row>
    <row r="4942" spans="1:47" ht="13.8" x14ac:dyDescent="0.25">
      <c r="A4942" s="2" t="str">
        <f t="shared" si="439"/>
        <v>CB7 Balanced PathwayNorthern IrelandFuel SupplyFossil fuel supplyReduced methane flaring and ventingAdditional capital expenditure annualised</v>
      </c>
      <c r="B4942" t="str">
        <f t="shared" si="438"/>
        <v>CB7 Balanced Pathway</v>
      </c>
      <c r="C4942" t="s">
        <v>103</v>
      </c>
      <c r="D4942" t="s">
        <v>6</v>
      </c>
      <c r="E4942" t="s">
        <v>1288</v>
      </c>
      <c r="F4942" t="s">
        <v>1243</v>
      </c>
      <c r="G4942" t="s">
        <v>1271</v>
      </c>
      <c r="H4942" t="s">
        <v>771</v>
      </c>
      <c r="I4942" t="s">
        <v>1281</v>
      </c>
      <c r="J4942" t="s">
        <v>326</v>
      </c>
      <c r="K4942" t="s">
        <v>1289</v>
      </c>
      <c r="L4942" t="s">
        <v>1290</v>
      </c>
      <c r="M4942"/>
      <c r="N4942"/>
      <c r="O4942" t="s">
        <v>1291</v>
      </c>
      <c r="P4942" t="s">
        <v>1147</v>
      </c>
      <c r="Q4942" t="s">
        <v>97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9.3520421102437548E-7</v>
      </c>
      <c r="Y4942">
        <v>9.3520421102437548E-7</v>
      </c>
      <c r="Z4942">
        <v>9.3520421102437548E-7</v>
      </c>
      <c r="AA4942">
        <v>9.3520421102437548E-7</v>
      </c>
      <c r="AB4942">
        <v>9.3520421102437548E-7</v>
      </c>
      <c r="AC4942">
        <v>9.3520421102437548E-7</v>
      </c>
      <c r="AD4942">
        <v>9.3520421102437548E-7</v>
      </c>
      <c r="AE4942">
        <v>9.3520421102437548E-7</v>
      </c>
      <c r="AF4942">
        <v>9.3520421102437548E-7</v>
      </c>
      <c r="AG4942">
        <v>9.3520421102437548E-7</v>
      </c>
      <c r="AH4942">
        <v>9.3520421102437548E-7</v>
      </c>
      <c r="AI4942">
        <v>9.3520421102437548E-7</v>
      </c>
      <c r="AJ4942">
        <v>9.3520421102437548E-7</v>
      </c>
      <c r="AK4942">
        <v>9.3520421102437548E-7</v>
      </c>
      <c r="AL4942">
        <v>9.3520421102437548E-7</v>
      </c>
      <c r="AM4942">
        <v>9.3520421102437548E-7</v>
      </c>
      <c r="AN4942">
        <v>9.3520421102437548E-7</v>
      </c>
      <c r="AO4942">
        <v>9.3520421102437548E-7</v>
      </c>
      <c r="AP4942">
        <v>9.3520421102437548E-7</v>
      </c>
      <c r="AQ4942">
        <v>9.3520421102437548E-7</v>
      </c>
      <c r="AR4942">
        <v>9.3520421102437548E-7</v>
      </c>
      <c r="AS4942">
        <v>9.3520421102437548E-7</v>
      </c>
      <c r="AT4942">
        <v>9.3520421102437548E-7</v>
      </c>
      <c r="AU4942">
        <v>9.3520421102437548E-7</v>
      </c>
    </row>
    <row r="4943" spans="1:47" ht="13.8" x14ac:dyDescent="0.25">
      <c r="A4943" s="2" t="str">
        <f t="shared" si="439"/>
        <v>CB7 Balanced PathwayNorthern IrelandFuel SupplyFossil fuel supplyReduced methane flaring and ventingAdditional capital expenditure annualised</v>
      </c>
      <c r="B4943" t="str">
        <f t="shared" si="438"/>
        <v>CB7 Balanced Pathway</v>
      </c>
      <c r="C4943" t="s">
        <v>103</v>
      </c>
      <c r="D4943" t="s">
        <v>6</v>
      </c>
      <c r="E4943" t="s">
        <v>1288</v>
      </c>
      <c r="F4943" t="s">
        <v>1243</v>
      </c>
      <c r="G4943" t="s">
        <v>1271</v>
      </c>
      <c r="H4943" t="s">
        <v>771</v>
      </c>
      <c r="I4943" t="s">
        <v>1281</v>
      </c>
      <c r="J4943" t="s">
        <v>326</v>
      </c>
      <c r="K4943" t="s">
        <v>1292</v>
      </c>
      <c r="L4943" t="s">
        <v>1293</v>
      </c>
      <c r="M4943"/>
      <c r="N4943"/>
      <c r="O4943" t="s">
        <v>1291</v>
      </c>
      <c r="P4943" t="s">
        <v>1147</v>
      </c>
      <c r="Q4943" t="s">
        <v>97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2.3261991148289179E-8</v>
      </c>
      <c r="AQ4943">
        <v>2.3261991148289179E-8</v>
      </c>
      <c r="AR4943">
        <v>2.3261991148289179E-8</v>
      </c>
      <c r="AS4943">
        <v>2.3261991148289179E-8</v>
      </c>
      <c r="AT4943">
        <v>2.3261991148289179E-8</v>
      </c>
      <c r="AU4943">
        <v>2.3261991148289179E-8</v>
      </c>
    </row>
    <row r="4944" spans="1:47" ht="13.8" x14ac:dyDescent="0.25">
      <c r="A4944" s="2" t="str">
        <f t="shared" si="439"/>
        <v>CB7 Balanced PathwayNorthern IrelandFuel SupplyFossil fuel supplyElectrificationAdditional capital expenditure annualised</v>
      </c>
      <c r="B4944" t="str">
        <f t="shared" si="438"/>
        <v>CB7 Balanced Pathway</v>
      </c>
      <c r="C4944" t="s">
        <v>103</v>
      </c>
      <c r="D4944" t="s">
        <v>6</v>
      </c>
      <c r="E4944" t="s">
        <v>1270</v>
      </c>
      <c r="F4944" t="s">
        <v>1243</v>
      </c>
      <c r="G4944" t="s">
        <v>1271</v>
      </c>
      <c r="H4944" t="s">
        <v>771</v>
      </c>
      <c r="I4944" t="s">
        <v>1296</v>
      </c>
      <c r="J4944" t="s">
        <v>326</v>
      </c>
      <c r="K4944" t="s">
        <v>1297</v>
      </c>
      <c r="L4944" t="s">
        <v>1302</v>
      </c>
      <c r="M4944"/>
      <c r="N4944"/>
      <c r="O4944" t="s">
        <v>361</v>
      </c>
      <c r="P4944" t="s">
        <v>1147</v>
      </c>
      <c r="Q4944" t="s">
        <v>97</v>
      </c>
      <c r="R4944">
        <v>7.893860331914429E-2</v>
      </c>
      <c r="S4944">
        <v>7.893860331914429E-2</v>
      </c>
      <c r="T4944">
        <v>7.893860331914429E-2</v>
      </c>
      <c r="U4944">
        <v>7.893860331914429E-2</v>
      </c>
      <c r="V4944">
        <v>7.893860331914429E-2</v>
      </c>
      <c r="W4944">
        <v>7.893860331914429E-2</v>
      </c>
      <c r="X4944">
        <v>7.893860331914429E-2</v>
      </c>
      <c r="Y4944">
        <v>7.893860331914429E-2</v>
      </c>
      <c r="Z4944">
        <v>7.893860331914429E-2</v>
      </c>
      <c r="AA4944">
        <v>7.893860331914429E-2</v>
      </c>
      <c r="AB4944">
        <v>7.893860331914429E-2</v>
      </c>
      <c r="AC4944">
        <v>7.893860331914429E-2</v>
      </c>
      <c r="AD4944">
        <v>0.31290107802391448</v>
      </c>
      <c r="AE4944">
        <v>0.31290107802391448</v>
      </c>
      <c r="AF4944">
        <v>0.31290107802391448</v>
      </c>
      <c r="AG4944">
        <v>0.31290107802391448</v>
      </c>
      <c r="AH4944">
        <v>0.31290107802391448</v>
      </c>
      <c r="AI4944">
        <v>0.31290107802391448</v>
      </c>
      <c r="AJ4944">
        <v>0.31290107802391448</v>
      </c>
      <c r="AK4944">
        <v>0.31290107802391448</v>
      </c>
      <c r="AL4944">
        <v>0.31290107802391448</v>
      </c>
      <c r="AM4944">
        <v>0.31290107802391448</v>
      </c>
      <c r="AN4944">
        <v>0.31290107802391448</v>
      </c>
      <c r="AO4944">
        <v>0.31290107802391448</v>
      </c>
      <c r="AP4944">
        <v>0.31290107802391448</v>
      </c>
      <c r="AQ4944">
        <v>0.31290107802391448</v>
      </c>
      <c r="AR4944">
        <v>0.31290107802391448</v>
      </c>
      <c r="AS4944">
        <v>0.17256875908452901</v>
      </c>
      <c r="AT4944">
        <v>0.17256875908452901</v>
      </c>
      <c r="AU4944">
        <v>0.17256875908452901</v>
      </c>
    </row>
    <row r="4945" spans="1:47" ht="13.8" x14ac:dyDescent="0.25">
      <c r="A4945" s="2" t="str">
        <f t="shared" si="439"/>
        <v>CB7 Balanced PathwayNorthern IrelandFuel SupplyFossil fuel supplyElectrificationAdditional capital expenditure annualised</v>
      </c>
      <c r="B4945" t="str">
        <f t="shared" si="438"/>
        <v>CB7 Balanced Pathway</v>
      </c>
      <c r="C4945" t="s">
        <v>103</v>
      </c>
      <c r="D4945" t="s">
        <v>6</v>
      </c>
      <c r="E4945" t="s">
        <v>1270</v>
      </c>
      <c r="F4945" t="s">
        <v>1243</v>
      </c>
      <c r="G4945" t="s">
        <v>1271</v>
      </c>
      <c r="H4945" t="s">
        <v>771</v>
      </c>
      <c r="I4945" t="s">
        <v>1296</v>
      </c>
      <c r="J4945" t="s">
        <v>326</v>
      </c>
      <c r="K4945" t="s">
        <v>1283</v>
      </c>
      <c r="L4945" t="s">
        <v>1284</v>
      </c>
      <c r="M4945"/>
      <c r="N4945"/>
      <c r="O4945" t="s">
        <v>361</v>
      </c>
      <c r="P4945" t="s">
        <v>1147</v>
      </c>
      <c r="Q4945" t="s">
        <v>97</v>
      </c>
      <c r="R4945">
        <v>4.3916350270105462E-3</v>
      </c>
      <c r="S4945">
        <v>4.3916350270105462E-3</v>
      </c>
      <c r="T4945">
        <v>4.3916350270105462E-3</v>
      </c>
      <c r="U4945">
        <v>4.3916350270105462E-3</v>
      </c>
      <c r="V4945">
        <v>4.3916350270105462E-3</v>
      </c>
      <c r="W4945">
        <v>4.3916350270105462E-3</v>
      </c>
      <c r="X4945">
        <v>4.3916350270105462E-3</v>
      </c>
      <c r="Y4945">
        <v>4.3916350270105462E-3</v>
      </c>
      <c r="Z4945">
        <v>4.3916350270105462E-3</v>
      </c>
      <c r="AA4945">
        <v>4.3916350270105462E-3</v>
      </c>
      <c r="AB4945">
        <v>4.3916350270105462E-3</v>
      </c>
      <c r="AC4945">
        <v>4.3916350270105462E-3</v>
      </c>
      <c r="AD4945">
        <v>4.3916350270105462E-3</v>
      </c>
      <c r="AE4945">
        <v>4.3916350270105462E-3</v>
      </c>
      <c r="AF4945">
        <v>4.3916350270105462E-3</v>
      </c>
      <c r="AG4945">
        <v>4.3916350270105462E-3</v>
      </c>
      <c r="AH4945">
        <v>4.3916350270105462E-3</v>
      </c>
      <c r="AI4945">
        <v>4.3916350270105462E-3</v>
      </c>
      <c r="AJ4945">
        <v>4.3916350270105462E-3</v>
      </c>
      <c r="AK4945">
        <v>2.3186658433793621E-3</v>
      </c>
      <c r="AL4945">
        <v>2.3186658433793621E-3</v>
      </c>
      <c r="AM4945">
        <v>2.3186658433793621E-3</v>
      </c>
      <c r="AN4945">
        <v>2.3186658433793621E-3</v>
      </c>
      <c r="AO4945">
        <v>2.3186658433793621E-3</v>
      </c>
      <c r="AP4945">
        <v>2.3186658433793621E-3</v>
      </c>
      <c r="AQ4945">
        <v>2.3186658433793621E-3</v>
      </c>
      <c r="AR4945">
        <v>2.3186658433793621E-3</v>
      </c>
      <c r="AS4945">
        <v>2.3186658433793621E-3</v>
      </c>
      <c r="AT4945">
        <v>2.3186658433793621E-3</v>
      </c>
      <c r="AU4945">
        <v>2.3186658433793621E-3</v>
      </c>
    </row>
    <row r="4946" spans="1:47" ht="13.8" x14ac:dyDescent="0.25">
      <c r="A4946" s="2" t="str">
        <f t="shared" si="439"/>
        <v>CB7 Balanced PathwayNorthern IrelandFuel SupplyFossil fuel supplyElectrificationAdditional capital expenditure annualised</v>
      </c>
      <c r="B4946" t="str">
        <f t="shared" si="438"/>
        <v>CB7 Balanced Pathway</v>
      </c>
      <c r="C4946" t="s">
        <v>103</v>
      </c>
      <c r="D4946" t="s">
        <v>6</v>
      </c>
      <c r="E4946" t="s">
        <v>1270</v>
      </c>
      <c r="F4946" t="s">
        <v>1243</v>
      </c>
      <c r="G4946" t="s">
        <v>1271</v>
      </c>
      <c r="H4946" t="s">
        <v>771</v>
      </c>
      <c r="I4946" t="s">
        <v>1296</v>
      </c>
      <c r="J4946" t="s">
        <v>326</v>
      </c>
      <c r="K4946" t="s">
        <v>1273</v>
      </c>
      <c r="L4946" t="s">
        <v>1285</v>
      </c>
      <c r="M4946"/>
      <c r="N4946"/>
      <c r="O4946" t="s">
        <v>361</v>
      </c>
      <c r="P4946" t="s">
        <v>1147</v>
      </c>
      <c r="Q4946" t="s">
        <v>97</v>
      </c>
      <c r="R4946">
        <v>0.37010736973776831</v>
      </c>
      <c r="S4946">
        <v>0.37010736973776831</v>
      </c>
      <c r="T4946">
        <v>0.37010736973776831</v>
      </c>
      <c r="U4946">
        <v>0.37010736973776831</v>
      </c>
      <c r="V4946">
        <v>0.37010736973776831</v>
      </c>
      <c r="W4946">
        <v>0.37010736973776831</v>
      </c>
      <c r="X4946">
        <v>0.37010736973776831</v>
      </c>
      <c r="Y4946">
        <v>0.37010736973776831</v>
      </c>
      <c r="Z4946">
        <v>0.37010736973776831</v>
      </c>
      <c r="AA4946">
        <v>0.52083890709934266</v>
      </c>
      <c r="AB4946">
        <v>0.52083890709934266</v>
      </c>
      <c r="AC4946">
        <v>0.52083890709934266</v>
      </c>
      <c r="AD4946">
        <v>0.52083890709934266</v>
      </c>
      <c r="AE4946">
        <v>0.52083890709934266</v>
      </c>
      <c r="AF4946">
        <v>0.52083890709934266</v>
      </c>
      <c r="AG4946">
        <v>0.52083890709934266</v>
      </c>
      <c r="AH4946">
        <v>0.52083890709934266</v>
      </c>
      <c r="AI4946">
        <v>0.52083890709934266</v>
      </c>
      <c r="AJ4946">
        <v>0.52083890709934266</v>
      </c>
      <c r="AK4946">
        <v>0.52083890709934266</v>
      </c>
      <c r="AL4946">
        <v>0.52083890709934266</v>
      </c>
      <c r="AM4946">
        <v>0.52083890709934266</v>
      </c>
      <c r="AN4946">
        <v>0.52083890709934266</v>
      </c>
      <c r="AO4946">
        <v>0.52083890709934266</v>
      </c>
      <c r="AP4946">
        <v>3.5578535721982399E-2</v>
      </c>
      <c r="AQ4946">
        <v>3.5578535721982399E-2</v>
      </c>
      <c r="AR4946">
        <v>3.5578535721982399E-2</v>
      </c>
      <c r="AS4946">
        <v>3.5578535721982399E-2</v>
      </c>
      <c r="AT4946">
        <v>3.5578535721982399E-2</v>
      </c>
      <c r="AU4946">
        <v>3.5578535721982399E-2</v>
      </c>
    </row>
    <row r="4947" spans="1:47" ht="13.8" x14ac:dyDescent="0.25">
      <c r="A4947" s="2" t="str">
        <f t="shared" si="439"/>
        <v>CB7 Balanced PathwayNorthern IrelandFuel SupplyFossil fuel supplyReduced methane flaring and ventingAdditional capital expenditure annualised</v>
      </c>
      <c r="B4947" t="str">
        <f t="shared" si="438"/>
        <v>CB7 Balanced Pathway</v>
      </c>
      <c r="C4947" t="s">
        <v>103</v>
      </c>
      <c r="D4947" t="s">
        <v>6</v>
      </c>
      <c r="E4947" t="s">
        <v>1288</v>
      </c>
      <c r="F4947" t="s">
        <v>1243</v>
      </c>
      <c r="G4947" t="s">
        <v>1271</v>
      </c>
      <c r="H4947" t="s">
        <v>771</v>
      </c>
      <c r="I4947" t="s">
        <v>1296</v>
      </c>
      <c r="J4947" t="s">
        <v>326</v>
      </c>
      <c r="K4947" t="s">
        <v>1289</v>
      </c>
      <c r="L4947" t="s">
        <v>1290</v>
      </c>
      <c r="M4947"/>
      <c r="N4947"/>
      <c r="O4947" t="s">
        <v>1291</v>
      </c>
      <c r="P4947" t="s">
        <v>1147</v>
      </c>
      <c r="Q4947" t="s">
        <v>97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3.3804920184401913E-2</v>
      </c>
      <c r="AE4947">
        <v>3.3804920184401913E-2</v>
      </c>
      <c r="AF4947">
        <v>3.3804920184401913E-2</v>
      </c>
      <c r="AG4947">
        <v>3.3804920184401913E-2</v>
      </c>
      <c r="AH4947">
        <v>3.3804920184401913E-2</v>
      </c>
      <c r="AI4947">
        <v>3.3804920184401913E-2</v>
      </c>
      <c r="AJ4947">
        <v>3.3804920184401913E-2</v>
      </c>
      <c r="AK4947">
        <v>3.3804920184401913E-2</v>
      </c>
      <c r="AL4947">
        <v>3.3804920184401913E-2</v>
      </c>
      <c r="AM4947">
        <v>3.3804920184401913E-2</v>
      </c>
      <c r="AN4947">
        <v>3.3804920184401913E-2</v>
      </c>
      <c r="AO4947">
        <v>3.3804920184401913E-2</v>
      </c>
      <c r="AP4947">
        <v>3.3804920184401913E-2</v>
      </c>
      <c r="AQ4947">
        <v>3.3804920184401913E-2</v>
      </c>
      <c r="AR4947">
        <v>3.3804920184401913E-2</v>
      </c>
      <c r="AS4947">
        <v>3.3804920184401913E-2</v>
      </c>
      <c r="AT4947">
        <v>3.3804920184401913E-2</v>
      </c>
      <c r="AU4947">
        <v>3.3804920184401913E-2</v>
      </c>
    </row>
    <row r="4948" spans="1:47" ht="13.8" x14ac:dyDescent="0.25">
      <c r="A4948" s="2" t="str">
        <f t="shared" si="439"/>
        <v>CB7 Balanced PathwayNorthern IrelandFuel SupplyFossil fuel supplyReduced methane flaring and ventingAdditional capital expenditure annualised</v>
      </c>
      <c r="B4948" t="str">
        <f t="shared" si="438"/>
        <v>CB7 Balanced Pathway</v>
      </c>
      <c r="C4948" t="s">
        <v>103</v>
      </c>
      <c r="D4948" t="s">
        <v>6</v>
      </c>
      <c r="E4948" t="s">
        <v>1288</v>
      </c>
      <c r="F4948" t="s">
        <v>1243</v>
      </c>
      <c r="G4948" t="s">
        <v>1271</v>
      </c>
      <c r="H4948" t="s">
        <v>771</v>
      </c>
      <c r="I4948" t="s">
        <v>1296</v>
      </c>
      <c r="J4948" t="s">
        <v>326</v>
      </c>
      <c r="K4948" t="s">
        <v>1292</v>
      </c>
      <c r="L4948" t="s">
        <v>1293</v>
      </c>
      <c r="M4948"/>
      <c r="N4948"/>
      <c r="O4948" t="s">
        <v>1291</v>
      </c>
      <c r="P4948" t="s">
        <v>1147</v>
      </c>
      <c r="Q4948" t="s">
        <v>97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2.4681063846631632E-3</v>
      </c>
      <c r="AE4948">
        <v>2.4681063846631632E-3</v>
      </c>
      <c r="AF4948">
        <v>2.4681063846631632E-3</v>
      </c>
      <c r="AG4948">
        <v>2.4681063846631632E-3</v>
      </c>
      <c r="AH4948">
        <v>2.4681063846631632E-3</v>
      </c>
      <c r="AI4948">
        <v>2.4681063846631632E-3</v>
      </c>
      <c r="AJ4948">
        <v>2.4681063846631632E-3</v>
      </c>
      <c r="AK4948">
        <v>2.4681063846631632E-3</v>
      </c>
      <c r="AL4948">
        <v>2.4681063846631632E-3</v>
      </c>
      <c r="AM4948">
        <v>2.4681063846631632E-3</v>
      </c>
      <c r="AN4948">
        <v>2.4681063846631632E-3</v>
      </c>
      <c r="AO4948">
        <v>2.4681063846631632E-3</v>
      </c>
      <c r="AP4948">
        <v>2.4681063846631632E-3</v>
      </c>
      <c r="AQ4948">
        <v>2.4681063846631632E-3</v>
      </c>
      <c r="AR4948">
        <v>2.4681063846631632E-3</v>
      </c>
      <c r="AS4948">
        <v>2.4681063846631632E-3</v>
      </c>
      <c r="AT4948">
        <v>2.4681063846631632E-3</v>
      </c>
      <c r="AU4948">
        <v>2.4681063846631632E-3</v>
      </c>
    </row>
    <row r="4949" spans="1:47" ht="13.8" x14ac:dyDescent="0.25">
      <c r="A4949" s="2" t="str">
        <f t="shared" si="439"/>
        <v>CB7 Balanced PathwayNorthern IrelandFuel SupplyFossil fuel supplyReduced methane leakageAdditional capital expenditure annualised</v>
      </c>
      <c r="B4949" t="str">
        <f t="shared" si="438"/>
        <v>CB7 Balanced Pathway</v>
      </c>
      <c r="C4949" t="s">
        <v>103</v>
      </c>
      <c r="D4949" t="s">
        <v>6</v>
      </c>
      <c r="E4949" t="s">
        <v>1275</v>
      </c>
      <c r="F4949" t="s">
        <v>1243</v>
      </c>
      <c r="G4949" t="s">
        <v>1271</v>
      </c>
      <c r="H4949" t="s">
        <v>771</v>
      </c>
      <c r="I4949" t="s">
        <v>1296</v>
      </c>
      <c r="J4949" t="s">
        <v>326</v>
      </c>
      <c r="K4949" t="s">
        <v>1294</v>
      </c>
      <c r="L4949" t="s">
        <v>1280</v>
      </c>
      <c r="M4949"/>
      <c r="N4949"/>
      <c r="O4949" t="s">
        <v>1279</v>
      </c>
      <c r="P4949" t="s">
        <v>1147</v>
      </c>
      <c r="Q4949" t="s">
        <v>97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  <c r="AM4949">
        <v>0</v>
      </c>
      <c r="AN4949">
        <v>0</v>
      </c>
      <c r="AO4949">
        <v>0</v>
      </c>
      <c r="AP4949">
        <v>0</v>
      </c>
      <c r="AQ4949">
        <v>0</v>
      </c>
      <c r="AR4949">
        <v>0</v>
      </c>
      <c r="AS4949">
        <v>0</v>
      </c>
      <c r="AT4949">
        <v>0</v>
      </c>
      <c r="AU4949">
        <v>0</v>
      </c>
    </row>
    <row r="4950" spans="1:47" ht="13.8" x14ac:dyDescent="0.25">
      <c r="A4950" s="2" t="str">
        <f t="shared" si="439"/>
        <v>CB7 Balanced PathwayNorthern IrelandFuel SupplyFossil fuel supplyElectrificationAdditional capital expenditure annualised</v>
      </c>
      <c r="B4950" t="str">
        <f t="shared" si="438"/>
        <v>CB7 Balanced Pathway</v>
      </c>
      <c r="C4950" t="s">
        <v>103</v>
      </c>
      <c r="D4950" t="s">
        <v>6</v>
      </c>
      <c r="E4950" t="s">
        <v>1270</v>
      </c>
      <c r="F4950" t="s">
        <v>1243</v>
      </c>
      <c r="G4950" t="s">
        <v>1271</v>
      </c>
      <c r="H4950" t="s">
        <v>771</v>
      </c>
      <c r="I4950" t="s">
        <v>1296</v>
      </c>
      <c r="J4950" t="s">
        <v>326</v>
      </c>
      <c r="K4950" t="s">
        <v>1283</v>
      </c>
      <c r="L4950" t="s">
        <v>1284</v>
      </c>
      <c r="M4950"/>
      <c r="N4950"/>
      <c r="O4950" t="s">
        <v>361</v>
      </c>
      <c r="P4950" t="s">
        <v>1147</v>
      </c>
      <c r="Q4950" t="s">
        <v>97</v>
      </c>
      <c r="R4950">
        <v>7.8819162129856471E-2</v>
      </c>
      <c r="S4950">
        <v>7.8819162129856471E-2</v>
      </c>
      <c r="T4950">
        <v>7.8819162129856471E-2</v>
      </c>
      <c r="U4950">
        <v>7.8819162129856471E-2</v>
      </c>
      <c r="V4950">
        <v>7.8819162129856471E-2</v>
      </c>
      <c r="W4950">
        <v>7.8819162129856471E-2</v>
      </c>
      <c r="X4950">
        <v>7.8819162129856471E-2</v>
      </c>
      <c r="Y4950">
        <v>7.8819162129856471E-2</v>
      </c>
      <c r="Z4950">
        <v>7.8819162129856471E-2</v>
      </c>
      <c r="AA4950">
        <v>7.8819162129856471E-2</v>
      </c>
      <c r="AB4950">
        <v>7.8819162129856471E-2</v>
      </c>
      <c r="AC4950">
        <v>7.8819162129856471E-2</v>
      </c>
      <c r="AD4950">
        <v>7.8819162129856471E-2</v>
      </c>
      <c r="AE4950">
        <v>7.8819162129856471E-2</v>
      </c>
      <c r="AF4950">
        <v>7.8819162129856471E-2</v>
      </c>
      <c r="AG4950">
        <v>7.8819162129856471E-2</v>
      </c>
      <c r="AH4950">
        <v>7.8819162129856471E-2</v>
      </c>
      <c r="AI4950">
        <v>7.8819162129856471E-2</v>
      </c>
      <c r="AJ4950">
        <v>7.8819162129856471E-2</v>
      </c>
      <c r="AK4950">
        <v>7.8819162129856471E-2</v>
      </c>
      <c r="AL4950">
        <v>7.8819162129856471E-2</v>
      </c>
      <c r="AM4950">
        <v>7.8819162129856471E-2</v>
      </c>
      <c r="AN4950">
        <v>7.8819162129856471E-2</v>
      </c>
      <c r="AO4950">
        <v>5.4877958096263342E-2</v>
      </c>
      <c r="AP4950">
        <v>5.4877958096263342E-2</v>
      </c>
      <c r="AQ4950">
        <v>5.4877958096263342E-2</v>
      </c>
      <c r="AR4950">
        <v>5.4877958096263342E-2</v>
      </c>
      <c r="AS4950">
        <v>5.4877958096263342E-2</v>
      </c>
      <c r="AT4950">
        <v>5.4877958096263342E-2</v>
      </c>
      <c r="AU4950">
        <v>5.4877958096263342E-2</v>
      </c>
    </row>
    <row r="4951" spans="1:47" ht="13.8" x14ac:dyDescent="0.25">
      <c r="A4951" s="2" t="str">
        <f t="shared" si="439"/>
        <v>CB7 Balanced PathwayNorthern IrelandFuel SupplyFossil fuel supplyElectrificationAdditional capital expenditure annualised</v>
      </c>
      <c r="B4951" t="str">
        <f t="shared" si="438"/>
        <v>CB7 Balanced Pathway</v>
      </c>
      <c r="C4951" t="s">
        <v>103</v>
      </c>
      <c r="D4951" t="s">
        <v>6</v>
      </c>
      <c r="E4951" t="s">
        <v>1270</v>
      </c>
      <c r="F4951" t="s">
        <v>1243</v>
      </c>
      <c r="G4951" t="s">
        <v>1271</v>
      </c>
      <c r="H4951" t="s">
        <v>771</v>
      </c>
      <c r="I4951" t="s">
        <v>1296</v>
      </c>
      <c r="J4951" t="s">
        <v>326</v>
      </c>
      <c r="K4951" t="s">
        <v>1273</v>
      </c>
      <c r="L4951" t="s">
        <v>1285</v>
      </c>
      <c r="M4951"/>
      <c r="N4951"/>
      <c r="O4951" t="s">
        <v>361</v>
      </c>
      <c r="P4951" t="s">
        <v>1147</v>
      </c>
      <c r="Q4951" t="s">
        <v>97</v>
      </c>
      <c r="R4951">
        <v>0.17365981846107029</v>
      </c>
      <c r="S4951">
        <v>0.17365981846107029</v>
      </c>
      <c r="T4951">
        <v>0.17365981846107029</v>
      </c>
      <c r="U4951">
        <v>0.17365981846107029</v>
      </c>
      <c r="V4951">
        <v>0.17365981846107029</v>
      </c>
      <c r="W4951">
        <v>0.17365981846107029</v>
      </c>
      <c r="X4951">
        <v>0.17365981846107029</v>
      </c>
      <c r="Y4951">
        <v>0.17365981846107029</v>
      </c>
      <c r="Z4951">
        <v>0.17365981846107029</v>
      </c>
      <c r="AA4951">
        <v>0.39536161510974321</v>
      </c>
      <c r="AB4951">
        <v>0.39536161510974321</v>
      </c>
      <c r="AC4951">
        <v>0.39536161510974321</v>
      </c>
      <c r="AD4951">
        <v>0.39536161510974321</v>
      </c>
      <c r="AE4951">
        <v>0.39536161510974321</v>
      </c>
      <c r="AF4951">
        <v>0.39536161510974321</v>
      </c>
      <c r="AG4951">
        <v>0.39536161510974321</v>
      </c>
      <c r="AH4951">
        <v>0.39536161510974321</v>
      </c>
      <c r="AI4951">
        <v>0.39536161510974321</v>
      </c>
      <c r="AJ4951">
        <v>0.39536161510974321</v>
      </c>
      <c r="AK4951">
        <v>0.39536161510974321</v>
      </c>
      <c r="AL4951">
        <v>0.39536161510974321</v>
      </c>
      <c r="AM4951">
        <v>0.39536161510974321</v>
      </c>
      <c r="AN4951">
        <v>0.39536161510974321</v>
      </c>
      <c r="AO4951">
        <v>0.39536161510974321</v>
      </c>
      <c r="AP4951">
        <v>1.6988016301881279E-2</v>
      </c>
      <c r="AQ4951">
        <v>1.6988016301881279E-2</v>
      </c>
      <c r="AR4951">
        <v>1.6988016301881279E-2</v>
      </c>
      <c r="AS4951">
        <v>1.6988016301881279E-2</v>
      </c>
      <c r="AT4951">
        <v>1.6988016301881279E-2</v>
      </c>
      <c r="AU4951">
        <v>1.6988016301881279E-2</v>
      </c>
    </row>
    <row r="4952" spans="1:47" ht="13.8" x14ac:dyDescent="0.25">
      <c r="A4952" s="2" t="str">
        <f t="shared" si="439"/>
        <v>CB7 Balanced PathwayNorthern IrelandFuel SupplyFossil fuel supplyReduced methane flaring and ventingAdditional capital expenditure annualised</v>
      </c>
      <c r="B4952" t="str">
        <f t="shared" si="438"/>
        <v>CB7 Balanced Pathway</v>
      </c>
      <c r="C4952" t="s">
        <v>103</v>
      </c>
      <c r="D4952" t="s">
        <v>6</v>
      </c>
      <c r="E4952" t="s">
        <v>1288</v>
      </c>
      <c r="F4952" t="s">
        <v>1243</v>
      </c>
      <c r="G4952" t="s">
        <v>1271</v>
      </c>
      <c r="H4952" t="s">
        <v>771</v>
      </c>
      <c r="I4952" t="s">
        <v>1296</v>
      </c>
      <c r="J4952" t="s">
        <v>326</v>
      </c>
      <c r="K4952" t="s">
        <v>1289</v>
      </c>
      <c r="L4952" t="s">
        <v>1290</v>
      </c>
      <c r="M4952"/>
      <c r="N4952"/>
      <c r="O4952" t="s">
        <v>1291</v>
      </c>
      <c r="P4952" t="s">
        <v>1147</v>
      </c>
      <c r="Q4952" t="s">
        <v>97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.2458920378770994</v>
      </c>
      <c r="AA4952">
        <v>0.2458920378770994</v>
      </c>
      <c r="AB4952">
        <v>0.2458920378770994</v>
      </c>
      <c r="AC4952">
        <v>0.2458920378770994</v>
      </c>
      <c r="AD4952">
        <v>0.2458920378770994</v>
      </c>
      <c r="AE4952">
        <v>0.2458920378770994</v>
      </c>
      <c r="AF4952">
        <v>0.2458920378770994</v>
      </c>
      <c r="AG4952">
        <v>0.2458920378770994</v>
      </c>
      <c r="AH4952">
        <v>0.2458920378770994</v>
      </c>
      <c r="AI4952">
        <v>0.2458920378770994</v>
      </c>
      <c r="AJ4952">
        <v>0.2458920378770994</v>
      </c>
      <c r="AK4952">
        <v>0.2458920378770994</v>
      </c>
      <c r="AL4952">
        <v>0.2458920378770994</v>
      </c>
      <c r="AM4952">
        <v>0.2458920378770994</v>
      </c>
      <c r="AN4952">
        <v>0.2458920378770994</v>
      </c>
      <c r="AO4952">
        <v>0.2458920378770994</v>
      </c>
      <c r="AP4952">
        <v>0.2458920378770994</v>
      </c>
      <c r="AQ4952">
        <v>0.2458920378770994</v>
      </c>
      <c r="AR4952">
        <v>0.2458920378770994</v>
      </c>
      <c r="AS4952">
        <v>0.2458920378770994</v>
      </c>
      <c r="AT4952">
        <v>0.2458920378770994</v>
      </c>
      <c r="AU4952">
        <v>0.2458920378770994</v>
      </c>
    </row>
    <row r="4953" spans="1:47" ht="13.8" x14ac:dyDescent="0.25">
      <c r="A4953" s="2" t="str">
        <f t="shared" si="439"/>
        <v>CB7 Balanced PathwayNorthern IrelandFuel SupplyFossil fuel supplyReduced methane flaring and ventingAdditional capital expenditure annualised</v>
      </c>
      <c r="B4953" t="str">
        <f t="shared" si="438"/>
        <v>CB7 Balanced Pathway</v>
      </c>
      <c r="C4953" t="s">
        <v>103</v>
      </c>
      <c r="D4953" t="s">
        <v>6</v>
      </c>
      <c r="E4953" t="s">
        <v>1288</v>
      </c>
      <c r="F4953" t="s">
        <v>1243</v>
      </c>
      <c r="G4953" t="s">
        <v>1271</v>
      </c>
      <c r="H4953" t="s">
        <v>771</v>
      </c>
      <c r="I4953" t="s">
        <v>1296</v>
      </c>
      <c r="J4953" t="s">
        <v>326</v>
      </c>
      <c r="K4953" t="s">
        <v>1292</v>
      </c>
      <c r="L4953" t="s">
        <v>1293</v>
      </c>
      <c r="M4953"/>
      <c r="N4953"/>
      <c r="O4953" t="s">
        <v>1291</v>
      </c>
      <c r="P4953" t="s">
        <v>1147</v>
      </c>
      <c r="Q4953" t="s">
        <v>97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1.4870575351193321E-3</v>
      </c>
      <c r="AA4953">
        <v>1.4870575351193321E-3</v>
      </c>
      <c r="AB4953">
        <v>1.4870575351193321E-3</v>
      </c>
      <c r="AC4953">
        <v>1.4870575351193321E-3</v>
      </c>
      <c r="AD4953">
        <v>1.4870575351193321E-3</v>
      </c>
      <c r="AE4953">
        <v>1.4870575351193321E-3</v>
      </c>
      <c r="AF4953">
        <v>1.4870575351193321E-3</v>
      </c>
      <c r="AG4953">
        <v>1.4870575351193321E-3</v>
      </c>
      <c r="AH4953">
        <v>1.4870575351193321E-3</v>
      </c>
      <c r="AI4953">
        <v>1.4870575351193321E-3</v>
      </c>
      <c r="AJ4953">
        <v>1.4870575351193321E-3</v>
      </c>
      <c r="AK4953">
        <v>1.4870575351193321E-3</v>
      </c>
      <c r="AL4953">
        <v>1.4870575351193321E-3</v>
      </c>
      <c r="AM4953">
        <v>1.4870575351193321E-3</v>
      </c>
      <c r="AN4953">
        <v>1.4870575351193321E-3</v>
      </c>
      <c r="AO4953">
        <v>1.4870575351193321E-3</v>
      </c>
      <c r="AP4953">
        <v>1.4870575351193321E-3</v>
      </c>
      <c r="AQ4953">
        <v>1.4870575351193321E-3</v>
      </c>
      <c r="AR4953">
        <v>1.4870575351193321E-3</v>
      </c>
      <c r="AS4953">
        <v>1.4870575351193321E-3</v>
      </c>
      <c r="AT4953">
        <v>1.4870575351193321E-3</v>
      </c>
      <c r="AU4953">
        <v>1.4870575351193321E-3</v>
      </c>
    </row>
    <row r="4954" spans="1:47" ht="13.8" x14ac:dyDescent="0.25">
      <c r="A4954" s="2" t="str">
        <f t="shared" si="439"/>
        <v>CB7 Balanced PathwayNorthern IrelandFuel SupplyFossil fuel supplyReduced methane leakageAdditional capital expenditure annualised</v>
      </c>
      <c r="B4954" t="str">
        <f t="shared" si="438"/>
        <v>CB7 Balanced Pathway</v>
      </c>
      <c r="C4954" t="s">
        <v>103</v>
      </c>
      <c r="D4954" t="s">
        <v>6</v>
      </c>
      <c r="E4954" t="s">
        <v>1275</v>
      </c>
      <c r="F4954" t="s">
        <v>1243</v>
      </c>
      <c r="G4954" t="s">
        <v>1271</v>
      </c>
      <c r="H4954" t="s">
        <v>771</v>
      </c>
      <c r="I4954" t="s">
        <v>1296</v>
      </c>
      <c r="J4954" t="s">
        <v>326</v>
      </c>
      <c r="K4954" t="s">
        <v>1294</v>
      </c>
      <c r="L4954" t="s">
        <v>1280</v>
      </c>
      <c r="M4954"/>
      <c r="N4954"/>
      <c r="O4954" t="s">
        <v>1279</v>
      </c>
      <c r="P4954" t="s">
        <v>1147</v>
      </c>
      <c r="Q4954" t="s">
        <v>97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0</v>
      </c>
      <c r="AT4954">
        <v>0</v>
      </c>
      <c r="AU4954">
        <v>0</v>
      </c>
    </row>
    <row r="4955" spans="1:47" ht="13.8" x14ac:dyDescent="0.25">
      <c r="A4955" s="2" t="str">
        <f t="shared" ref="A4955:A5004" si="440">CONCATENATE(B4955,F4955,G4955,H4955,O4955, P4955)</f>
        <v>CB7 Balanced PathwayUnited KingdomFuel SupplyFossil fuel supplyElectrificationAdditional operating expenditure</v>
      </c>
      <c r="B4955" t="str">
        <f t="shared" ref="B4955:B5003" si="441">CONCATENATE("CB7 ", D4955)</f>
        <v>CB7 Balanced Pathway</v>
      </c>
      <c r="C4955" t="s">
        <v>103</v>
      </c>
      <c r="D4955" t="s">
        <v>6</v>
      </c>
      <c r="E4955" t="s">
        <v>1270</v>
      </c>
      <c r="F4955" t="s">
        <v>95</v>
      </c>
      <c r="G4955" t="s">
        <v>1271</v>
      </c>
      <c r="H4955" t="s">
        <v>771</v>
      </c>
      <c r="I4955" t="s">
        <v>1272</v>
      </c>
      <c r="J4955" t="s">
        <v>326</v>
      </c>
      <c r="K4955" t="s">
        <v>1273</v>
      </c>
      <c r="L4955" t="s">
        <v>1274</v>
      </c>
      <c r="M4955"/>
      <c r="N4955"/>
      <c r="O4955" t="s">
        <v>361</v>
      </c>
      <c r="P4955" t="s">
        <v>180</v>
      </c>
      <c r="Q4955" t="s">
        <v>97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-4.563744386478696</v>
      </c>
      <c r="X4955">
        <v>-8.4130682082876138</v>
      </c>
      <c r="Y4955">
        <v>-7.8627988197599246</v>
      </c>
      <c r="Z4955">
        <v>-7.41485691093777</v>
      </c>
      <c r="AA4955">
        <v>-6.5310723005142037</v>
      </c>
      <c r="AB4955">
        <v>-6.3771599244366213</v>
      </c>
      <c r="AC4955">
        <v>-6.309062100177572</v>
      </c>
      <c r="AD4955">
        <v>-6.2168932148879836</v>
      </c>
      <c r="AE4955">
        <v>-6.2382273806145294</v>
      </c>
      <c r="AF4955">
        <v>-6.1747272620562663</v>
      </c>
      <c r="AG4955">
        <v>-5.8235973194840014</v>
      </c>
      <c r="AH4955">
        <v>-5.8389073507720672</v>
      </c>
      <c r="AI4955">
        <v>-5.8326529404333831</v>
      </c>
      <c r="AJ4955">
        <v>-5.7275081345819796</v>
      </c>
      <c r="AK4955">
        <v>-5.7731862744797633</v>
      </c>
      <c r="AL4955">
        <v>-5.7805454319118263</v>
      </c>
      <c r="AM4955">
        <v>-5.7850057584678396</v>
      </c>
      <c r="AN4955">
        <v>-5.7918999579193926</v>
      </c>
      <c r="AO4955">
        <v>-5.7806953041194982</v>
      </c>
      <c r="AP4955">
        <v>-5.7711663701073403</v>
      </c>
      <c r="AQ4955">
        <v>-5.7640069158414624</v>
      </c>
      <c r="AR4955">
        <v>-5.7813174741754647</v>
      </c>
      <c r="AS4955">
        <v>-5.7952837299752904</v>
      </c>
      <c r="AT4955">
        <v>-5.8101780421079354</v>
      </c>
      <c r="AU4955">
        <v>-5.8214206772591641</v>
      </c>
    </row>
    <row r="4956" spans="1:47" ht="13.8" x14ac:dyDescent="0.25">
      <c r="A4956" s="2" t="str">
        <f t="shared" si="440"/>
        <v>CB7 Balanced PathwayUnited KingdomFuel SupplyFossil fuel supplyReduced methane leakageAdditional operating expenditure</v>
      </c>
      <c r="B4956" t="str">
        <f t="shared" si="441"/>
        <v>CB7 Balanced Pathway</v>
      </c>
      <c r="C4956" t="s">
        <v>103</v>
      </c>
      <c r="D4956" t="s">
        <v>6</v>
      </c>
      <c r="E4956" t="s">
        <v>1275</v>
      </c>
      <c r="F4956" t="s">
        <v>95</v>
      </c>
      <c r="G4956" t="s">
        <v>1271</v>
      </c>
      <c r="H4956" t="s">
        <v>771</v>
      </c>
      <c r="I4956" t="s">
        <v>1276</v>
      </c>
      <c r="J4956" t="s">
        <v>326</v>
      </c>
      <c r="K4956" t="s">
        <v>1277</v>
      </c>
      <c r="L4956" t="s">
        <v>1278</v>
      </c>
      <c r="M4956"/>
      <c r="N4956"/>
      <c r="O4956" t="s">
        <v>1279</v>
      </c>
      <c r="P4956" t="s">
        <v>180</v>
      </c>
      <c r="Q4956" t="s">
        <v>97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-6.9035799627207277</v>
      </c>
      <c r="Y4956">
        <v>-6.2637075665160227</v>
      </c>
      <c r="Z4956">
        <v>-5.6248055535381001</v>
      </c>
      <c r="AA4956">
        <v>-4.9663074258088908</v>
      </c>
      <c r="AB4956">
        <v>-4.7864085574892483</v>
      </c>
      <c r="AC4956">
        <v>-4.8154788999878857</v>
      </c>
      <c r="AD4956">
        <v>-4.8023404009979744</v>
      </c>
      <c r="AE4956">
        <v>-4.8312006781097354</v>
      </c>
      <c r="AF4956">
        <v>-4.837075663015824</v>
      </c>
      <c r="AG4956">
        <v>-4.3488698106653709</v>
      </c>
      <c r="AH4956">
        <v>-4.2698905929611541</v>
      </c>
      <c r="AI4956">
        <v>-4.3065705796957197</v>
      </c>
      <c r="AJ4956">
        <v>-4.1656792908897531</v>
      </c>
      <c r="AK4956">
        <v>-4.1942368956820246</v>
      </c>
      <c r="AL4956">
        <v>-4.1336092602276509</v>
      </c>
      <c r="AM4956">
        <v>-4.072981624773278</v>
      </c>
      <c r="AN4956">
        <v>-4.0123539893189024</v>
      </c>
      <c r="AO4956">
        <v>-3.9517263538645269</v>
      </c>
      <c r="AP4956">
        <v>-3.891098718410154</v>
      </c>
      <c r="AQ4956">
        <v>-3.8304710829557802</v>
      </c>
      <c r="AR4956">
        <v>-3.769843447501406</v>
      </c>
      <c r="AS4956">
        <v>-3.7092158120470309</v>
      </c>
      <c r="AT4956">
        <v>-3.6485881765926571</v>
      </c>
      <c r="AU4956">
        <v>-3.5879605411382829</v>
      </c>
    </row>
    <row r="4957" spans="1:47" ht="13.8" x14ac:dyDescent="0.25">
      <c r="A4957" s="2" t="str">
        <f t="shared" si="440"/>
        <v>CB7 Balanced PathwayUnited KingdomFuel SupplyFossil fuel supplyReduced methane leakageAdditional operating expenditure</v>
      </c>
      <c r="B4957" t="str">
        <f t="shared" si="441"/>
        <v>CB7 Balanced Pathway</v>
      </c>
      <c r="C4957" t="s">
        <v>103</v>
      </c>
      <c r="D4957" t="s">
        <v>6</v>
      </c>
      <c r="E4957" t="s">
        <v>1275</v>
      </c>
      <c r="F4957" t="s">
        <v>95</v>
      </c>
      <c r="G4957" t="s">
        <v>1271</v>
      </c>
      <c r="H4957" t="s">
        <v>771</v>
      </c>
      <c r="I4957" t="s">
        <v>1276</v>
      </c>
      <c r="J4957" t="s">
        <v>326</v>
      </c>
      <c r="K4957" t="s">
        <v>1277</v>
      </c>
      <c r="L4957" t="s">
        <v>1280</v>
      </c>
      <c r="M4957"/>
      <c r="N4957"/>
      <c r="O4957" t="s">
        <v>1279</v>
      </c>
      <c r="P4957" t="s">
        <v>180</v>
      </c>
      <c r="Q4957" t="s">
        <v>97</v>
      </c>
      <c r="R4957">
        <v>0</v>
      </c>
      <c r="S4957">
        <v>0</v>
      </c>
      <c r="T4957">
        <v>0</v>
      </c>
      <c r="U4957">
        <v>3.1873489502703278</v>
      </c>
      <c r="V4957">
        <v>3.8258176226769849</v>
      </c>
      <c r="W4957">
        <v>14.610016302367329</v>
      </c>
      <c r="X4957">
        <v>16.350443796383001</v>
      </c>
      <c r="Y4957">
        <v>33.373618548959143</v>
      </c>
      <c r="Z4957">
        <v>46.403998531484227</v>
      </c>
      <c r="AA4957">
        <v>61.284268408993867</v>
      </c>
      <c r="AB4957">
        <v>76.837880785143312</v>
      </c>
      <c r="AC4957">
        <v>94.508877639262437</v>
      </c>
      <c r="AD4957">
        <v>122.9334655449005</v>
      </c>
      <c r="AE4957">
        <v>122.48136431115211</v>
      </c>
      <c r="AF4957">
        <v>122.38197752805191</v>
      </c>
      <c r="AG4957">
        <v>129.09106089549189</v>
      </c>
      <c r="AH4957">
        <v>130.1396730997528</v>
      </c>
      <c r="AI4957">
        <v>129.57402355596341</v>
      </c>
      <c r="AJ4957">
        <v>131.5238480104004</v>
      </c>
      <c r="AK4957">
        <v>131.083144660409</v>
      </c>
      <c r="AL4957">
        <v>131.91845874889151</v>
      </c>
      <c r="AM4957">
        <v>132.75377283737399</v>
      </c>
      <c r="AN4957">
        <v>133.58908692585649</v>
      </c>
      <c r="AO4957">
        <v>134.424401014339</v>
      </c>
      <c r="AP4957">
        <v>135.2597151028215</v>
      </c>
      <c r="AQ4957">
        <v>136.09502919130401</v>
      </c>
      <c r="AR4957">
        <v>136.93034327978651</v>
      </c>
      <c r="AS4957">
        <v>137.7656573682689</v>
      </c>
      <c r="AT4957">
        <v>138.60097145675141</v>
      </c>
      <c r="AU4957">
        <v>139.43628554523389</v>
      </c>
    </row>
    <row r="4958" spans="1:47" ht="13.8" x14ac:dyDescent="0.25">
      <c r="A4958" s="2" t="str">
        <f t="shared" si="440"/>
        <v>CB7 Balanced PathwayUnited KingdomFuel SupplyFossil fuel supplyElectrificationAdditional operating expenditure</v>
      </c>
      <c r="B4958" t="str">
        <f t="shared" si="441"/>
        <v>CB7 Balanced Pathway</v>
      </c>
      <c r="C4958" t="s">
        <v>103</v>
      </c>
      <c r="D4958" t="s">
        <v>6</v>
      </c>
      <c r="E4958" t="s">
        <v>1270</v>
      </c>
      <c r="F4958" t="s">
        <v>95</v>
      </c>
      <c r="G4958" t="s">
        <v>1271</v>
      </c>
      <c r="H4958" t="s">
        <v>771</v>
      </c>
      <c r="I4958" t="s">
        <v>1281</v>
      </c>
      <c r="J4958" t="s">
        <v>1282</v>
      </c>
      <c r="K4958" t="s">
        <v>1283</v>
      </c>
      <c r="L4958" t="s">
        <v>1284</v>
      </c>
      <c r="M4958"/>
      <c r="N4958"/>
      <c r="O4958" t="s">
        <v>361</v>
      </c>
      <c r="P4958" t="s">
        <v>180</v>
      </c>
      <c r="Q4958" t="s">
        <v>97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6.8153593035522482</v>
      </c>
      <c r="AL4958">
        <v>5.5531177405558649</v>
      </c>
      <c r="AM4958">
        <v>5.8976399283734589</v>
      </c>
      <c r="AN4958">
        <v>8.6196804275762844</v>
      </c>
      <c r="AO4958">
        <v>5.8332144973023379</v>
      </c>
      <c r="AP4958">
        <v>4.0534404412124161</v>
      </c>
      <c r="AQ4958">
        <v>2.9806818832807789</v>
      </c>
      <c r="AR4958">
        <v>1.7848254423408101</v>
      </c>
      <c r="AS4958">
        <v>1.0384185252653191</v>
      </c>
      <c r="AT4958">
        <v>0.69175083203534293</v>
      </c>
      <c r="AU4958">
        <v>0.64900029983976881</v>
      </c>
    </row>
    <row r="4959" spans="1:47" ht="13.8" x14ac:dyDescent="0.25">
      <c r="A4959" s="2" t="str">
        <f t="shared" si="440"/>
        <v>CB7 Balanced PathwayUnited KingdomFuel SupplyFossil fuel supplyElectrificationAdditional operating expenditure</v>
      </c>
      <c r="B4959" t="str">
        <f t="shared" si="441"/>
        <v>CB7 Balanced Pathway</v>
      </c>
      <c r="C4959" t="s">
        <v>103</v>
      </c>
      <c r="D4959" t="s">
        <v>6</v>
      </c>
      <c r="E4959" t="s">
        <v>1270</v>
      </c>
      <c r="F4959" t="s">
        <v>95</v>
      </c>
      <c r="G4959" t="s">
        <v>1271</v>
      </c>
      <c r="H4959" t="s">
        <v>771</v>
      </c>
      <c r="I4959" t="s">
        <v>1281</v>
      </c>
      <c r="J4959" t="s">
        <v>326</v>
      </c>
      <c r="K4959" t="s">
        <v>1283</v>
      </c>
      <c r="L4959" t="s">
        <v>1284</v>
      </c>
      <c r="M4959"/>
      <c r="N4959"/>
      <c r="O4959" t="s">
        <v>361</v>
      </c>
      <c r="P4959" t="s">
        <v>180</v>
      </c>
      <c r="Q4959" t="s">
        <v>97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-3.5773750419178269E-6</v>
      </c>
      <c r="AI4959">
        <v>-6.4784252920548737E-6</v>
      </c>
      <c r="AJ4959">
        <v>-1.132050743856324E-5</v>
      </c>
      <c r="AK4959">
        <v>2.0957966164011941</v>
      </c>
      <c r="AL4959">
        <v>6.9509569926557759</v>
      </c>
      <c r="AM4959">
        <v>6.8587301253574653</v>
      </c>
      <c r="AN4959">
        <v>6.1292257993889416</v>
      </c>
      <c r="AO4959">
        <v>6.0403839882877932</v>
      </c>
      <c r="AP4959">
        <v>5.4399393023983711</v>
      </c>
      <c r="AQ4959">
        <v>5.2594881399588216</v>
      </c>
      <c r="AR4959">
        <v>3.6705622322644169</v>
      </c>
      <c r="AS4959">
        <v>2.13744830083029</v>
      </c>
      <c r="AT4959">
        <v>1.4253937388956279</v>
      </c>
      <c r="AU4959">
        <v>1.3375845104792921</v>
      </c>
    </row>
    <row r="4960" spans="1:47" ht="13.8" x14ac:dyDescent="0.25">
      <c r="A4960" s="2" t="str">
        <f t="shared" si="440"/>
        <v>CB7 Balanced PathwayUnited KingdomFuel SupplyFossil fuel supplyElectrificationAdditional operating expenditure</v>
      </c>
      <c r="B4960" t="str">
        <f t="shared" si="441"/>
        <v>CB7 Balanced Pathway</v>
      </c>
      <c r="C4960" t="s">
        <v>103</v>
      </c>
      <c r="D4960" t="s">
        <v>6</v>
      </c>
      <c r="E4960" t="s">
        <v>1270</v>
      </c>
      <c r="F4960" t="s">
        <v>95</v>
      </c>
      <c r="G4960" t="s">
        <v>1271</v>
      </c>
      <c r="H4960" t="s">
        <v>771</v>
      </c>
      <c r="I4960" t="s">
        <v>1281</v>
      </c>
      <c r="J4960" t="s">
        <v>326</v>
      </c>
      <c r="K4960" t="s">
        <v>1273</v>
      </c>
      <c r="L4960" t="s">
        <v>1274</v>
      </c>
      <c r="M4960"/>
      <c r="N4960"/>
      <c r="O4960" t="s">
        <v>361</v>
      </c>
      <c r="P4960" t="s">
        <v>180</v>
      </c>
      <c r="Q4960" t="s">
        <v>97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-8.2573281837320948E-5</v>
      </c>
      <c r="AA4960">
        <v>-8.2559170374408829E-5</v>
      </c>
      <c r="AB4960">
        <v>-8.2541945642447846E-5</v>
      </c>
      <c r="AC4960">
        <v>-8.2532537105913512E-5</v>
      </c>
      <c r="AD4960">
        <v>-8.2521047892551651E-5</v>
      </c>
      <c r="AE4960">
        <v>-8.2518715501302803E-5</v>
      </c>
      <c r="AF4960">
        <v>-8.2513446694500061E-5</v>
      </c>
      <c r="AG4960">
        <v>-8.2479458031394694E-5</v>
      </c>
      <c r="AH4960">
        <v>-8.2477017684132672E-5</v>
      </c>
      <c r="AI4960">
        <v>-8.2470868166129428E-5</v>
      </c>
      <c r="AJ4960">
        <v>-8.2459602051018473E-5</v>
      </c>
      <c r="AK4960">
        <v>-8.2456888603790523E-5</v>
      </c>
      <c r="AL4960">
        <v>-8.245710261183434E-5</v>
      </c>
      <c r="AM4960">
        <v>-8.2457232320400819E-5</v>
      </c>
      <c r="AN4960">
        <v>-8.2457432807229916E-5</v>
      </c>
      <c r="AO4960">
        <v>-8.2457106970194421E-5</v>
      </c>
      <c r="AP4960">
        <v>-8.2456829863943281E-5</v>
      </c>
      <c r="AQ4960">
        <v>-8.2456621663369177E-5</v>
      </c>
      <c r="AR4960">
        <v>-8.2457125063216321E-5</v>
      </c>
      <c r="AS4960">
        <v>-8.2457531209043577E-5</v>
      </c>
      <c r="AT4960">
        <v>-8.2457964343221366E-5</v>
      </c>
      <c r="AU4960">
        <v>-8.2458291284773878E-5</v>
      </c>
    </row>
    <row r="4961" spans="1:47" ht="13.8" x14ac:dyDescent="0.25">
      <c r="A4961" s="2" t="str">
        <f t="shared" si="440"/>
        <v>CB7 Balanced PathwayUnited KingdomFuel SupplyFossil fuel supplyElectrificationAdditional operating expenditure</v>
      </c>
      <c r="B4961" t="str">
        <f t="shared" si="441"/>
        <v>CB7 Balanced Pathway</v>
      </c>
      <c r="C4961" t="s">
        <v>103</v>
      </c>
      <c r="D4961" t="s">
        <v>6</v>
      </c>
      <c r="E4961" t="s">
        <v>1270</v>
      </c>
      <c r="F4961" t="s">
        <v>95</v>
      </c>
      <c r="G4961" t="s">
        <v>1271</v>
      </c>
      <c r="H4961" t="s">
        <v>771</v>
      </c>
      <c r="I4961" t="s">
        <v>1281</v>
      </c>
      <c r="J4961" t="s">
        <v>326</v>
      </c>
      <c r="K4961" t="s">
        <v>1273</v>
      </c>
      <c r="L4961" t="s">
        <v>1285</v>
      </c>
      <c r="M4961"/>
      <c r="N4961"/>
      <c r="O4961" t="s">
        <v>361</v>
      </c>
      <c r="P4961" t="s">
        <v>180</v>
      </c>
      <c r="Q4961" t="s">
        <v>97</v>
      </c>
      <c r="R4961">
        <v>-0.79922303505978698</v>
      </c>
      <c r="S4961">
        <v>-0.7992230350597872</v>
      </c>
      <c r="T4961">
        <v>-0.80050235238562939</v>
      </c>
      <c r="U4961">
        <v>-0.79890794825860512</v>
      </c>
      <c r="V4961">
        <v>-0.79392413557091057</v>
      </c>
      <c r="W4961">
        <v>-0.79022292758777901</v>
      </c>
      <c r="X4961">
        <v>-0.78754594880480933</v>
      </c>
      <c r="Y4961">
        <v>-0.78485736370444004</v>
      </c>
      <c r="Z4961">
        <v>-0.78097169292949464</v>
      </c>
      <c r="AA4961">
        <v>-11.614192601445859</v>
      </c>
      <c r="AB4961">
        <v>-20.784795198204581</v>
      </c>
      <c r="AC4961">
        <v>-21.271811561889141</v>
      </c>
      <c r="AD4961">
        <v>-23.429704690715191</v>
      </c>
      <c r="AE4961">
        <v>-23.95792484141408</v>
      </c>
      <c r="AF4961">
        <v>-23.169432693369849</v>
      </c>
      <c r="AG4961">
        <v>-27.504281890332461</v>
      </c>
      <c r="AH4961">
        <v>-28.472617574012709</v>
      </c>
      <c r="AI4961">
        <v>-30.049661301792231</v>
      </c>
      <c r="AJ4961">
        <v>-32.843954455068818</v>
      </c>
      <c r="AK4961">
        <v>-35.172730514929967</v>
      </c>
      <c r="AL4961">
        <v>-59.062592553821787</v>
      </c>
      <c r="AM4961">
        <v>-90.211339179022431</v>
      </c>
      <c r="AN4961">
        <v>-97.81159514918393</v>
      </c>
      <c r="AO4961">
        <v>-92.072701993515324</v>
      </c>
      <c r="AP4961">
        <v>-86.462653158971918</v>
      </c>
      <c r="AQ4961">
        <v>-80.609427552541476</v>
      </c>
      <c r="AR4961">
        <v>-76.101942954862793</v>
      </c>
      <c r="AS4961">
        <v>-88.860033293332322</v>
      </c>
      <c r="AT4961">
        <v>-84.070977152340774</v>
      </c>
      <c r="AU4961">
        <v>-88.017246586979056</v>
      </c>
    </row>
    <row r="4962" spans="1:47" ht="13.8" x14ac:dyDescent="0.25">
      <c r="A4962" s="2" t="str">
        <f t="shared" si="440"/>
        <v>CB7 Balanced PathwayUnited KingdomFuel SupplyFossil fuel supplyHydrogenAdditional operating expenditure</v>
      </c>
      <c r="B4962" t="str">
        <f t="shared" si="441"/>
        <v>CB7 Balanced Pathway</v>
      </c>
      <c r="C4962" t="s">
        <v>103</v>
      </c>
      <c r="D4962" t="s">
        <v>6</v>
      </c>
      <c r="E4962" t="s">
        <v>1286</v>
      </c>
      <c r="F4962" t="s">
        <v>95</v>
      </c>
      <c r="G4962" t="s">
        <v>1271</v>
      </c>
      <c r="H4962" t="s">
        <v>771</v>
      </c>
      <c r="I4962" t="s">
        <v>1281</v>
      </c>
      <c r="J4962" t="s">
        <v>326</v>
      </c>
      <c r="K4962" t="s">
        <v>1273</v>
      </c>
      <c r="L4962" t="s">
        <v>1287</v>
      </c>
      <c r="M4962"/>
      <c r="N4962"/>
      <c r="O4962" t="s">
        <v>352</v>
      </c>
      <c r="P4962" t="s">
        <v>180</v>
      </c>
      <c r="Q4962" t="s">
        <v>97</v>
      </c>
      <c r="R4962">
        <v>-2.7820118021243161</v>
      </c>
      <c r="S4962">
        <v>-2.782011802124317</v>
      </c>
      <c r="T4962">
        <v>-2.790167952445723</v>
      </c>
      <c r="U4962">
        <v>-2.7800030000368121</v>
      </c>
      <c r="V4962">
        <v>-2.7482292370825721</v>
      </c>
      <c r="W4962">
        <v>-2.724632582779984</v>
      </c>
      <c r="X4962">
        <v>-2.7075657918282232</v>
      </c>
      <c r="Y4962">
        <v>-2.7075657918282232</v>
      </c>
      <c r="Z4962">
        <v>-2.7075657918282232</v>
      </c>
      <c r="AA4962">
        <v>-9.1330598389356492</v>
      </c>
      <c r="AB4962">
        <v>-8.5099101330510223</v>
      </c>
      <c r="AC4962">
        <v>-8.2292573881444397</v>
      </c>
      <c r="AD4962">
        <v>-7.8473757398924118</v>
      </c>
      <c r="AE4962">
        <v>-7.7637699556465307</v>
      </c>
      <c r="AF4962">
        <v>-7.6319276096720046</v>
      </c>
      <c r="AG4962">
        <v>-6.5661965302703429</v>
      </c>
      <c r="AH4962">
        <v>-6.4688863496253104</v>
      </c>
      <c r="AI4962">
        <v>-6.2524361005258076</v>
      </c>
      <c r="AJ4962">
        <v>-5.8617056976196844</v>
      </c>
      <c r="AK4962">
        <v>-5.7253141862981032</v>
      </c>
      <c r="AL4962">
        <v>-5.5177027551005953</v>
      </c>
      <c r="AM4962">
        <v>-5.301831062153</v>
      </c>
      <c r="AN4962">
        <v>-5.0372882676653052</v>
      </c>
      <c r="AO4962">
        <v>-4.7910412175979253</v>
      </c>
      <c r="AP4962">
        <v>-4.5507454654272754</v>
      </c>
      <c r="AQ4962">
        <v>-4.3336849729665072</v>
      </c>
      <c r="AR4962">
        <v>-4.13409080938718</v>
      </c>
      <c r="AS4962">
        <v>-4.0091881564474949</v>
      </c>
      <c r="AT4962">
        <v>-3.8774229664392541</v>
      </c>
      <c r="AU4962">
        <v>-3.7452126321489918</v>
      </c>
    </row>
    <row r="4963" spans="1:47" ht="13.8" x14ac:dyDescent="0.25">
      <c r="A4963" s="2" t="str">
        <f t="shared" si="440"/>
        <v>CB7 Balanced PathwayUnited KingdomFuel SupplyFossil fuel supplyReduced methane flaring and ventingAdditional operating expenditure</v>
      </c>
      <c r="B4963" t="str">
        <f t="shared" si="441"/>
        <v>CB7 Balanced Pathway</v>
      </c>
      <c r="C4963" t="s">
        <v>103</v>
      </c>
      <c r="D4963" t="s">
        <v>6</v>
      </c>
      <c r="E4963" t="s">
        <v>1288</v>
      </c>
      <c r="F4963" t="s">
        <v>95</v>
      </c>
      <c r="G4963" t="s">
        <v>1271</v>
      </c>
      <c r="H4963" t="s">
        <v>771</v>
      </c>
      <c r="I4963" t="s">
        <v>1281</v>
      </c>
      <c r="J4963" t="s">
        <v>326</v>
      </c>
      <c r="K4963" t="s">
        <v>1289</v>
      </c>
      <c r="L4963" t="s">
        <v>1290</v>
      </c>
      <c r="M4963"/>
      <c r="N4963"/>
      <c r="O4963" t="s">
        <v>1291</v>
      </c>
      <c r="P4963" t="s">
        <v>180</v>
      </c>
      <c r="Q4963" t="s">
        <v>97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1.103444190417346</v>
      </c>
      <c r="X4963">
        <v>2.2043964684722042</v>
      </c>
      <c r="Y4963">
        <v>3.4370659472980791</v>
      </c>
      <c r="Z4963">
        <v>3.6229485020210261</v>
      </c>
      <c r="AA4963">
        <v>3.6229485020210261</v>
      </c>
      <c r="AB4963">
        <v>3.6229485020210261</v>
      </c>
      <c r="AC4963">
        <v>3.6229485020210261</v>
      </c>
      <c r="AD4963">
        <v>3.6229485020210261</v>
      </c>
      <c r="AE4963">
        <v>3.6229485020210261</v>
      </c>
      <c r="AF4963">
        <v>3.6229485020210261</v>
      </c>
      <c r="AG4963">
        <v>3.6229485020210261</v>
      </c>
      <c r="AH4963">
        <v>3.6229485020210261</v>
      </c>
      <c r="AI4963">
        <v>3.6229485020210261</v>
      </c>
      <c r="AJ4963">
        <v>3.6229485020210261</v>
      </c>
      <c r="AK4963">
        <v>3.6229485020210261</v>
      </c>
      <c r="AL4963">
        <v>3.6229485020210261</v>
      </c>
      <c r="AM4963">
        <v>3.6229485020210261</v>
      </c>
      <c r="AN4963">
        <v>3.6229485020210261</v>
      </c>
      <c r="AO4963">
        <v>3.6229485020210261</v>
      </c>
      <c r="AP4963">
        <v>3.6229485020210261</v>
      </c>
      <c r="AQ4963">
        <v>3.6229485020210261</v>
      </c>
      <c r="AR4963">
        <v>3.6229485020210261</v>
      </c>
      <c r="AS4963">
        <v>3.6229485020210261</v>
      </c>
      <c r="AT4963">
        <v>3.6229485020210261</v>
      </c>
      <c r="AU4963">
        <v>3.6229485020210261</v>
      </c>
    </row>
    <row r="4964" spans="1:47" ht="13.8" x14ac:dyDescent="0.25">
      <c r="A4964" s="2" t="str">
        <f t="shared" si="440"/>
        <v>CB7 Balanced PathwayUnited KingdomFuel SupplyFossil fuel supplyReduced methane flaring and ventingAdditional operating expenditure</v>
      </c>
      <c r="B4964" t="str">
        <f t="shared" si="441"/>
        <v>CB7 Balanced Pathway</v>
      </c>
      <c r="C4964" t="s">
        <v>103</v>
      </c>
      <c r="D4964" t="s">
        <v>6</v>
      </c>
      <c r="E4964" t="s">
        <v>1288</v>
      </c>
      <c r="F4964" t="s">
        <v>95</v>
      </c>
      <c r="G4964" t="s">
        <v>1271</v>
      </c>
      <c r="H4964" t="s">
        <v>771</v>
      </c>
      <c r="I4964" t="s">
        <v>1281</v>
      </c>
      <c r="J4964" t="s">
        <v>326</v>
      </c>
      <c r="K4964" t="s">
        <v>1292</v>
      </c>
      <c r="L4964" t="s">
        <v>1293</v>
      </c>
      <c r="M4964"/>
      <c r="N4964"/>
      <c r="O4964" t="s">
        <v>1291</v>
      </c>
      <c r="P4964" t="s">
        <v>180</v>
      </c>
      <c r="Q4964" t="s">
        <v>97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</row>
    <row r="4965" spans="1:47" ht="13.8" x14ac:dyDescent="0.25">
      <c r="A4965" s="2" t="str">
        <f t="shared" si="440"/>
        <v>CB7 Balanced PathwayUnited KingdomFuel SupplyFossil fuel supplyReduced methane leakageAdditional operating expenditure</v>
      </c>
      <c r="B4965" t="str">
        <f t="shared" si="441"/>
        <v>CB7 Balanced Pathway</v>
      </c>
      <c r="C4965" t="s">
        <v>103</v>
      </c>
      <c r="D4965" t="s">
        <v>6</v>
      </c>
      <c r="E4965" t="s">
        <v>1275</v>
      </c>
      <c r="F4965" t="s">
        <v>95</v>
      </c>
      <c r="G4965" t="s">
        <v>1271</v>
      </c>
      <c r="H4965" t="s">
        <v>771</v>
      </c>
      <c r="I4965" t="s">
        <v>1281</v>
      </c>
      <c r="J4965" t="s">
        <v>326</v>
      </c>
      <c r="K4965" t="s">
        <v>1294</v>
      </c>
      <c r="L4965" t="s">
        <v>1280</v>
      </c>
      <c r="M4965"/>
      <c r="N4965"/>
      <c r="O4965" t="s">
        <v>1279</v>
      </c>
      <c r="P4965" t="s">
        <v>180</v>
      </c>
      <c r="Q4965" t="s">
        <v>97</v>
      </c>
      <c r="R4965">
        <v>0</v>
      </c>
      <c r="S4965">
        <v>0</v>
      </c>
      <c r="T4965">
        <v>0</v>
      </c>
      <c r="U4965">
        <v>3.0525593720655091</v>
      </c>
      <c r="V4965">
        <v>3.32794322327439</v>
      </c>
      <c r="W4965">
        <v>3.282927853327557</v>
      </c>
      <c r="X4965">
        <v>3.4764550929657632</v>
      </c>
      <c r="Y4965">
        <v>3.614239615241428</v>
      </c>
      <c r="Z4965">
        <v>3.7384489983998992</v>
      </c>
      <c r="AA4965">
        <v>3.8805058597393778</v>
      </c>
      <c r="AB4965">
        <v>3.9291565703517168</v>
      </c>
      <c r="AC4965">
        <v>3.938631066794871</v>
      </c>
      <c r="AD4965">
        <v>3.953433134770298</v>
      </c>
      <c r="AE4965">
        <v>3.9620422762019309</v>
      </c>
      <c r="AF4965">
        <v>3.993778002224579</v>
      </c>
      <c r="AG4965">
        <v>4.1171891355218353</v>
      </c>
      <c r="AH4965">
        <v>4.1478173812163712</v>
      </c>
      <c r="AI4965">
        <v>4.1541185527384137</v>
      </c>
      <c r="AJ4965">
        <v>4.1914743443013567</v>
      </c>
      <c r="AK4965">
        <v>4.1971611515999996</v>
      </c>
      <c r="AL4965">
        <v>4.3333037072679694</v>
      </c>
      <c r="AM4965">
        <v>4.5088971065806884</v>
      </c>
      <c r="AN4965">
        <v>4.5737078214063009</v>
      </c>
      <c r="AO4965">
        <v>4.5744692051579312</v>
      </c>
      <c r="AP4965">
        <v>4.5763176938769261</v>
      </c>
      <c r="AQ4965">
        <v>4.5741484274569437</v>
      </c>
      <c r="AR4965">
        <v>4.5747646533323367</v>
      </c>
      <c r="AS4965">
        <v>4.6538865695919718</v>
      </c>
      <c r="AT4965">
        <v>4.6518271061375929</v>
      </c>
      <c r="AU4965">
        <v>4.689009995359311</v>
      </c>
    </row>
    <row r="4966" spans="1:47" ht="13.8" x14ac:dyDescent="0.25">
      <c r="A4966" s="2" t="str">
        <f t="shared" si="440"/>
        <v>CB7 Balanced PathwayUnited KingdomFuel SupplyFossil fuel supplyCCSAdditional operating expenditure</v>
      </c>
      <c r="B4966" t="str">
        <f t="shared" si="441"/>
        <v>CB7 Balanced Pathway</v>
      </c>
      <c r="C4966" t="s">
        <v>103</v>
      </c>
      <c r="D4966" t="s">
        <v>6</v>
      </c>
      <c r="E4966" t="s">
        <v>1295</v>
      </c>
      <c r="F4966" t="s">
        <v>95</v>
      </c>
      <c r="G4966" t="s">
        <v>1271</v>
      </c>
      <c r="H4966" t="s">
        <v>771</v>
      </c>
      <c r="I4966" t="s">
        <v>1296</v>
      </c>
      <c r="J4966" t="s">
        <v>326</v>
      </c>
      <c r="K4966" t="s">
        <v>1297</v>
      </c>
      <c r="L4966" t="s">
        <v>1298</v>
      </c>
      <c r="M4966"/>
      <c r="N4966"/>
      <c r="O4966" t="s">
        <v>327</v>
      </c>
      <c r="P4966" t="s">
        <v>180</v>
      </c>
      <c r="Q4966" t="s">
        <v>97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.1808329874214526</v>
      </c>
      <c r="AG4966">
        <v>0.16451137029632201</v>
      </c>
      <c r="AH4966">
        <v>0.1627383786216052</v>
      </c>
      <c r="AI4966">
        <v>0.15926170228009701</v>
      </c>
      <c r="AJ4966">
        <v>0.15335127954143349</v>
      </c>
      <c r="AK4966">
        <v>0.15104824414400539</v>
      </c>
      <c r="AL4966">
        <v>0.13077257715284649</v>
      </c>
      <c r="AM4966">
        <v>0.1273105532803564</v>
      </c>
      <c r="AN4966">
        <v>0.1246940922355958</v>
      </c>
      <c r="AO4966">
        <v>0.122964857171165</v>
      </c>
      <c r="AP4966">
        <v>0.1212973162719904</v>
      </c>
      <c r="AQ4966">
        <v>0.1198733576633069</v>
      </c>
      <c r="AR4966">
        <v>0.1173965177203284</v>
      </c>
      <c r="AS4966">
        <v>0.11580572476826401</v>
      </c>
      <c r="AT4966">
        <v>0.1151294346411087</v>
      </c>
      <c r="AU4966">
        <v>0.11392258683173639</v>
      </c>
    </row>
    <row r="4967" spans="1:47" ht="13.8" x14ac:dyDescent="0.25">
      <c r="A4967" s="2" t="str">
        <f t="shared" si="440"/>
        <v>CB7 Balanced PathwayUnited KingdomFuel SupplyFossil fuel supplyCCSAdditional operating expenditure</v>
      </c>
      <c r="B4967" t="str">
        <f t="shared" si="441"/>
        <v>CB7 Balanced Pathway</v>
      </c>
      <c r="C4967" t="s">
        <v>103</v>
      </c>
      <c r="D4967" t="s">
        <v>6</v>
      </c>
      <c r="E4967" t="s">
        <v>1295</v>
      </c>
      <c r="F4967" t="s">
        <v>95</v>
      </c>
      <c r="G4967" t="s">
        <v>1271</v>
      </c>
      <c r="H4967" t="s">
        <v>771</v>
      </c>
      <c r="I4967" t="s">
        <v>1296</v>
      </c>
      <c r="J4967" t="s">
        <v>326</v>
      </c>
      <c r="K4967" t="s">
        <v>1299</v>
      </c>
      <c r="L4967" t="s">
        <v>1300</v>
      </c>
      <c r="M4967"/>
      <c r="N4967"/>
      <c r="O4967" t="s">
        <v>327</v>
      </c>
      <c r="P4967" t="s">
        <v>180</v>
      </c>
      <c r="Q4967" t="s">
        <v>97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8.9170235165326836E-2</v>
      </c>
      <c r="AG4967">
        <v>8.4220394608153573E-2</v>
      </c>
      <c r="AH4967">
        <v>8.3148538896094359E-2</v>
      </c>
      <c r="AI4967">
        <v>8.3103906958685914E-2</v>
      </c>
      <c r="AJ4967">
        <v>8.1746582655354921E-2</v>
      </c>
      <c r="AK4967">
        <v>9.7228315495830164E-2</v>
      </c>
      <c r="AL4967">
        <v>7.7993765758743741E-2</v>
      </c>
      <c r="AM4967">
        <v>7.7971422103990232E-2</v>
      </c>
      <c r="AN4967">
        <v>7.7959367006157243E-2</v>
      </c>
      <c r="AO4967">
        <v>7.795256535937245E-2</v>
      </c>
      <c r="AP4967">
        <v>7.7944209126087668E-2</v>
      </c>
      <c r="AQ4967">
        <v>7.7943740258708732E-2</v>
      </c>
      <c r="AR4967">
        <v>7.6601040729829081E-2</v>
      </c>
      <c r="AS4967">
        <v>7.6603512856367545E-2</v>
      </c>
      <c r="AT4967">
        <v>7.661168649176886E-2</v>
      </c>
      <c r="AU4967">
        <v>7.6616751895378782E-2</v>
      </c>
    </row>
    <row r="4968" spans="1:47" ht="13.8" x14ac:dyDescent="0.25">
      <c r="A4968" s="2" t="str">
        <f t="shared" si="440"/>
        <v>CB7 Balanced PathwayUnited KingdomFuel SupplyFossil fuel supplyElectrificationAdditional operating expenditure</v>
      </c>
      <c r="B4968" t="str">
        <f t="shared" si="441"/>
        <v>CB7 Balanced Pathway</v>
      </c>
      <c r="C4968" t="s">
        <v>103</v>
      </c>
      <c r="D4968" t="s">
        <v>6</v>
      </c>
      <c r="E4968" t="s">
        <v>1270</v>
      </c>
      <c r="F4968" t="s">
        <v>95</v>
      </c>
      <c r="G4968" t="s">
        <v>1271</v>
      </c>
      <c r="H4968" t="s">
        <v>771</v>
      </c>
      <c r="I4968" t="s">
        <v>1296</v>
      </c>
      <c r="J4968" t="s">
        <v>1282</v>
      </c>
      <c r="K4968" t="s">
        <v>1297</v>
      </c>
      <c r="L4968" t="s">
        <v>1301</v>
      </c>
      <c r="M4968"/>
      <c r="N4968"/>
      <c r="O4968" t="s">
        <v>361</v>
      </c>
      <c r="P4968" t="s">
        <v>180</v>
      </c>
      <c r="Q4968" t="s">
        <v>97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9.4170027669010175</v>
      </c>
      <c r="Z4968">
        <v>9.7861806032718306</v>
      </c>
      <c r="AA4968">
        <v>12.70884967394653</v>
      </c>
      <c r="AB4968">
        <v>12.67519635343276</v>
      </c>
      <c r="AC4968">
        <v>12.3800898593105</v>
      </c>
      <c r="AD4968">
        <v>11.80914695395829</v>
      </c>
      <c r="AE4968">
        <v>11.66101789456472</v>
      </c>
      <c r="AF4968">
        <v>11.67922692524359</v>
      </c>
      <c r="AG4968">
        <v>10.149758496710261</v>
      </c>
      <c r="AH4968">
        <v>9.9224171891454827</v>
      </c>
      <c r="AI4968">
        <v>9.5041721803993049</v>
      </c>
      <c r="AJ4968">
        <v>8.7549872272285647</v>
      </c>
      <c r="AK4968">
        <v>8.2781864963122231</v>
      </c>
      <c r="AL4968">
        <v>-3.5162841273930181</v>
      </c>
      <c r="AM4968">
        <v>-3.8422783607443951</v>
      </c>
      <c r="AN4968">
        <v>-2.9337233964705289</v>
      </c>
      <c r="AO4968">
        <v>-1.609116088210675</v>
      </c>
      <c r="AP4968">
        <v>-0.36037132108127518</v>
      </c>
      <c r="AQ4968">
        <v>0.78425362173905677</v>
      </c>
      <c r="AR4968">
        <v>0.93699042336832794</v>
      </c>
      <c r="AS4968">
        <v>0.86476918920171175</v>
      </c>
      <c r="AT4968">
        <v>1.431312709490389</v>
      </c>
      <c r="AU4968">
        <v>1.7527822466885761</v>
      </c>
    </row>
    <row r="4969" spans="1:47" ht="13.8" x14ac:dyDescent="0.25">
      <c r="A4969" s="2" t="str">
        <f t="shared" si="440"/>
        <v>CB7 Balanced PathwayUnited KingdomFuel SupplyFossil fuel supplyElectrificationAdditional operating expenditure</v>
      </c>
      <c r="B4969" t="str">
        <f t="shared" si="441"/>
        <v>CB7 Balanced Pathway</v>
      </c>
      <c r="C4969" t="s">
        <v>103</v>
      </c>
      <c r="D4969" t="s">
        <v>6</v>
      </c>
      <c r="E4969" t="s">
        <v>1270</v>
      </c>
      <c r="F4969" t="s">
        <v>95</v>
      </c>
      <c r="G4969" t="s">
        <v>1271</v>
      </c>
      <c r="H4969" t="s">
        <v>771</v>
      </c>
      <c r="I4969" t="s">
        <v>1296</v>
      </c>
      <c r="J4969" t="s">
        <v>1282</v>
      </c>
      <c r="K4969" t="s">
        <v>1283</v>
      </c>
      <c r="L4969" t="s">
        <v>1284</v>
      </c>
      <c r="M4969"/>
      <c r="N4969"/>
      <c r="O4969" t="s">
        <v>361</v>
      </c>
      <c r="P4969" t="s">
        <v>180</v>
      </c>
      <c r="Q4969" t="s">
        <v>97</v>
      </c>
      <c r="R4969">
        <v>-2.146352249746214E-2</v>
      </c>
      <c r="S4969">
        <v>-2.1406156952373519E-2</v>
      </c>
      <c r="T4969">
        <v>-2.1499698397677638E-2</v>
      </c>
      <c r="U4969">
        <v>-2.125523038927354E-2</v>
      </c>
      <c r="V4969">
        <v>-2.061752710300821E-2</v>
      </c>
      <c r="W4969">
        <v>-2.013328116765959E-2</v>
      </c>
      <c r="X4969">
        <v>-1.9771719805530191E-2</v>
      </c>
      <c r="Y4969">
        <v>-1.941160535152173E-2</v>
      </c>
      <c r="Z4969">
        <v>-1.8917461459196299E-2</v>
      </c>
      <c r="AA4969">
        <v>-1.8273646036399291E-2</v>
      </c>
      <c r="AB4969">
        <v>-1.7517451682581581E-2</v>
      </c>
      <c r="AC4969">
        <v>-1.7178588723193829E-2</v>
      </c>
      <c r="AD4969">
        <v>-1.671616360470915E-2</v>
      </c>
      <c r="AE4969">
        <v>-1.661833949767285E-2</v>
      </c>
      <c r="AF4969">
        <v>-1.6460215690979309E-2</v>
      </c>
      <c r="AG4969">
        <v>-1.51592499185766E-2</v>
      </c>
      <c r="AH4969">
        <v>-1.504540286674071E-2</v>
      </c>
      <c r="AI4969">
        <v>-1.4785544785222111E-2</v>
      </c>
      <c r="AJ4969">
        <v>-1.431245711858182E-2</v>
      </c>
      <c r="AK4969">
        <v>0.61824804602532146</v>
      </c>
      <c r="AL4969">
        <v>9.9214799787977398E-2</v>
      </c>
      <c r="AM4969">
        <v>-7.9325800199340282E-3</v>
      </c>
      <c r="AN4969">
        <v>-2.1148388175248379E-2</v>
      </c>
      <c r="AO4969">
        <v>1.356183673524692E-2</v>
      </c>
      <c r="AP4969">
        <v>4.5886972065880667E-2</v>
      </c>
      <c r="AQ4969">
        <v>7.7714280624765694E-2</v>
      </c>
      <c r="AR4969">
        <v>7.1571047312202207E-2</v>
      </c>
      <c r="AS4969">
        <v>2.559281839415687E-2</v>
      </c>
      <c r="AT4969">
        <v>4.2334772697468943E-2</v>
      </c>
      <c r="AU4969">
        <v>3.0414634891527188E-2</v>
      </c>
    </row>
    <row r="4970" spans="1:47" ht="13.8" x14ac:dyDescent="0.25">
      <c r="A4970" s="2" t="str">
        <f t="shared" si="440"/>
        <v>CB7 Balanced PathwayUnited KingdomFuel SupplyFossil fuel supplyElectrificationAdditional operating expenditure</v>
      </c>
      <c r="B4970" t="str">
        <f t="shared" si="441"/>
        <v>CB7 Balanced Pathway</v>
      </c>
      <c r="C4970" t="s">
        <v>103</v>
      </c>
      <c r="D4970" t="s">
        <v>6</v>
      </c>
      <c r="E4970" t="s">
        <v>1270</v>
      </c>
      <c r="F4970" t="s">
        <v>95</v>
      </c>
      <c r="G4970" t="s">
        <v>1271</v>
      </c>
      <c r="H4970" t="s">
        <v>771</v>
      </c>
      <c r="I4970" t="s">
        <v>1296</v>
      </c>
      <c r="J4970" t="s">
        <v>1282</v>
      </c>
      <c r="K4970" t="s">
        <v>1273</v>
      </c>
      <c r="L4970" t="s">
        <v>1274</v>
      </c>
      <c r="M4970"/>
      <c r="N4970"/>
      <c r="O4970" t="s">
        <v>361</v>
      </c>
      <c r="P4970" t="s">
        <v>180</v>
      </c>
      <c r="Q4970" t="s">
        <v>97</v>
      </c>
      <c r="R4970">
        <v>-0.45828173278752521</v>
      </c>
      <c r="S4970">
        <v>-0.45799968222707732</v>
      </c>
      <c r="T4970">
        <v>-0.45845959970946781</v>
      </c>
      <c r="U4970">
        <v>-0.45725761795063707</v>
      </c>
      <c r="V4970">
        <v>-0.45412220680771831</v>
      </c>
      <c r="W4970">
        <v>-0.45174130312679628</v>
      </c>
      <c r="X4970">
        <v>-2.7843159983644381</v>
      </c>
      <c r="Y4970">
        <v>-2.7747841334436609</v>
      </c>
      <c r="Z4970">
        <v>-2.7606474437855408</v>
      </c>
      <c r="AA4970">
        <v>-2.6422715843108282</v>
      </c>
      <c r="AB4970">
        <v>-2.5269981807582118</v>
      </c>
      <c r="AC4970">
        <v>-2.469182508088438</v>
      </c>
      <c r="AD4970">
        <v>-2.395199773435432</v>
      </c>
      <c r="AE4970">
        <v>-2.3794918715725881</v>
      </c>
      <c r="AF4970">
        <v>-2.34921169397948</v>
      </c>
      <c r="AG4970">
        <v>-2.1363195985075301</v>
      </c>
      <c r="AH4970">
        <v>-2.119259223507949</v>
      </c>
      <c r="AI4970">
        <v>-2.0787461797145741</v>
      </c>
      <c r="AJ4970">
        <v>-2.00501270027585</v>
      </c>
      <c r="AK4970">
        <v>-1.9832791101559499</v>
      </c>
      <c r="AL4970">
        <v>-2.0704641648143109</v>
      </c>
      <c r="AM4970">
        <v>-2.091890037759049</v>
      </c>
      <c r="AN4970">
        <v>-2.040651462569155</v>
      </c>
      <c r="AO4970">
        <v>-1.962289083325937</v>
      </c>
      <c r="AP4970">
        <v>-1.8864270447822471</v>
      </c>
      <c r="AQ4970">
        <v>-1.816048571001885</v>
      </c>
      <c r="AR4970">
        <v>-1.7596974021763321</v>
      </c>
      <c r="AS4970">
        <v>-1.760229378776887</v>
      </c>
      <c r="AT4970">
        <v>-1.717932384404504</v>
      </c>
      <c r="AU4970">
        <v>-1.6944579363077601</v>
      </c>
    </row>
    <row r="4971" spans="1:47" ht="13.8" x14ac:dyDescent="0.25">
      <c r="A4971" s="2" t="str">
        <f t="shared" si="440"/>
        <v>CB7 Balanced PathwayUnited KingdomFuel SupplyFossil fuel supplyElectrificationAdditional operating expenditure</v>
      </c>
      <c r="B4971" t="str">
        <f t="shared" si="441"/>
        <v>CB7 Balanced Pathway</v>
      </c>
      <c r="C4971" t="s">
        <v>103</v>
      </c>
      <c r="D4971" t="s">
        <v>6</v>
      </c>
      <c r="E4971" t="s">
        <v>1270</v>
      </c>
      <c r="F4971" t="s">
        <v>95</v>
      </c>
      <c r="G4971" t="s">
        <v>1271</v>
      </c>
      <c r="H4971" t="s">
        <v>771</v>
      </c>
      <c r="I4971" t="s">
        <v>1296</v>
      </c>
      <c r="J4971" t="s">
        <v>1282</v>
      </c>
      <c r="K4971" t="s">
        <v>1273</v>
      </c>
      <c r="L4971" t="s">
        <v>1285</v>
      </c>
      <c r="M4971"/>
      <c r="N4971"/>
      <c r="O4971" t="s">
        <v>361</v>
      </c>
      <c r="P4971" t="s">
        <v>180</v>
      </c>
      <c r="Q4971" t="s">
        <v>97</v>
      </c>
      <c r="R4971">
        <v>-0.39986884175018772</v>
      </c>
      <c r="S4971">
        <v>-0.39971134981131651</v>
      </c>
      <c r="T4971">
        <v>-0.39996815942696651</v>
      </c>
      <c r="U4971">
        <v>-0.3992969945216901</v>
      </c>
      <c r="V4971">
        <v>-0.39754623756778562</v>
      </c>
      <c r="W4971">
        <v>-0.39621678395358739</v>
      </c>
      <c r="X4971">
        <v>-0.39522414978869491</v>
      </c>
      <c r="Y4971">
        <v>-0.39423548797976948</v>
      </c>
      <c r="Z4971">
        <v>-0.39287886041589931</v>
      </c>
      <c r="AA4971">
        <v>-1.1633120852549661</v>
      </c>
      <c r="AB4971">
        <v>-1.146840704195079</v>
      </c>
      <c r="AC4971">
        <v>-1.134468054912996</v>
      </c>
      <c r="AD4971">
        <v>-1.121567316518669</v>
      </c>
      <c r="AE4971">
        <v>-1.1188699645024249</v>
      </c>
      <c r="AF4971">
        <v>-1.110433558657741</v>
      </c>
      <c r="AG4971">
        <v>-1.0700308817129001</v>
      </c>
      <c r="AH4971">
        <v>-1.067860230913338</v>
      </c>
      <c r="AI4971">
        <v>-1.061501765967392</v>
      </c>
      <c r="AJ4971">
        <v>-1.0498746116973829</v>
      </c>
      <c r="AK4971">
        <v>-1.049209326216314</v>
      </c>
      <c r="AL4971">
        <v>-1.144321968842297</v>
      </c>
      <c r="AM4971">
        <v>-1.1894207609855021</v>
      </c>
      <c r="AN4971">
        <v>-1.1809078249669649</v>
      </c>
      <c r="AO4971">
        <v>-1.1475145481468989</v>
      </c>
      <c r="AP4971">
        <v>-1.11543457642137</v>
      </c>
      <c r="AQ4971">
        <v>-1.0849002103258329</v>
      </c>
      <c r="AR4971">
        <v>-1.0633763951189781</v>
      </c>
      <c r="AS4971">
        <v>-1.0798857700646991</v>
      </c>
      <c r="AT4971">
        <v>-1.061587215522479</v>
      </c>
      <c r="AU4971">
        <v>-1.0592096252648371</v>
      </c>
    </row>
    <row r="4972" spans="1:47" ht="13.8" x14ac:dyDescent="0.25">
      <c r="A4972" s="2" t="str">
        <f t="shared" si="440"/>
        <v>CB7 Balanced PathwayUnited KingdomFuel SupplyFossil fuel supplyElectrificationAdditional operating expenditure</v>
      </c>
      <c r="B4972" t="str">
        <f t="shared" si="441"/>
        <v>CB7 Balanced Pathway</v>
      </c>
      <c r="C4972" t="s">
        <v>103</v>
      </c>
      <c r="D4972" t="s">
        <v>6</v>
      </c>
      <c r="E4972" t="s">
        <v>1270</v>
      </c>
      <c r="F4972" t="s">
        <v>95</v>
      </c>
      <c r="G4972" t="s">
        <v>1271</v>
      </c>
      <c r="H4972" t="s">
        <v>771</v>
      </c>
      <c r="I4972" t="s">
        <v>1296</v>
      </c>
      <c r="J4972" t="s">
        <v>326</v>
      </c>
      <c r="K4972" t="s">
        <v>1297</v>
      </c>
      <c r="L4972" t="s">
        <v>1302</v>
      </c>
      <c r="M4972"/>
      <c r="N4972"/>
      <c r="O4972" t="s">
        <v>361</v>
      </c>
      <c r="P4972" t="s">
        <v>180</v>
      </c>
      <c r="Q4972" t="s">
        <v>97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11.606249098600481</v>
      </c>
      <c r="AE4972">
        <v>11.431983535009939</v>
      </c>
      <c r="AF4972">
        <v>11.27155019655685</v>
      </c>
      <c r="AG4972">
        <v>9.1612934111864384</v>
      </c>
      <c r="AH4972">
        <v>8.9326243689046301</v>
      </c>
      <c r="AI4972">
        <v>8.4580573670923371</v>
      </c>
      <c r="AJ4972">
        <v>7.5998466211373792</v>
      </c>
      <c r="AK4972">
        <v>7.1983127345806324</v>
      </c>
      <c r="AL4972">
        <v>1.4109180242459289</v>
      </c>
      <c r="AM4972">
        <v>0.95917908817750808</v>
      </c>
      <c r="AN4972">
        <v>0.97821960661142049</v>
      </c>
      <c r="AO4972">
        <v>1.2237094417189329</v>
      </c>
      <c r="AP4972">
        <v>1.4521387771160741</v>
      </c>
      <c r="AQ4972">
        <v>1.669397484204393</v>
      </c>
      <c r="AR4972">
        <v>1.4539688840846769</v>
      </c>
      <c r="AS4972">
        <v>1.2600262982381849</v>
      </c>
      <c r="AT4972">
        <v>1.362682078072263</v>
      </c>
      <c r="AU4972">
        <v>1.335561347358621</v>
      </c>
    </row>
    <row r="4973" spans="1:47" ht="13.8" x14ac:dyDescent="0.25">
      <c r="A4973" s="2" t="str">
        <f t="shared" si="440"/>
        <v>CB7 Balanced PathwayUnited KingdomFuel SupplyFossil fuel supplyElectrificationAdditional operating expenditure</v>
      </c>
      <c r="B4973" t="str">
        <f t="shared" si="441"/>
        <v>CB7 Balanced Pathway</v>
      </c>
      <c r="C4973" t="s">
        <v>103</v>
      </c>
      <c r="D4973" t="s">
        <v>6</v>
      </c>
      <c r="E4973" t="s">
        <v>1270</v>
      </c>
      <c r="F4973" t="s">
        <v>95</v>
      </c>
      <c r="G4973" t="s">
        <v>1271</v>
      </c>
      <c r="H4973" t="s">
        <v>771</v>
      </c>
      <c r="I4973" t="s">
        <v>1296</v>
      </c>
      <c r="J4973" t="s">
        <v>326</v>
      </c>
      <c r="K4973" t="s">
        <v>1297</v>
      </c>
      <c r="L4973" t="s">
        <v>1301</v>
      </c>
      <c r="M4973"/>
      <c r="N4973"/>
      <c r="O4973" t="s">
        <v>361</v>
      </c>
      <c r="P4973" t="s">
        <v>180</v>
      </c>
      <c r="Q4973" t="s">
        <v>97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14.30466928648374</v>
      </c>
      <c r="Y4973">
        <v>13.625438831780389</v>
      </c>
      <c r="Z4973">
        <v>15.97616118938296</v>
      </c>
      <c r="AA4973">
        <v>18.908812496698161</v>
      </c>
      <c r="AB4973">
        <v>18.487362376091461</v>
      </c>
      <c r="AC4973">
        <v>18.06190497460538</v>
      </c>
      <c r="AD4973">
        <v>17.197635394947969</v>
      </c>
      <c r="AE4973">
        <v>16.984673933155548</v>
      </c>
      <c r="AF4973">
        <v>17.01085260334402</v>
      </c>
      <c r="AG4973">
        <v>14.81197391175381</v>
      </c>
      <c r="AH4973">
        <v>14.48513097234</v>
      </c>
      <c r="AI4973">
        <v>13.88383053328625</v>
      </c>
      <c r="AJ4973">
        <v>12.80674597315128</v>
      </c>
      <c r="AK4973">
        <v>12.12126142977174</v>
      </c>
      <c r="AL4973">
        <v>-4.835355424308748</v>
      </c>
      <c r="AM4973">
        <v>-5.3040292196776546</v>
      </c>
      <c r="AN4973">
        <v>-3.9978223612620911</v>
      </c>
      <c r="AO4973">
        <v>-2.0934674033435852</v>
      </c>
      <c r="AP4973">
        <v>-0.29817813260739351</v>
      </c>
      <c r="AQ4973">
        <v>1.347420658237775</v>
      </c>
      <c r="AR4973">
        <v>1.5670065563568369</v>
      </c>
      <c r="AS4973">
        <v>1.463175885565152</v>
      </c>
      <c r="AT4973">
        <v>2.2776814035482178</v>
      </c>
      <c r="AU4973">
        <v>2.7398501558763142</v>
      </c>
    </row>
    <row r="4974" spans="1:47" ht="13.8" x14ac:dyDescent="0.25">
      <c r="A4974" s="2" t="str">
        <f t="shared" si="440"/>
        <v>CB7 Balanced PathwayUnited KingdomFuel SupplyFossil fuel supplyElectrificationAdditional operating expenditure</v>
      </c>
      <c r="B4974" t="str">
        <f t="shared" si="441"/>
        <v>CB7 Balanced Pathway</v>
      </c>
      <c r="C4974" t="s">
        <v>103</v>
      </c>
      <c r="D4974" t="s">
        <v>6</v>
      </c>
      <c r="E4974" t="s">
        <v>1270</v>
      </c>
      <c r="F4974" t="s">
        <v>95</v>
      </c>
      <c r="G4974" t="s">
        <v>1271</v>
      </c>
      <c r="H4974" t="s">
        <v>771</v>
      </c>
      <c r="I4974" t="s">
        <v>1296</v>
      </c>
      <c r="J4974" t="s">
        <v>326</v>
      </c>
      <c r="K4974" t="s">
        <v>1283</v>
      </c>
      <c r="L4974" t="s">
        <v>1284</v>
      </c>
      <c r="M4974"/>
      <c r="N4974"/>
      <c r="O4974" t="s">
        <v>361</v>
      </c>
      <c r="P4974" t="s">
        <v>180</v>
      </c>
      <c r="Q4974" t="s">
        <v>97</v>
      </c>
      <c r="R4974">
        <v>-1.2472786545344261E-2</v>
      </c>
      <c r="S4974">
        <v>-1.243998335045295E-2</v>
      </c>
      <c r="T4974">
        <v>-1.249347291907792E-2</v>
      </c>
      <c r="U4974">
        <v>-1.2353679394724881E-2</v>
      </c>
      <c r="V4974">
        <v>-1.1989023133725711E-2</v>
      </c>
      <c r="W4974">
        <v>-1.1712118002465671E-2</v>
      </c>
      <c r="X4974">
        <v>-1.1505367281126239E-2</v>
      </c>
      <c r="Y4974">
        <v>-1.129944394160649E-2</v>
      </c>
      <c r="Z4974">
        <v>-1.1016878886585009E-2</v>
      </c>
      <c r="AA4974">
        <v>-1.064872753797633E-2</v>
      </c>
      <c r="AB4974">
        <v>-1.021631482882009E-2</v>
      </c>
      <c r="AC4974">
        <v>-1.0022543677843091E-2</v>
      </c>
      <c r="AD4974">
        <v>-9.7581162892275142E-3</v>
      </c>
      <c r="AE4974">
        <v>-9.7021777769511243E-3</v>
      </c>
      <c r="AF4974">
        <v>-9.6117582395805427E-3</v>
      </c>
      <c r="AG4974">
        <v>-8.8678302648156956E-3</v>
      </c>
      <c r="AH4974">
        <v>-8.8027293924470146E-3</v>
      </c>
      <c r="AI4974">
        <v>-8.6541354014203539E-3</v>
      </c>
      <c r="AJ4974">
        <v>-8.3836108747989066E-3</v>
      </c>
      <c r="AK4974">
        <v>1.164966389247494</v>
      </c>
      <c r="AL4974">
        <v>0.3105476427939351</v>
      </c>
      <c r="AM4974">
        <v>0.12608174882573961</v>
      </c>
      <c r="AN4974">
        <v>9.2423100286692997E-2</v>
      </c>
      <c r="AO4974">
        <v>0.13810629520107551</v>
      </c>
      <c r="AP4974">
        <v>0.18034027495386151</v>
      </c>
      <c r="AQ4974">
        <v>0.22284977505067019</v>
      </c>
      <c r="AR4974">
        <v>0.2043740244872578</v>
      </c>
      <c r="AS4974">
        <v>0.1239977188058894</v>
      </c>
      <c r="AT4974">
        <v>0.1461334088721746</v>
      </c>
      <c r="AU4974">
        <v>0.1210559066373593</v>
      </c>
    </row>
    <row r="4975" spans="1:47" ht="13.8" x14ac:dyDescent="0.25">
      <c r="A4975" s="2" t="str">
        <f t="shared" si="440"/>
        <v>CB7 Balanced PathwayUnited KingdomFuel SupplyFossil fuel supplyElectrificationAdditional operating expenditure</v>
      </c>
      <c r="B4975" t="str">
        <f t="shared" si="441"/>
        <v>CB7 Balanced Pathway</v>
      </c>
      <c r="C4975" t="s">
        <v>103</v>
      </c>
      <c r="D4975" t="s">
        <v>6</v>
      </c>
      <c r="E4975" t="s">
        <v>1270</v>
      </c>
      <c r="F4975" t="s">
        <v>95</v>
      </c>
      <c r="G4975" t="s">
        <v>1271</v>
      </c>
      <c r="H4975" t="s">
        <v>771</v>
      </c>
      <c r="I4975" t="s">
        <v>1296</v>
      </c>
      <c r="J4975" t="s">
        <v>326</v>
      </c>
      <c r="K4975" t="s">
        <v>1273</v>
      </c>
      <c r="L4975" t="s">
        <v>1274</v>
      </c>
      <c r="M4975"/>
      <c r="N4975"/>
      <c r="O4975" t="s">
        <v>361</v>
      </c>
      <c r="P4975" t="s">
        <v>180</v>
      </c>
      <c r="Q4975" t="s">
        <v>97</v>
      </c>
      <c r="R4975">
        <v>-0.38765495975718522</v>
      </c>
      <c r="S4975">
        <v>-0.38743714914245891</v>
      </c>
      <c r="T4975">
        <v>-0.38779231563957117</v>
      </c>
      <c r="U4975">
        <v>-0.38686409771522079</v>
      </c>
      <c r="V4975">
        <v>-0.38444280903784761</v>
      </c>
      <c r="W4975">
        <v>-0.3826041809084707</v>
      </c>
      <c r="X4975">
        <v>-3.349173597118535</v>
      </c>
      <c r="Y4975">
        <v>-3.3676684850747529</v>
      </c>
      <c r="Z4975">
        <v>-3.3850284099442089</v>
      </c>
      <c r="AA4975">
        <v>-3.2488813134334671</v>
      </c>
      <c r="AB4975">
        <v>-3.1087378324560691</v>
      </c>
      <c r="AC4975">
        <v>-3.0361184130177068</v>
      </c>
      <c r="AD4975">
        <v>-2.9448561113039191</v>
      </c>
      <c r="AE4975">
        <v>-2.9257134500983688</v>
      </c>
      <c r="AF4975">
        <v>-2.886604924728617</v>
      </c>
      <c r="AG4975">
        <v>-2.6214373195984328</v>
      </c>
      <c r="AH4975">
        <v>-2.6010379354357909</v>
      </c>
      <c r="AI4975">
        <v>-2.5515464125816938</v>
      </c>
      <c r="AJ4975">
        <v>-2.461252986461512</v>
      </c>
      <c r="AK4975">
        <v>-2.4364362436911629</v>
      </c>
      <c r="AL4975">
        <v>-2.589642408404623</v>
      </c>
      <c r="AM4975">
        <v>-2.6417828674322039</v>
      </c>
      <c r="AN4975">
        <v>-2.5792843537893351</v>
      </c>
      <c r="AO4975">
        <v>-2.4708563830048851</v>
      </c>
      <c r="AP4975">
        <v>-2.3660398894387158</v>
      </c>
      <c r="AQ4975">
        <v>-2.2683234875812741</v>
      </c>
      <c r="AR4975">
        <v>-2.1915984021708019</v>
      </c>
      <c r="AS4975">
        <v>-2.2026482615799678</v>
      </c>
      <c r="AT4975">
        <v>-2.143981134486542</v>
      </c>
      <c r="AU4975">
        <v>-2.116340226051967</v>
      </c>
    </row>
    <row r="4976" spans="1:47" ht="13.8" x14ac:dyDescent="0.25">
      <c r="A4976" s="2" t="str">
        <f t="shared" si="440"/>
        <v>CB7 Balanced PathwayUnited KingdomFuel SupplyFossil fuel supplyElectrificationAdditional operating expenditure</v>
      </c>
      <c r="B4976" t="str">
        <f t="shared" si="441"/>
        <v>CB7 Balanced Pathway</v>
      </c>
      <c r="C4976" t="s">
        <v>103</v>
      </c>
      <c r="D4976" t="s">
        <v>6</v>
      </c>
      <c r="E4976" t="s">
        <v>1270</v>
      </c>
      <c r="F4976" t="s">
        <v>95</v>
      </c>
      <c r="G4976" t="s">
        <v>1271</v>
      </c>
      <c r="H4976" t="s">
        <v>771</v>
      </c>
      <c r="I4976" t="s">
        <v>1296</v>
      </c>
      <c r="J4976" t="s">
        <v>326</v>
      </c>
      <c r="K4976" t="s">
        <v>1273</v>
      </c>
      <c r="L4976" t="s">
        <v>1285</v>
      </c>
      <c r="M4976"/>
      <c r="N4976"/>
      <c r="O4976" t="s">
        <v>361</v>
      </c>
      <c r="P4976" t="s">
        <v>180</v>
      </c>
      <c r="Q4976" t="s">
        <v>97</v>
      </c>
      <c r="R4976">
        <v>-0.1185981467248894</v>
      </c>
      <c r="S4976">
        <v>-0.1185646148613755</v>
      </c>
      <c r="T4976">
        <v>-0.1186192926121401</v>
      </c>
      <c r="U4976">
        <v>-0.1184763938062688</v>
      </c>
      <c r="V4976">
        <v>-0.118103637310634</v>
      </c>
      <c r="W4976">
        <v>-0.11782058119068969</v>
      </c>
      <c r="X4976">
        <v>-0.117609237844643</v>
      </c>
      <c r="Y4976">
        <v>-0.1173987402593322</v>
      </c>
      <c r="Z4976">
        <v>-0.11710989848979809</v>
      </c>
      <c r="AA4976">
        <v>-0.97506208835567865</v>
      </c>
      <c r="AB4976">
        <v>-0.98703548593555779</v>
      </c>
      <c r="AC4976">
        <v>-0.9859478380479787</v>
      </c>
      <c r="AD4976">
        <v>-1.013686222167542</v>
      </c>
      <c r="AE4976">
        <v>-1.015212042074892</v>
      </c>
      <c r="AF4976">
        <v>-1.0105889977910829</v>
      </c>
      <c r="AG4976">
        <v>-1.019279290716059</v>
      </c>
      <c r="AH4976">
        <v>-1.0225881284982039</v>
      </c>
      <c r="AI4976">
        <v>-1.02741088600555</v>
      </c>
      <c r="AJ4976">
        <v>-1.035884169770473</v>
      </c>
      <c r="AK4976">
        <v>-1.0447538574193469</v>
      </c>
      <c r="AL4976">
        <v>-1.216130513527546</v>
      </c>
      <c r="AM4976">
        <v>-1.308704177187163</v>
      </c>
      <c r="AN4976">
        <v>-1.314106303736684</v>
      </c>
      <c r="AO4976">
        <v>-1.2757681456486061</v>
      </c>
      <c r="AP4976">
        <v>-1.239215787957185</v>
      </c>
      <c r="AQ4976">
        <v>-1.2035477205492</v>
      </c>
      <c r="AR4976">
        <v>-1.1813598773804761</v>
      </c>
      <c r="AS4976">
        <v>-1.2189090780737999</v>
      </c>
      <c r="AT4976">
        <v>-1.1976185495268801</v>
      </c>
      <c r="AU4976">
        <v>-1.2036071093829559</v>
      </c>
    </row>
    <row r="4977" spans="1:47" ht="13.8" x14ac:dyDescent="0.25">
      <c r="A4977" s="2" t="str">
        <f t="shared" si="440"/>
        <v>CB7 Balanced PathwayUnited KingdomFuel SupplyFossil fuel supplyHydrogenAdditional operating expenditure</v>
      </c>
      <c r="B4977" t="str">
        <f t="shared" si="441"/>
        <v>CB7 Balanced Pathway</v>
      </c>
      <c r="C4977" t="s">
        <v>103</v>
      </c>
      <c r="D4977" t="s">
        <v>6</v>
      </c>
      <c r="E4977" t="s">
        <v>1286</v>
      </c>
      <c r="F4977" t="s">
        <v>95</v>
      </c>
      <c r="G4977" t="s">
        <v>1271</v>
      </c>
      <c r="H4977" t="s">
        <v>771</v>
      </c>
      <c r="I4977" t="s">
        <v>1296</v>
      </c>
      <c r="J4977" t="s">
        <v>1282</v>
      </c>
      <c r="K4977" t="s">
        <v>1297</v>
      </c>
      <c r="L4977" t="s">
        <v>1303</v>
      </c>
      <c r="M4977"/>
      <c r="N4977"/>
      <c r="O4977" t="s">
        <v>352</v>
      </c>
      <c r="P4977" t="s">
        <v>180</v>
      </c>
      <c r="Q4977" t="s">
        <v>97</v>
      </c>
      <c r="R4977">
        <v>-0.3076417160900724</v>
      </c>
      <c r="S4977">
        <v>-0.30653945094568158</v>
      </c>
      <c r="T4977">
        <v>-0.30833682730731787</v>
      </c>
      <c r="U4977">
        <v>-0.30363943335479432</v>
      </c>
      <c r="V4977">
        <v>-0.29138611816659182</v>
      </c>
      <c r="W4977">
        <v>-0.29138611816659182</v>
      </c>
      <c r="X4977">
        <v>-0.29138611816659182</v>
      </c>
      <c r="Y4977">
        <v>-0.29138611816659182</v>
      </c>
      <c r="Z4977">
        <v>-0.29138611816659182</v>
      </c>
      <c r="AA4977">
        <v>-4.9625434441357399</v>
      </c>
      <c r="AB4977">
        <v>-4.5271512158720686</v>
      </c>
      <c r="AC4977">
        <v>-4.3299664520504262</v>
      </c>
      <c r="AD4977">
        <v>-4.0624976845299638</v>
      </c>
      <c r="AE4977">
        <v>-4.0020410172778362</v>
      </c>
      <c r="AF4977">
        <v>-3.9082971599472729</v>
      </c>
      <c r="AG4977">
        <v>-3.1669119935898671</v>
      </c>
      <c r="AH4977">
        <v>-3.0979730595827601</v>
      </c>
      <c r="AI4977">
        <v>-2.946494402875504</v>
      </c>
      <c r="AJ4977">
        <v>-2.674174483274864</v>
      </c>
      <c r="AK4977">
        <v>-2.575852389629425</v>
      </c>
      <c r="AL4977">
        <v>-2.4449961183633659</v>
      </c>
      <c r="AM4977">
        <v>-2.2845562571496369</v>
      </c>
      <c r="AN4977">
        <v>-2.0652486544080508</v>
      </c>
      <c r="AO4977">
        <v>-1.862154616394849</v>
      </c>
      <c r="AP4977">
        <v>-1.6690601015001441</v>
      </c>
      <c r="AQ4977">
        <v>-1.49609937985022</v>
      </c>
      <c r="AR4977">
        <v>-1.34084925956232</v>
      </c>
      <c r="AS4977">
        <v>-1.254090703513701</v>
      </c>
      <c r="AT4977">
        <v>-1.1647679923685099</v>
      </c>
      <c r="AU4977">
        <v>-1.0682189942476421</v>
      </c>
    </row>
    <row r="4978" spans="1:47" ht="13.8" x14ac:dyDescent="0.25">
      <c r="A4978" s="2" t="str">
        <f t="shared" si="440"/>
        <v>CB7 Balanced PathwayUnited KingdomFuel SupplyFossil fuel supplyHydrogenAdditional operating expenditure</v>
      </c>
      <c r="B4978" t="str">
        <f t="shared" si="441"/>
        <v>CB7 Balanced Pathway</v>
      </c>
      <c r="C4978" t="s">
        <v>103</v>
      </c>
      <c r="D4978" t="s">
        <v>6</v>
      </c>
      <c r="E4978" t="s">
        <v>1286</v>
      </c>
      <c r="F4978" t="s">
        <v>95</v>
      </c>
      <c r="G4978" t="s">
        <v>1271</v>
      </c>
      <c r="H4978" t="s">
        <v>771</v>
      </c>
      <c r="I4978" t="s">
        <v>1296</v>
      </c>
      <c r="J4978" t="s">
        <v>1282</v>
      </c>
      <c r="K4978" t="s">
        <v>1297</v>
      </c>
      <c r="L4978" t="s">
        <v>1304</v>
      </c>
      <c r="M4978"/>
      <c r="N4978"/>
      <c r="O4978" t="s">
        <v>352</v>
      </c>
      <c r="P4978" t="s">
        <v>180</v>
      </c>
      <c r="Q4978" t="s">
        <v>97</v>
      </c>
      <c r="R4978">
        <v>-0.49149359815767818</v>
      </c>
      <c r="S4978">
        <v>-0.48951956377873529</v>
      </c>
      <c r="T4978">
        <v>-0.49273846510009278</v>
      </c>
      <c r="U4978">
        <v>-0.48432595455225419</v>
      </c>
      <c r="V4978">
        <v>-0.48432595455225419</v>
      </c>
      <c r="W4978">
        <v>-0.48432595455225419</v>
      </c>
      <c r="X4978">
        <v>-0.48432595455225419</v>
      </c>
      <c r="Y4978">
        <v>-0.48432595455225419</v>
      </c>
      <c r="Z4978">
        <v>-0.48432595455225419</v>
      </c>
      <c r="AA4978">
        <v>-8.8279052941142417</v>
      </c>
      <c r="AB4978">
        <v>-8.0481661984084099</v>
      </c>
      <c r="AC4978">
        <v>-7.6950301995358146</v>
      </c>
      <c r="AD4978">
        <v>-7.2160233606961031</v>
      </c>
      <c r="AE4978">
        <v>-7.1077521881936478</v>
      </c>
      <c r="AF4978">
        <v>-6.9398673574643253</v>
      </c>
      <c r="AG4978">
        <v>-5.612128914611004</v>
      </c>
      <c r="AH4978">
        <v>-5.4886669449842236</v>
      </c>
      <c r="AI4978">
        <v>-5.2173855046363222</v>
      </c>
      <c r="AJ4978">
        <v>-4.7296907915292756</v>
      </c>
      <c r="AK4978">
        <v>-4.5536068483391592</v>
      </c>
      <c r="AL4978">
        <v>-4.3192578085518809</v>
      </c>
      <c r="AM4978">
        <v>-4.0319278467910511</v>
      </c>
      <c r="AN4978">
        <v>-3.639172301922712</v>
      </c>
      <c r="AO4978">
        <v>-3.2754534496703509</v>
      </c>
      <c r="AP4978">
        <v>-2.9296426320767628</v>
      </c>
      <c r="AQ4978">
        <v>-2.6198892007172399</v>
      </c>
      <c r="AR4978">
        <v>-2.341853488218947</v>
      </c>
      <c r="AS4978">
        <v>-2.186478555809436</v>
      </c>
      <c r="AT4978">
        <v>-2.0265115065763801</v>
      </c>
      <c r="AU4978">
        <v>-1.85360298042676</v>
      </c>
    </row>
    <row r="4979" spans="1:47" ht="13.8" x14ac:dyDescent="0.25">
      <c r="A4979" s="2" t="str">
        <f t="shared" si="440"/>
        <v>CB7 Balanced PathwayUnited KingdomFuel SupplyFossil fuel supplyHydrogenAdditional operating expenditure</v>
      </c>
      <c r="B4979" t="str">
        <f t="shared" si="441"/>
        <v>CB7 Balanced Pathway</v>
      </c>
      <c r="C4979" t="s">
        <v>103</v>
      </c>
      <c r="D4979" t="s">
        <v>6</v>
      </c>
      <c r="E4979" t="s">
        <v>1286</v>
      </c>
      <c r="F4979" t="s">
        <v>95</v>
      </c>
      <c r="G4979" t="s">
        <v>1271</v>
      </c>
      <c r="H4979" t="s">
        <v>771</v>
      </c>
      <c r="I4979" t="s">
        <v>1296</v>
      </c>
      <c r="J4979" t="s">
        <v>326</v>
      </c>
      <c r="K4979" t="s">
        <v>1297</v>
      </c>
      <c r="L4979" t="s">
        <v>1303</v>
      </c>
      <c r="M4979"/>
      <c r="N4979"/>
      <c r="O4979" t="s">
        <v>352</v>
      </c>
      <c r="P4979" t="s">
        <v>180</v>
      </c>
      <c r="Q4979" t="s">
        <v>97</v>
      </c>
      <c r="R4979">
        <v>-0.46055088275730149</v>
      </c>
      <c r="S4979">
        <v>-0.45879177016363298</v>
      </c>
      <c r="T4979">
        <v>-0.46166021557298192</v>
      </c>
      <c r="U4979">
        <v>-0.45416361196418592</v>
      </c>
      <c r="V4979">
        <v>-0.43460846121719809</v>
      </c>
      <c r="W4979">
        <v>-0.43460846121719809</v>
      </c>
      <c r="X4979">
        <v>-0.43460846121719809</v>
      </c>
      <c r="Y4979">
        <v>-0.43460846121719809</v>
      </c>
      <c r="Z4979">
        <v>-0.43460846121719809</v>
      </c>
      <c r="AA4979">
        <v>-7.8893408556126641</v>
      </c>
      <c r="AB4979">
        <v>-7.1944953768999973</v>
      </c>
      <c r="AC4979">
        <v>-6.8798068438526867</v>
      </c>
      <c r="AD4979">
        <v>-6.4529515815307033</v>
      </c>
      <c r="AE4979">
        <v>-6.3564683666931199</v>
      </c>
      <c r="AF4979">
        <v>-6.2068618941959119</v>
      </c>
      <c r="AG4979">
        <v>-5.0236801619852249</v>
      </c>
      <c r="AH4979">
        <v>-4.9136600387663503</v>
      </c>
      <c r="AI4979">
        <v>-4.6719141992637567</v>
      </c>
      <c r="AJ4979">
        <v>-4.2373169496699719</v>
      </c>
      <c r="AK4979">
        <v>-4.0804040380648452</v>
      </c>
      <c r="AL4979">
        <v>-3.8715696066074319</v>
      </c>
      <c r="AM4979">
        <v>-3.6155225186421061</v>
      </c>
      <c r="AN4979">
        <v>-3.2655279934297239</v>
      </c>
      <c r="AO4979">
        <v>-2.9414088086896819</v>
      </c>
      <c r="AP4979">
        <v>-2.633247932291245</v>
      </c>
      <c r="AQ4979">
        <v>-2.3572187162608911</v>
      </c>
      <c r="AR4979">
        <v>-2.1094539718559528</v>
      </c>
      <c r="AS4979">
        <v>-1.9709953901526629</v>
      </c>
      <c r="AT4979">
        <v>-1.8284446555354921</v>
      </c>
      <c r="AU4979">
        <v>-1.674361439383329</v>
      </c>
    </row>
    <row r="4980" spans="1:47" ht="13.8" x14ac:dyDescent="0.25">
      <c r="A4980" s="2" t="str">
        <f t="shared" si="440"/>
        <v>CB7 Balanced PathwayUnited KingdomFuel SupplyFossil fuel supplyReduced methane flaring and ventingAdditional operating expenditure</v>
      </c>
      <c r="B4980" t="str">
        <f t="shared" si="441"/>
        <v>CB7 Balanced Pathway</v>
      </c>
      <c r="C4980" t="s">
        <v>103</v>
      </c>
      <c r="D4980" t="s">
        <v>6</v>
      </c>
      <c r="E4980" t="s">
        <v>1288</v>
      </c>
      <c r="F4980" t="s">
        <v>95</v>
      </c>
      <c r="G4980" t="s">
        <v>1271</v>
      </c>
      <c r="H4980" t="s">
        <v>771</v>
      </c>
      <c r="I4980" t="s">
        <v>1296</v>
      </c>
      <c r="J4980" t="s">
        <v>1282</v>
      </c>
      <c r="K4980" t="s">
        <v>1289</v>
      </c>
      <c r="L4980" t="s">
        <v>1290</v>
      </c>
      <c r="M4980"/>
      <c r="N4980"/>
      <c r="O4980" t="s">
        <v>1291</v>
      </c>
      <c r="P4980" t="s">
        <v>180</v>
      </c>
      <c r="Q4980" t="s">
        <v>97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5.3032261950365634E-4</v>
      </c>
      <c r="AC4980">
        <v>7.6259984046290072E-2</v>
      </c>
      <c r="AD4980">
        <v>7.6259984046290072E-2</v>
      </c>
      <c r="AE4980">
        <v>7.6259984046290072E-2</v>
      </c>
      <c r="AF4980">
        <v>7.6259984046290072E-2</v>
      </c>
      <c r="AG4980">
        <v>7.6259984046290072E-2</v>
      </c>
      <c r="AH4980">
        <v>7.6259984046290072E-2</v>
      </c>
      <c r="AI4980">
        <v>7.6259984046290072E-2</v>
      </c>
      <c r="AJ4980">
        <v>7.6259984046290072E-2</v>
      </c>
      <c r="AK4980">
        <v>7.6259984046290072E-2</v>
      </c>
      <c r="AL4980">
        <v>7.6259984046290072E-2</v>
      </c>
      <c r="AM4980">
        <v>7.6259984046290072E-2</v>
      </c>
      <c r="AN4980">
        <v>7.6259984046290072E-2</v>
      </c>
      <c r="AO4980">
        <v>7.6259984046290072E-2</v>
      </c>
      <c r="AP4980">
        <v>7.6259984046290072E-2</v>
      </c>
      <c r="AQ4980">
        <v>7.6259984046290072E-2</v>
      </c>
      <c r="AR4980">
        <v>7.6259984046290072E-2</v>
      </c>
      <c r="AS4980">
        <v>7.6259984046290072E-2</v>
      </c>
      <c r="AT4980">
        <v>7.6259984046290072E-2</v>
      </c>
      <c r="AU4980">
        <v>7.6259984046290072E-2</v>
      </c>
    </row>
    <row r="4981" spans="1:47" ht="13.8" x14ac:dyDescent="0.25">
      <c r="A4981" s="2" t="str">
        <f t="shared" si="440"/>
        <v>CB7 Balanced PathwayUnited KingdomFuel SupplyFossil fuel supplyReduced methane flaring and ventingAdditional operating expenditure</v>
      </c>
      <c r="B4981" t="str">
        <f t="shared" si="441"/>
        <v>CB7 Balanced Pathway</v>
      </c>
      <c r="C4981" t="s">
        <v>103</v>
      </c>
      <c r="D4981" t="s">
        <v>6</v>
      </c>
      <c r="E4981" t="s">
        <v>1288</v>
      </c>
      <c r="F4981" t="s">
        <v>95</v>
      </c>
      <c r="G4981" t="s">
        <v>1271</v>
      </c>
      <c r="H4981" t="s">
        <v>771</v>
      </c>
      <c r="I4981" t="s">
        <v>1296</v>
      </c>
      <c r="J4981" t="s">
        <v>1282</v>
      </c>
      <c r="K4981" t="s">
        <v>1292</v>
      </c>
      <c r="L4981" t="s">
        <v>1293</v>
      </c>
      <c r="M4981"/>
      <c r="N4981"/>
      <c r="O4981" t="s">
        <v>1291</v>
      </c>
      <c r="P4981" t="s">
        <v>180</v>
      </c>
      <c r="Q4981" t="s">
        <v>97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-2.6602416622527859E-2</v>
      </c>
      <c r="AD4981">
        <v>-0.7009908168458715</v>
      </c>
      <c r="AE4981">
        <v>-0.69097472726670794</v>
      </c>
      <c r="AF4981">
        <v>-0.67478462586508803</v>
      </c>
      <c r="AG4981">
        <v>-0.5415803461574763</v>
      </c>
      <c r="AH4981">
        <v>-0.52992368703674775</v>
      </c>
      <c r="AI4981">
        <v>-0.50331713880223194</v>
      </c>
      <c r="AJ4981">
        <v>-0.45487827652763768</v>
      </c>
      <c r="AK4981">
        <v>-0.4379080451301865</v>
      </c>
      <c r="AL4981">
        <v>-0.41581313779397722</v>
      </c>
      <c r="AM4981">
        <v>-0.38673567181375529</v>
      </c>
      <c r="AN4981">
        <v>-0.34559925083555287</v>
      </c>
      <c r="AO4981">
        <v>-0.3075804062346883</v>
      </c>
      <c r="AP4981">
        <v>-0.2717350730280409</v>
      </c>
      <c r="AQ4981">
        <v>-0.23978069703007021</v>
      </c>
      <c r="AR4981">
        <v>-0.2114122569703468</v>
      </c>
      <c r="AS4981">
        <v>-0.1962566899987592</v>
      </c>
      <c r="AT4981">
        <v>-0.1807295066793049</v>
      </c>
      <c r="AU4981">
        <v>-0.16355735251687939</v>
      </c>
    </row>
    <row r="4982" spans="1:47" ht="13.8" x14ac:dyDescent="0.25">
      <c r="A4982" s="2" t="str">
        <f t="shared" si="440"/>
        <v>CB7 Balanced PathwayUnited KingdomFuel SupplyFossil fuel supplyReduced methane flaring and ventingAdditional operating expenditure</v>
      </c>
      <c r="B4982" t="str">
        <f t="shared" si="441"/>
        <v>CB7 Balanced Pathway</v>
      </c>
      <c r="C4982" t="s">
        <v>103</v>
      </c>
      <c r="D4982" t="s">
        <v>6</v>
      </c>
      <c r="E4982" t="s">
        <v>1288</v>
      </c>
      <c r="F4982" t="s">
        <v>95</v>
      </c>
      <c r="G4982" t="s">
        <v>1271</v>
      </c>
      <c r="H4982" t="s">
        <v>771</v>
      </c>
      <c r="I4982" t="s">
        <v>1296</v>
      </c>
      <c r="J4982" t="s">
        <v>326</v>
      </c>
      <c r="K4982" t="s">
        <v>1289</v>
      </c>
      <c r="L4982" t="s">
        <v>1290</v>
      </c>
      <c r="M4982"/>
      <c r="N4982"/>
      <c r="O4982" t="s">
        <v>1291</v>
      </c>
      <c r="P4982" t="s">
        <v>180</v>
      </c>
      <c r="Q4982" t="s">
        <v>97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9.1561789790832335E-2</v>
      </c>
      <c r="AC4982">
        <v>0.11382985880457749</v>
      </c>
      <c r="AD4982">
        <v>0.12706958627121481</v>
      </c>
      <c r="AE4982">
        <v>0.12706958627121481</v>
      </c>
      <c r="AF4982">
        <v>0.12706958627121481</v>
      </c>
      <c r="AG4982">
        <v>0.12706958627121481</v>
      </c>
      <c r="AH4982">
        <v>0.12706958627121481</v>
      </c>
      <c r="AI4982">
        <v>0.12706958627121481</v>
      </c>
      <c r="AJ4982">
        <v>0.12706958627121481</v>
      </c>
      <c r="AK4982">
        <v>0.12706958627121481</v>
      </c>
      <c r="AL4982">
        <v>0.12706958627121481</v>
      </c>
      <c r="AM4982">
        <v>0.12706958627121481</v>
      </c>
      <c r="AN4982">
        <v>0.12706958627121481</v>
      </c>
      <c r="AO4982">
        <v>0.12706958627121481</v>
      </c>
      <c r="AP4982">
        <v>0.12706958627121481</v>
      </c>
      <c r="AQ4982">
        <v>0.12706958627121481</v>
      </c>
      <c r="AR4982">
        <v>0.12706958627121481</v>
      </c>
      <c r="AS4982">
        <v>0.12706958627121481</v>
      </c>
      <c r="AT4982">
        <v>0.12706958627121481</v>
      </c>
      <c r="AU4982">
        <v>0.12706958627121481</v>
      </c>
    </row>
    <row r="4983" spans="1:47" ht="13.8" x14ac:dyDescent="0.25">
      <c r="A4983" s="2" t="str">
        <f t="shared" si="440"/>
        <v>CB7 Balanced PathwayUnited KingdomFuel SupplyFossil fuel supplyReduced methane flaring and ventingAdditional operating expenditure</v>
      </c>
      <c r="B4983" t="str">
        <f t="shared" si="441"/>
        <v>CB7 Balanced Pathway</v>
      </c>
      <c r="C4983" t="s">
        <v>103</v>
      </c>
      <c r="D4983" t="s">
        <v>6</v>
      </c>
      <c r="E4983" t="s">
        <v>1288</v>
      </c>
      <c r="F4983" t="s">
        <v>95</v>
      </c>
      <c r="G4983" t="s">
        <v>1271</v>
      </c>
      <c r="H4983" t="s">
        <v>771</v>
      </c>
      <c r="I4983" t="s">
        <v>1296</v>
      </c>
      <c r="J4983" t="s">
        <v>326</v>
      </c>
      <c r="K4983" t="s">
        <v>1292</v>
      </c>
      <c r="L4983" t="s">
        <v>1293</v>
      </c>
      <c r="M4983"/>
      <c r="N4983"/>
      <c r="O4983" t="s">
        <v>1291</v>
      </c>
      <c r="P4983" t="s">
        <v>180</v>
      </c>
      <c r="Q4983" t="s">
        <v>97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-0.6017341644076728</v>
      </c>
      <c r="AD4983">
        <v>-0.92234062725775423</v>
      </c>
      <c r="AE4983">
        <v>-0.90916178650391477</v>
      </c>
      <c r="AF4983">
        <v>-0.88785938435644118</v>
      </c>
      <c r="AG4983">
        <v>-0.71259358065911638</v>
      </c>
      <c r="AH4983">
        <v>-0.69725613254029661</v>
      </c>
      <c r="AI4983">
        <v>-0.66224811275166828</v>
      </c>
      <c r="AJ4983">
        <v>-0.59851385327159801</v>
      </c>
      <c r="AK4983">
        <v>-0.57618498177187916</v>
      </c>
      <c r="AL4983">
        <v>-0.54711323047080329</v>
      </c>
      <c r="AM4983">
        <v>-0.5088540585005652</v>
      </c>
      <c r="AN4983">
        <v>-0.45472811074722008</v>
      </c>
      <c r="AO4983">
        <v>-0.4047041673030557</v>
      </c>
      <c r="AP4983">
        <v>-0.35754005855931492</v>
      </c>
      <c r="AQ4983">
        <v>-0.31549554314866768</v>
      </c>
      <c r="AR4983">
        <v>-0.2781692841304097</v>
      </c>
      <c r="AS4983">
        <v>-0.25822808831001631</v>
      </c>
      <c r="AT4983">
        <v>-0.23779793193956489</v>
      </c>
      <c r="AU4983">
        <v>-0.215203377116715</v>
      </c>
    </row>
    <row r="4984" spans="1:47" ht="13.8" x14ac:dyDescent="0.25">
      <c r="A4984" s="2" t="str">
        <f t="shared" si="440"/>
        <v>CB7 Balanced PathwayUnited KingdomFuel SupplyFossil fuel supplyReduced methane leakageAdditional operating expenditure</v>
      </c>
      <c r="B4984" t="str">
        <f t="shared" si="441"/>
        <v>CB7 Balanced Pathway</v>
      </c>
      <c r="C4984" t="s">
        <v>103</v>
      </c>
      <c r="D4984" t="s">
        <v>6</v>
      </c>
      <c r="E4984" t="s">
        <v>1275</v>
      </c>
      <c r="F4984" t="s">
        <v>95</v>
      </c>
      <c r="G4984" t="s">
        <v>1271</v>
      </c>
      <c r="H4984" t="s">
        <v>771</v>
      </c>
      <c r="I4984" t="s">
        <v>1296</v>
      </c>
      <c r="J4984" t="s">
        <v>1282</v>
      </c>
      <c r="K4984" t="s">
        <v>1294</v>
      </c>
      <c r="L4984" t="s">
        <v>1280</v>
      </c>
      <c r="M4984"/>
      <c r="N4984"/>
      <c r="O4984" t="s">
        <v>1279</v>
      </c>
      <c r="P4984" t="s">
        <v>180</v>
      </c>
      <c r="Q4984" t="s">
        <v>97</v>
      </c>
      <c r="R4984">
        <v>0</v>
      </c>
      <c r="S4984">
        <v>0</v>
      </c>
      <c r="T4984">
        <v>0</v>
      </c>
      <c r="U4984">
        <v>0.38496613853260409</v>
      </c>
      <c r="V4984">
        <v>0.41950873594333382</v>
      </c>
      <c r="W4984">
        <v>0.41143322294179369</v>
      </c>
      <c r="X4984">
        <v>0.4376722462402734</v>
      </c>
      <c r="Y4984">
        <v>0.45318601282100718</v>
      </c>
      <c r="Z4984">
        <v>0.46862216678647328</v>
      </c>
      <c r="AA4984">
        <v>0.48560587622191198</v>
      </c>
      <c r="AB4984">
        <v>0.49255231488202589</v>
      </c>
      <c r="AC4984">
        <v>0.49278221495660007</v>
      </c>
      <c r="AD4984">
        <v>0.49400973883595439</v>
      </c>
      <c r="AE4984">
        <v>0.49423581093050328</v>
      </c>
      <c r="AF4984">
        <v>0.49446525103943278</v>
      </c>
      <c r="AG4984">
        <v>0.51470856398954601</v>
      </c>
      <c r="AH4984">
        <v>0.51893124843695315</v>
      </c>
      <c r="AI4984">
        <v>0.51899582007120171</v>
      </c>
      <c r="AJ4984">
        <v>0.52448869876024684</v>
      </c>
      <c r="AK4984">
        <v>0.52454697466015587</v>
      </c>
      <c r="AL4984">
        <v>0.58782590818766933</v>
      </c>
      <c r="AM4984">
        <v>0.58782590818766933</v>
      </c>
      <c r="AN4984">
        <v>0.58782590818766933</v>
      </c>
      <c r="AO4984">
        <v>0.58782590818766933</v>
      </c>
      <c r="AP4984">
        <v>0.58782590818766933</v>
      </c>
      <c r="AQ4984">
        <v>0.58782590818766933</v>
      </c>
      <c r="AR4984">
        <v>0.59228740545545766</v>
      </c>
      <c r="AS4984">
        <v>0.59228740545545766</v>
      </c>
      <c r="AT4984">
        <v>0.59228740545545766</v>
      </c>
      <c r="AU4984">
        <v>0.59228740545545766</v>
      </c>
    </row>
    <row r="4985" spans="1:47" ht="13.8" x14ac:dyDescent="0.25">
      <c r="A4985" s="2" t="str">
        <f t="shared" si="440"/>
        <v>CB7 Balanced PathwayUnited KingdomFuel SupplyFossil fuel supplyReduced methane leakageAdditional operating expenditure</v>
      </c>
      <c r="B4985" t="str">
        <f t="shared" si="441"/>
        <v>CB7 Balanced Pathway</v>
      </c>
      <c r="C4985" t="s">
        <v>103</v>
      </c>
      <c r="D4985" t="s">
        <v>6</v>
      </c>
      <c r="E4985" t="s">
        <v>1275</v>
      </c>
      <c r="F4985" t="s">
        <v>95</v>
      </c>
      <c r="G4985" t="s">
        <v>1271</v>
      </c>
      <c r="H4985" t="s">
        <v>771</v>
      </c>
      <c r="I4985" t="s">
        <v>1296</v>
      </c>
      <c r="J4985" t="s">
        <v>326</v>
      </c>
      <c r="K4985" t="s">
        <v>1294</v>
      </c>
      <c r="L4985" t="s">
        <v>1280</v>
      </c>
      <c r="M4985"/>
      <c r="N4985"/>
      <c r="O4985" t="s">
        <v>1279</v>
      </c>
      <c r="P4985" t="s">
        <v>180</v>
      </c>
      <c r="Q4985" t="s">
        <v>97</v>
      </c>
      <c r="R4985">
        <v>0</v>
      </c>
      <c r="S4985">
        <v>0</v>
      </c>
      <c r="T4985">
        <v>0</v>
      </c>
      <c r="U4985">
        <v>0.62857515773402284</v>
      </c>
      <c r="V4985">
        <v>0.68497653032942918</v>
      </c>
      <c r="W4985">
        <v>0.67179078137479409</v>
      </c>
      <c r="X4985">
        <v>0.71463402538450504</v>
      </c>
      <c r="Y4985">
        <v>0.73996500205872406</v>
      </c>
      <c r="Z4985">
        <v>0.76516925236144973</v>
      </c>
      <c r="AA4985">
        <v>0.79290036107137984</v>
      </c>
      <c r="AB4985">
        <v>0.80424255026525115</v>
      </c>
      <c r="AC4985">
        <v>0.80461793256819703</v>
      </c>
      <c r="AD4985">
        <v>0.80662224136020799</v>
      </c>
      <c r="AE4985">
        <v>0.80699137331303883</v>
      </c>
      <c r="AF4985">
        <v>0.80736600458115659</v>
      </c>
      <c r="AG4985">
        <v>0.84041941462698322</v>
      </c>
      <c r="AH4985">
        <v>0.84731424063092053</v>
      </c>
      <c r="AI4985">
        <v>0.8474196736057209</v>
      </c>
      <c r="AJ4985">
        <v>0.85638848084040708</v>
      </c>
      <c r="AK4985">
        <v>0.85648363410016404</v>
      </c>
      <c r="AL4985">
        <v>0.9598058789472359</v>
      </c>
      <c r="AM4985">
        <v>0.9598058789472359</v>
      </c>
      <c r="AN4985">
        <v>0.9598058789472359</v>
      </c>
      <c r="AO4985">
        <v>0.9598058789472359</v>
      </c>
      <c r="AP4985">
        <v>0.9598058789472359</v>
      </c>
      <c r="AQ4985">
        <v>0.9598058789472359</v>
      </c>
      <c r="AR4985">
        <v>0.96709064004211964</v>
      </c>
      <c r="AS4985">
        <v>0.96709064004211964</v>
      </c>
      <c r="AT4985">
        <v>0.96709064004211964</v>
      </c>
      <c r="AU4985">
        <v>0.96709064004211964</v>
      </c>
    </row>
    <row r="4986" spans="1:47" ht="13.8" x14ac:dyDescent="0.25">
      <c r="A4986" s="2" t="str">
        <f t="shared" si="440"/>
        <v>CB7 Balanced PathwayUnited KingdomFuel SupplyFossil fuel supplyCCSAdditional operating expenditure</v>
      </c>
      <c r="B4986" t="str">
        <f t="shared" si="441"/>
        <v>CB7 Balanced Pathway</v>
      </c>
      <c r="C4986" t="s">
        <v>103</v>
      </c>
      <c r="D4986" t="s">
        <v>6</v>
      </c>
      <c r="E4986" t="s">
        <v>1295</v>
      </c>
      <c r="F4986" t="s">
        <v>95</v>
      </c>
      <c r="G4986" t="s">
        <v>1271</v>
      </c>
      <c r="H4986" t="s">
        <v>771</v>
      </c>
      <c r="I4986" t="s">
        <v>1296</v>
      </c>
      <c r="J4986" t="s">
        <v>326</v>
      </c>
      <c r="K4986" t="s">
        <v>1299</v>
      </c>
      <c r="L4986" t="s">
        <v>1300</v>
      </c>
      <c r="M4986"/>
      <c r="N4986"/>
      <c r="O4986" t="s">
        <v>327</v>
      </c>
      <c r="P4986" t="s">
        <v>180</v>
      </c>
      <c r="Q4986" t="s">
        <v>97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5.2439131929391631E-3</v>
      </c>
      <c r="AG4986">
        <v>4.9738901700497806E-3</v>
      </c>
      <c r="AH4986">
        <v>4.8961624169099171E-3</v>
      </c>
      <c r="AI4986">
        <v>4.8725919954027471E-3</v>
      </c>
      <c r="AJ4986">
        <v>4.7918647241527914E-3</v>
      </c>
      <c r="AK4986">
        <v>1.322842064172193E-2</v>
      </c>
      <c r="AL4986">
        <v>1.016116519750283E-2</v>
      </c>
      <c r="AM4986">
        <v>1.015143438366412E-2</v>
      </c>
      <c r="AN4986">
        <v>1.0146238012426151E-2</v>
      </c>
      <c r="AO4986">
        <v>1.562758487940093E-2</v>
      </c>
      <c r="AP4986">
        <v>1.561584861863434E-2</v>
      </c>
      <c r="AQ4986">
        <v>1.561419195854148E-2</v>
      </c>
      <c r="AR4986">
        <v>1.508556632425501E-2</v>
      </c>
      <c r="AS4986">
        <v>1.5090277875476441E-2</v>
      </c>
      <c r="AT4986">
        <v>1.5102043441113761E-2</v>
      </c>
      <c r="AU4986">
        <v>1.510937660313612E-2</v>
      </c>
    </row>
    <row r="4987" spans="1:47" ht="13.8" x14ac:dyDescent="0.25">
      <c r="A4987" s="2" t="str">
        <f t="shared" si="440"/>
        <v>CB7 Balanced PathwayUnited KingdomFuel SupplyFossil fuel supplyElectrificationAdditional operating expenditure</v>
      </c>
      <c r="B4987" t="str">
        <f t="shared" si="441"/>
        <v>CB7 Balanced Pathway</v>
      </c>
      <c r="C4987" t="s">
        <v>103</v>
      </c>
      <c r="D4987" t="s">
        <v>6</v>
      </c>
      <c r="E4987" t="s">
        <v>1270</v>
      </c>
      <c r="F4987" t="s">
        <v>95</v>
      </c>
      <c r="G4987" t="s">
        <v>1271</v>
      </c>
      <c r="H4987" t="s">
        <v>771</v>
      </c>
      <c r="I4987" t="s">
        <v>1296</v>
      </c>
      <c r="J4987" t="s">
        <v>1282</v>
      </c>
      <c r="K4987" t="s">
        <v>1283</v>
      </c>
      <c r="L4987" t="s">
        <v>1284</v>
      </c>
      <c r="M4987"/>
      <c r="N4987"/>
      <c r="O4987" t="s">
        <v>361</v>
      </c>
      <c r="P4987" t="s">
        <v>180</v>
      </c>
      <c r="Q4987" t="s">
        <v>97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4.4400022351239858</v>
      </c>
      <c r="AL4987">
        <v>1.582603650601716</v>
      </c>
      <c r="AM4987">
        <v>3.3517480344556172</v>
      </c>
      <c r="AN4987">
        <v>4.1578571861147413</v>
      </c>
      <c r="AO4987">
        <v>5.0961507500674719</v>
      </c>
      <c r="AP4987">
        <v>6.0479574279735528</v>
      </c>
      <c r="AQ4987">
        <v>6.9056237756158279</v>
      </c>
      <c r="AR4987">
        <v>4.3921912813068804</v>
      </c>
      <c r="AS4987">
        <v>4.8500692104254188</v>
      </c>
      <c r="AT4987">
        <v>5.5071458874300898</v>
      </c>
      <c r="AU4987">
        <v>6.018544190163893</v>
      </c>
    </row>
    <row r="4988" spans="1:47" ht="13.8" x14ac:dyDescent="0.25">
      <c r="A4988" s="2" t="str">
        <f t="shared" si="440"/>
        <v>CB7 Balanced PathwayUnited KingdomFuel SupplyFossil fuel supplyElectrificationAdditional operating expenditure</v>
      </c>
      <c r="B4988" t="str">
        <f t="shared" si="441"/>
        <v>CB7 Balanced Pathway</v>
      </c>
      <c r="C4988" t="s">
        <v>103</v>
      </c>
      <c r="D4988" t="s">
        <v>6</v>
      </c>
      <c r="E4988" t="s">
        <v>1270</v>
      </c>
      <c r="F4988" t="s">
        <v>95</v>
      </c>
      <c r="G4988" t="s">
        <v>1271</v>
      </c>
      <c r="H4988" t="s">
        <v>771</v>
      </c>
      <c r="I4988" t="s">
        <v>1296</v>
      </c>
      <c r="J4988" t="s">
        <v>1282</v>
      </c>
      <c r="K4988" t="s">
        <v>1273</v>
      </c>
      <c r="L4988" t="s">
        <v>1274</v>
      </c>
      <c r="M4988"/>
      <c r="N4988"/>
      <c r="O4988" t="s">
        <v>361</v>
      </c>
      <c r="P4988" t="s">
        <v>180</v>
      </c>
      <c r="Q4988" t="s">
        <v>97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-0.24266715977543041</v>
      </c>
      <c r="X4988">
        <v>-0.24338105569117419</v>
      </c>
      <c r="Y4988">
        <v>-0.2462540901885853</v>
      </c>
      <c r="Z4988">
        <v>-0.24939614791570039</v>
      </c>
      <c r="AA4988">
        <v>-0.24447006983761219</v>
      </c>
      <c r="AB4988">
        <v>-0.23878558982315759</v>
      </c>
      <c r="AC4988">
        <v>-0.23567544482580541</v>
      </c>
      <c r="AD4988">
        <v>-0.2318805980569327</v>
      </c>
      <c r="AE4988">
        <v>-0.2311009013666053</v>
      </c>
      <c r="AF4988">
        <v>-0.22935246799510739</v>
      </c>
      <c r="AG4988">
        <v>-0.21814869925829419</v>
      </c>
      <c r="AH4988">
        <v>-0.21734539843987821</v>
      </c>
      <c r="AI4988">
        <v>-0.21532113208985509</v>
      </c>
      <c r="AJ4988">
        <v>-0.21161261091753081</v>
      </c>
      <c r="AK4988">
        <v>-0.21071941247284071</v>
      </c>
      <c r="AL4988">
        <v>-0.22252515223045319</v>
      </c>
      <c r="AM4988">
        <v>-0.22523345220878971</v>
      </c>
      <c r="AN4988">
        <v>-0.22379226733553731</v>
      </c>
      <c r="AO4988">
        <v>-0.22014934592464869</v>
      </c>
      <c r="AP4988">
        <v>-0.2164573399609459</v>
      </c>
      <c r="AQ4988">
        <v>-0.21299021561729439</v>
      </c>
      <c r="AR4988">
        <v>-0.21069940092648309</v>
      </c>
      <c r="AS4988">
        <v>-0.21104310812613511</v>
      </c>
      <c r="AT4988">
        <v>-0.20808184999626081</v>
      </c>
      <c r="AU4988">
        <v>-0.20695379080824061</v>
      </c>
    </row>
    <row r="4989" spans="1:47" ht="13.8" x14ac:dyDescent="0.25">
      <c r="A4989" s="2" t="str">
        <f t="shared" si="440"/>
        <v>CB7 Balanced PathwayUnited KingdomFuel SupplyFossil fuel supplyElectrificationAdditional operating expenditure</v>
      </c>
      <c r="B4989" t="str">
        <f t="shared" si="441"/>
        <v>CB7 Balanced Pathway</v>
      </c>
      <c r="C4989" t="s">
        <v>103</v>
      </c>
      <c r="D4989" t="s">
        <v>6</v>
      </c>
      <c r="E4989" t="s">
        <v>1270</v>
      </c>
      <c r="F4989" t="s">
        <v>95</v>
      </c>
      <c r="G4989" t="s">
        <v>1271</v>
      </c>
      <c r="H4989" t="s">
        <v>771</v>
      </c>
      <c r="I4989" t="s">
        <v>1296</v>
      </c>
      <c r="J4989" t="s">
        <v>1282</v>
      </c>
      <c r="K4989" t="s">
        <v>1273</v>
      </c>
      <c r="L4989" t="s">
        <v>1285</v>
      </c>
      <c r="M4989"/>
      <c r="N4989"/>
      <c r="O4989" t="s">
        <v>361</v>
      </c>
      <c r="P4989" t="s">
        <v>180</v>
      </c>
      <c r="Q4989" t="s">
        <v>97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-0.1948350023753494</v>
      </c>
      <c r="AB4989">
        <v>-0.19851522853517789</v>
      </c>
      <c r="AC4989">
        <v>-0.19888291791553711</v>
      </c>
      <c r="AD4989">
        <v>-0.20040782449968761</v>
      </c>
      <c r="AE4989">
        <v>-0.20078297785364149</v>
      </c>
      <c r="AF4989">
        <v>-0.200278007626216</v>
      </c>
      <c r="AG4989">
        <v>-0.20336704264254779</v>
      </c>
      <c r="AH4989">
        <v>-0.20404067221928199</v>
      </c>
      <c r="AI4989">
        <v>-0.20514401663808679</v>
      </c>
      <c r="AJ4989">
        <v>-0.20709985675946491</v>
      </c>
      <c r="AK4989">
        <v>-0.20870959166122041</v>
      </c>
      <c r="AL4989">
        <v>-0.24147155243624691</v>
      </c>
      <c r="AM4989">
        <v>-0.25292586645965409</v>
      </c>
      <c r="AN4989">
        <v>-0.25461526655444472</v>
      </c>
      <c r="AO4989">
        <v>-0.2507929098374001</v>
      </c>
      <c r="AP4989">
        <v>-0.246979555372178</v>
      </c>
      <c r="AQ4989">
        <v>-0.2432141345974401</v>
      </c>
      <c r="AR4989">
        <v>-0.24187924422400539</v>
      </c>
      <c r="AS4989">
        <v>-0.24615325317789841</v>
      </c>
      <c r="AT4989">
        <v>-0.2429967303738679</v>
      </c>
      <c r="AU4989">
        <v>-0.24365174213849419</v>
      </c>
    </row>
    <row r="4990" spans="1:47" ht="13.8" x14ac:dyDescent="0.25">
      <c r="A4990" s="2" t="str">
        <f t="shared" si="440"/>
        <v>CB7 Balanced PathwayUnited KingdomFuel SupplyFossil fuel supplyElectrificationAdditional operating expenditure</v>
      </c>
      <c r="B4990" t="str">
        <f t="shared" si="441"/>
        <v>CB7 Balanced Pathway</v>
      </c>
      <c r="C4990" t="s">
        <v>103</v>
      </c>
      <c r="D4990" t="s">
        <v>6</v>
      </c>
      <c r="E4990" t="s">
        <v>1270</v>
      </c>
      <c r="F4990" t="s">
        <v>95</v>
      </c>
      <c r="G4990" t="s">
        <v>1271</v>
      </c>
      <c r="H4990" t="s">
        <v>771</v>
      </c>
      <c r="I4990" t="s">
        <v>1296</v>
      </c>
      <c r="J4990" t="s">
        <v>1282</v>
      </c>
      <c r="K4990" t="s">
        <v>1305</v>
      </c>
      <c r="L4990" t="s">
        <v>1306</v>
      </c>
      <c r="M4990"/>
      <c r="N4990"/>
      <c r="O4990" t="s">
        <v>361</v>
      </c>
      <c r="P4990" t="s">
        <v>180</v>
      </c>
      <c r="Q4990" t="s">
        <v>97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19.51362993807858</v>
      </c>
      <c r="Y4990">
        <v>17.66654935895615</v>
      </c>
      <c r="Z4990">
        <v>15.296922581944679</v>
      </c>
      <c r="AA4990">
        <v>13.95360631610022</v>
      </c>
      <c r="AB4990">
        <v>12.52784939403378</v>
      </c>
      <c r="AC4990">
        <v>12.03893483386234</v>
      </c>
      <c r="AD4990">
        <v>11.252024210913831</v>
      </c>
      <c r="AE4990">
        <v>11.081263915324341</v>
      </c>
      <c r="AF4990">
        <v>10.93333749479936</v>
      </c>
      <c r="AG4990">
        <v>8.8549666586056599</v>
      </c>
      <c r="AH4990">
        <v>8.6259319319565435</v>
      </c>
      <c r="AI4990">
        <v>8.1536344496071198</v>
      </c>
      <c r="AJ4990">
        <v>7.2999334345205744</v>
      </c>
      <c r="AK4990">
        <v>6.8933703152784496</v>
      </c>
      <c r="AL4990">
        <v>4.5490357285848528</v>
      </c>
      <c r="AM4990">
        <v>2.9415220023909301</v>
      </c>
      <c r="AN4990">
        <v>1.8728507560113861</v>
      </c>
      <c r="AO4990">
        <v>1.187245910780252</v>
      </c>
      <c r="AP4990">
        <v>0.75797216893432218</v>
      </c>
      <c r="AQ4990">
        <v>0.50818576582022068</v>
      </c>
      <c r="AR4990">
        <v>0.22628941503338321</v>
      </c>
      <c r="AS4990">
        <v>5.5575951155345527E-2</v>
      </c>
      <c r="AT4990">
        <v>-1.326459084093012E-2</v>
      </c>
      <c r="AU4990">
        <v>-4.3541457599340916E-3</v>
      </c>
    </row>
    <row r="4991" spans="1:47" ht="13.8" x14ac:dyDescent="0.25">
      <c r="A4991" s="2" t="str">
        <f t="shared" si="440"/>
        <v>CB7 Balanced PathwayUnited KingdomFuel SupplyFossil fuel supplyElectrificationAdditional operating expenditure</v>
      </c>
      <c r="B4991" t="str">
        <f t="shared" si="441"/>
        <v>CB7 Balanced Pathway</v>
      </c>
      <c r="C4991" t="s">
        <v>103</v>
      </c>
      <c r="D4991" t="s">
        <v>6</v>
      </c>
      <c r="E4991" t="s">
        <v>1270</v>
      </c>
      <c r="F4991" t="s">
        <v>95</v>
      </c>
      <c r="G4991" t="s">
        <v>1271</v>
      </c>
      <c r="H4991" t="s">
        <v>771</v>
      </c>
      <c r="I4991" t="s">
        <v>1296</v>
      </c>
      <c r="J4991" t="s">
        <v>326</v>
      </c>
      <c r="K4991" t="s">
        <v>1283</v>
      </c>
      <c r="L4991" t="s">
        <v>1284</v>
      </c>
      <c r="M4991"/>
      <c r="N4991"/>
      <c r="O4991" t="s">
        <v>361</v>
      </c>
      <c r="P4991" t="s">
        <v>180</v>
      </c>
      <c r="Q4991" t="s">
        <v>97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8.7090726363882549</v>
      </c>
      <c r="AL4991">
        <v>0.48146174787872381</v>
      </c>
      <c r="AM4991">
        <v>0.59735249192670481</v>
      </c>
      <c r="AN4991">
        <v>2.2369313175457619</v>
      </c>
      <c r="AO4991">
        <v>4.2172411262885428</v>
      </c>
      <c r="AP4991">
        <v>5.0086429697439172</v>
      </c>
      <c r="AQ4991">
        <v>5.7217696417346664</v>
      </c>
      <c r="AR4991">
        <v>3.6319176207625858</v>
      </c>
      <c r="AS4991">
        <v>4.012630895415298</v>
      </c>
      <c r="AT4991">
        <v>4.5589726111689881</v>
      </c>
      <c r="AU4991">
        <v>4.9841866477145649</v>
      </c>
    </row>
    <row r="4992" spans="1:47" ht="13.8" x14ac:dyDescent="0.25">
      <c r="A4992" s="2" t="str">
        <f t="shared" si="440"/>
        <v>CB7 Balanced PathwayUnited KingdomFuel SupplyFossil fuel supplyElectrificationAdditional operating expenditure</v>
      </c>
      <c r="B4992" t="str">
        <f t="shared" si="441"/>
        <v>CB7 Balanced Pathway</v>
      </c>
      <c r="C4992" t="s">
        <v>103</v>
      </c>
      <c r="D4992" t="s">
        <v>6</v>
      </c>
      <c r="E4992" t="s">
        <v>1270</v>
      </c>
      <c r="F4992" t="s">
        <v>95</v>
      </c>
      <c r="G4992" t="s">
        <v>1271</v>
      </c>
      <c r="H4992" t="s">
        <v>771</v>
      </c>
      <c r="I4992" t="s">
        <v>1296</v>
      </c>
      <c r="J4992" t="s">
        <v>326</v>
      </c>
      <c r="K4992" t="s">
        <v>1273</v>
      </c>
      <c r="L4992" t="s">
        <v>1285</v>
      </c>
      <c r="M4992"/>
      <c r="N4992"/>
      <c r="O4992" t="s">
        <v>361</v>
      </c>
      <c r="P4992" t="s">
        <v>180</v>
      </c>
      <c r="Q4992" t="s">
        <v>97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-0.31521279539330432</v>
      </c>
      <c r="AB4992">
        <v>-0.32119579706231888</v>
      </c>
      <c r="AC4992">
        <v>-0.32179355548281507</v>
      </c>
      <c r="AD4992">
        <v>-0.32427262014945207</v>
      </c>
      <c r="AE4992">
        <v>-0.32488251286945458</v>
      </c>
      <c r="AF4992">
        <v>-0.32406157481231362</v>
      </c>
      <c r="AG4992">
        <v>-0.32908346772207397</v>
      </c>
      <c r="AH4992">
        <v>-0.33017859794148591</v>
      </c>
      <c r="AI4992">
        <v>-0.33197232235202978</v>
      </c>
      <c r="AJ4992">
        <v>-0.33515196246172252</v>
      </c>
      <c r="AK4992">
        <v>-0.33776893386119849</v>
      </c>
      <c r="AL4992">
        <v>-0.3910305698271544</v>
      </c>
      <c r="AM4992">
        <v>-0.40965202865691708</v>
      </c>
      <c r="AN4992">
        <v>-0.4123985130162468</v>
      </c>
      <c r="AO4992">
        <v>-0.40618444746036469</v>
      </c>
      <c r="AP4992">
        <v>-0.39998501700714739</v>
      </c>
      <c r="AQ4992">
        <v>-0.39386351310999318</v>
      </c>
      <c r="AR4992">
        <v>-0.39169336079180428</v>
      </c>
      <c r="AS4992">
        <v>-0.39864168450724591</v>
      </c>
      <c r="AT4992">
        <v>-0.39351007563740481</v>
      </c>
      <c r="AU4992">
        <v>-0.39457493858625298</v>
      </c>
    </row>
    <row r="4993" spans="1:47" ht="13.8" x14ac:dyDescent="0.25">
      <c r="A4993" s="2" t="str">
        <f t="shared" si="440"/>
        <v>CB7 Balanced PathwayUnited KingdomFuel SupplyFossil fuel supplyElectrificationAdditional operating expenditure</v>
      </c>
      <c r="B4993" t="str">
        <f t="shared" si="441"/>
        <v>CB7 Balanced Pathway</v>
      </c>
      <c r="C4993" t="s">
        <v>103</v>
      </c>
      <c r="D4993" t="s">
        <v>6</v>
      </c>
      <c r="E4993" t="s">
        <v>1270</v>
      </c>
      <c r="F4993" t="s">
        <v>95</v>
      </c>
      <c r="G4993" t="s">
        <v>1271</v>
      </c>
      <c r="H4993" t="s">
        <v>771</v>
      </c>
      <c r="I4993" t="s">
        <v>1296</v>
      </c>
      <c r="J4993" t="s">
        <v>326</v>
      </c>
      <c r="K4993" t="s">
        <v>1305</v>
      </c>
      <c r="L4993" t="s">
        <v>1306</v>
      </c>
      <c r="M4993"/>
      <c r="N4993"/>
      <c r="O4993" t="s">
        <v>361</v>
      </c>
      <c r="P4993" t="s">
        <v>180</v>
      </c>
      <c r="Q4993" t="s">
        <v>97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22.34378270829836</v>
      </c>
      <c r="X4993">
        <v>20.530125518027429</v>
      </c>
      <c r="Y4993">
        <v>62.452466321469338</v>
      </c>
      <c r="Z4993">
        <v>54.084036463444718</v>
      </c>
      <c r="AA4993">
        <v>49.340062409420739</v>
      </c>
      <c r="AB4993">
        <v>44.304945946078917</v>
      </c>
      <c r="AC4993">
        <v>42.578325010219302</v>
      </c>
      <c r="AD4993">
        <v>39.799319296507598</v>
      </c>
      <c r="AE4993">
        <v>39.196272618423372</v>
      </c>
      <c r="AF4993">
        <v>38.673864665271687</v>
      </c>
      <c r="AG4993">
        <v>31.334016580171038</v>
      </c>
      <c r="AH4993">
        <v>30.52517146430338</v>
      </c>
      <c r="AI4993">
        <v>28.85723439020116</v>
      </c>
      <c r="AJ4993">
        <v>25.842355788311711</v>
      </c>
      <c r="AK4993">
        <v>24.4065621944664</v>
      </c>
      <c r="AL4993">
        <v>16.127452698063401</v>
      </c>
      <c r="AM4993">
        <v>10.450454955646141</v>
      </c>
      <c r="AN4993">
        <v>6.6764005546008391</v>
      </c>
      <c r="AO4993">
        <v>4.2551601663256431</v>
      </c>
      <c r="AP4993">
        <v>2.739163118444528</v>
      </c>
      <c r="AQ4993">
        <v>1.857032643625665</v>
      </c>
      <c r="AR4993">
        <v>0.8615046298141813</v>
      </c>
      <c r="AS4993">
        <v>0.25862333975486379</v>
      </c>
      <c r="AT4993">
        <v>1.5510266981952899E-2</v>
      </c>
      <c r="AU4993">
        <v>4.6977853096141553E-2</v>
      </c>
    </row>
    <row r="4994" spans="1:47" ht="13.8" x14ac:dyDescent="0.25">
      <c r="A4994" s="2" t="str">
        <f t="shared" si="440"/>
        <v>CB7 Balanced PathwayUnited KingdomFuel SupplyFossil fuel supplyReduced methane flaring and ventingAdditional operating expenditure</v>
      </c>
      <c r="B4994" t="str">
        <f t="shared" si="441"/>
        <v>CB7 Balanced Pathway</v>
      </c>
      <c r="C4994" t="s">
        <v>103</v>
      </c>
      <c r="D4994" t="s">
        <v>6</v>
      </c>
      <c r="E4994" t="s">
        <v>1288</v>
      </c>
      <c r="F4994" t="s">
        <v>95</v>
      </c>
      <c r="G4994" t="s">
        <v>1271</v>
      </c>
      <c r="H4994" t="s">
        <v>771</v>
      </c>
      <c r="I4994" t="s">
        <v>1296</v>
      </c>
      <c r="J4994" t="s">
        <v>1282</v>
      </c>
      <c r="K4994" t="s">
        <v>1289</v>
      </c>
      <c r="L4994" t="s">
        <v>1290</v>
      </c>
      <c r="M4994"/>
      <c r="N4994"/>
      <c r="O4994" t="s">
        <v>1291</v>
      </c>
      <c r="P4994" t="s">
        <v>180</v>
      </c>
      <c r="Q4994" t="s">
        <v>97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.1604014272451722</v>
      </c>
      <c r="X4994">
        <v>0.33987316983495119</v>
      </c>
      <c r="Y4994">
        <v>0.33987316983495119</v>
      </c>
      <c r="Z4994">
        <v>0.3704998278585051</v>
      </c>
      <c r="AA4994">
        <v>0.3704998278585051</v>
      </c>
      <c r="AB4994">
        <v>0.3704998278585051</v>
      </c>
      <c r="AC4994">
        <v>0.3704998278585051</v>
      </c>
      <c r="AD4994">
        <v>0.3704998278585051</v>
      </c>
      <c r="AE4994">
        <v>0.3704998278585051</v>
      </c>
      <c r="AF4994">
        <v>0.3704998278585051</v>
      </c>
      <c r="AG4994">
        <v>0.3704998278585051</v>
      </c>
      <c r="AH4994">
        <v>0.3704998278585051</v>
      </c>
      <c r="AI4994">
        <v>0.3704998278585051</v>
      </c>
      <c r="AJ4994">
        <v>0.3704998278585051</v>
      </c>
      <c r="AK4994">
        <v>0.3704998278585051</v>
      </c>
      <c r="AL4994">
        <v>0.3704998278585051</v>
      </c>
      <c r="AM4994">
        <v>0.3704998278585051</v>
      </c>
      <c r="AN4994">
        <v>0.3704998278585051</v>
      </c>
      <c r="AO4994">
        <v>0.3704998278585051</v>
      </c>
      <c r="AP4994">
        <v>0.3704998278585051</v>
      </c>
      <c r="AQ4994">
        <v>0.3704998278585051</v>
      </c>
      <c r="AR4994">
        <v>0.3704998278585051</v>
      </c>
      <c r="AS4994">
        <v>0.3704998278585051</v>
      </c>
      <c r="AT4994">
        <v>0.3704998278585051</v>
      </c>
      <c r="AU4994">
        <v>0.3704998278585051</v>
      </c>
    </row>
    <row r="4995" spans="1:47" ht="13.8" x14ac:dyDescent="0.25">
      <c r="A4995" s="2" t="str">
        <f t="shared" si="440"/>
        <v>CB7 Balanced PathwayUnited KingdomFuel SupplyFossil fuel supplyReduced methane flaring and ventingAdditional operating expenditure</v>
      </c>
      <c r="B4995" t="str">
        <f t="shared" si="441"/>
        <v>CB7 Balanced Pathway</v>
      </c>
      <c r="C4995" t="s">
        <v>103</v>
      </c>
      <c r="D4995" t="s">
        <v>6</v>
      </c>
      <c r="E4995" t="s">
        <v>1288</v>
      </c>
      <c r="F4995" t="s">
        <v>95</v>
      </c>
      <c r="G4995" t="s">
        <v>1271</v>
      </c>
      <c r="H4995" t="s">
        <v>771</v>
      </c>
      <c r="I4995" t="s">
        <v>1296</v>
      </c>
      <c r="J4995" t="s">
        <v>1282</v>
      </c>
      <c r="K4995" t="s">
        <v>1292</v>
      </c>
      <c r="L4995" t="s">
        <v>1293</v>
      </c>
      <c r="M4995"/>
      <c r="N4995"/>
      <c r="O4995" t="s">
        <v>1291</v>
      </c>
      <c r="P4995" t="s">
        <v>180</v>
      </c>
      <c r="Q4995" t="s">
        <v>97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</row>
    <row r="4996" spans="1:47" ht="13.8" x14ac:dyDescent="0.25">
      <c r="A4996" s="2" t="str">
        <f t="shared" si="440"/>
        <v>CB7 Balanced PathwayUnited KingdomFuel SupplyFossil fuel supplyReduced methane flaring and ventingAdditional operating expenditure</v>
      </c>
      <c r="B4996" t="str">
        <f t="shared" si="441"/>
        <v>CB7 Balanced Pathway</v>
      </c>
      <c r="C4996" t="s">
        <v>103</v>
      </c>
      <c r="D4996" t="s">
        <v>6</v>
      </c>
      <c r="E4996" t="s">
        <v>1288</v>
      </c>
      <c r="F4996" t="s">
        <v>95</v>
      </c>
      <c r="G4996" t="s">
        <v>1271</v>
      </c>
      <c r="H4996" t="s">
        <v>771</v>
      </c>
      <c r="I4996" t="s">
        <v>1296</v>
      </c>
      <c r="J4996" t="s">
        <v>326</v>
      </c>
      <c r="K4996" t="s">
        <v>1289</v>
      </c>
      <c r="L4996" t="s">
        <v>1290</v>
      </c>
      <c r="M4996"/>
      <c r="N4996"/>
      <c r="O4996" t="s">
        <v>1291</v>
      </c>
      <c r="P4996" t="s">
        <v>180</v>
      </c>
      <c r="Q4996" t="s">
        <v>97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6.7697605518486609E-2</v>
      </c>
      <c r="Y4996">
        <v>0.19069061360521189</v>
      </c>
      <c r="Z4996">
        <v>0.28461914873226141</v>
      </c>
      <c r="AA4996">
        <v>0.28461914873226141</v>
      </c>
      <c r="AB4996">
        <v>0.28461914873226141</v>
      </c>
      <c r="AC4996">
        <v>0.28461914873226141</v>
      </c>
      <c r="AD4996">
        <v>0.28461914873226141</v>
      </c>
      <c r="AE4996">
        <v>0.28461914873226141</v>
      </c>
      <c r="AF4996">
        <v>0.28461914873226141</v>
      </c>
      <c r="AG4996">
        <v>0.28461914873226141</v>
      </c>
      <c r="AH4996">
        <v>0.28461914873226141</v>
      </c>
      <c r="AI4996">
        <v>0.28461914873226141</v>
      </c>
      <c r="AJ4996">
        <v>0.28461914873226141</v>
      </c>
      <c r="AK4996">
        <v>0.28461914873226141</v>
      </c>
      <c r="AL4996">
        <v>0.28461914873226141</v>
      </c>
      <c r="AM4996">
        <v>0.28461914873226141</v>
      </c>
      <c r="AN4996">
        <v>0.28461914873226141</v>
      </c>
      <c r="AO4996">
        <v>0.28461914873226141</v>
      </c>
      <c r="AP4996">
        <v>0.28461914873226141</v>
      </c>
      <c r="AQ4996">
        <v>0.28461914873226141</v>
      </c>
      <c r="AR4996">
        <v>0.28461914873226141</v>
      </c>
      <c r="AS4996">
        <v>0.28461914873226141</v>
      </c>
      <c r="AT4996">
        <v>0.28461914873226141</v>
      </c>
      <c r="AU4996">
        <v>0.28461914873226141</v>
      </c>
    </row>
    <row r="4997" spans="1:47" ht="13.8" x14ac:dyDescent="0.25">
      <c r="A4997" s="2" t="str">
        <f t="shared" si="440"/>
        <v>CB7 Balanced PathwayUnited KingdomFuel SupplyFossil fuel supplyReduced methane flaring and ventingAdditional operating expenditure</v>
      </c>
      <c r="B4997" t="str">
        <f t="shared" si="441"/>
        <v>CB7 Balanced Pathway</v>
      </c>
      <c r="C4997" t="s">
        <v>103</v>
      </c>
      <c r="D4997" t="s">
        <v>6</v>
      </c>
      <c r="E4997" t="s">
        <v>1288</v>
      </c>
      <c r="F4997" t="s">
        <v>95</v>
      </c>
      <c r="G4997" t="s">
        <v>1271</v>
      </c>
      <c r="H4997" t="s">
        <v>771</v>
      </c>
      <c r="I4997" t="s">
        <v>1296</v>
      </c>
      <c r="J4997" t="s">
        <v>326</v>
      </c>
      <c r="K4997" t="s">
        <v>1292</v>
      </c>
      <c r="L4997" t="s">
        <v>1293</v>
      </c>
      <c r="M4997"/>
      <c r="N4997"/>
      <c r="O4997" t="s">
        <v>1291</v>
      </c>
      <c r="P4997" t="s">
        <v>180</v>
      </c>
      <c r="Q4997" t="s">
        <v>97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  <c r="AM4997">
        <v>0</v>
      </c>
      <c r="AN4997">
        <v>0</v>
      </c>
      <c r="AO4997">
        <v>0</v>
      </c>
      <c r="AP4997">
        <v>0</v>
      </c>
      <c r="AQ4997">
        <v>0</v>
      </c>
      <c r="AR4997">
        <v>0</v>
      </c>
      <c r="AS4997">
        <v>0</v>
      </c>
      <c r="AT4997">
        <v>0</v>
      </c>
      <c r="AU4997">
        <v>0</v>
      </c>
    </row>
    <row r="4998" spans="1:47" ht="13.8" x14ac:dyDescent="0.25">
      <c r="A4998" s="2" t="str">
        <f t="shared" si="440"/>
        <v>CB7 Balanced PathwayUnited KingdomFuel SupplyFossil fuel supplyReduced methane leakageAdditional operating expenditure</v>
      </c>
      <c r="B4998" t="str">
        <f t="shared" si="441"/>
        <v>CB7 Balanced Pathway</v>
      </c>
      <c r="C4998" t="s">
        <v>103</v>
      </c>
      <c r="D4998" t="s">
        <v>6</v>
      </c>
      <c r="E4998" t="s">
        <v>1275</v>
      </c>
      <c r="F4998" t="s">
        <v>95</v>
      </c>
      <c r="G4998" t="s">
        <v>1271</v>
      </c>
      <c r="H4998" t="s">
        <v>771</v>
      </c>
      <c r="I4998" t="s">
        <v>1296</v>
      </c>
      <c r="J4998" t="s">
        <v>1282</v>
      </c>
      <c r="K4998" t="s">
        <v>1294</v>
      </c>
      <c r="L4998" t="s">
        <v>1280</v>
      </c>
      <c r="M4998"/>
      <c r="N4998"/>
      <c r="O4998" t="s">
        <v>1279</v>
      </c>
      <c r="P4998" t="s">
        <v>180</v>
      </c>
      <c r="Q4998" t="s">
        <v>97</v>
      </c>
      <c r="R4998">
        <v>0</v>
      </c>
      <c r="S4998">
        <v>0</v>
      </c>
      <c r="T4998">
        <v>0</v>
      </c>
      <c r="U4998">
        <v>3.5462982390385082E-2</v>
      </c>
      <c r="V4998">
        <v>3.8575820001263521E-2</v>
      </c>
      <c r="W4998">
        <v>3.8065798713751368E-2</v>
      </c>
      <c r="X4998">
        <v>4.0257380096376298E-2</v>
      </c>
      <c r="Y4998">
        <v>4.1818228549157267E-2</v>
      </c>
      <c r="Z4998">
        <v>4.3225550599615137E-2</v>
      </c>
      <c r="AA4998">
        <v>4.4833696776531512E-2</v>
      </c>
      <c r="AB4998">
        <v>4.5385842114793747E-2</v>
      </c>
      <c r="AC4998">
        <v>4.5494695264952242E-2</v>
      </c>
      <c r="AD4998">
        <v>4.5663866690547623E-2</v>
      </c>
      <c r="AE4998">
        <v>4.5763228721064572E-2</v>
      </c>
      <c r="AF4998">
        <v>4.6132495735231177E-2</v>
      </c>
      <c r="AG4998">
        <v>4.7529784913386441E-2</v>
      </c>
      <c r="AH4998">
        <v>4.7875920641542398E-2</v>
      </c>
      <c r="AI4998">
        <v>4.7947131399571782E-2</v>
      </c>
      <c r="AJ4998">
        <v>4.8369296424707012E-2</v>
      </c>
      <c r="AK4998">
        <v>4.8433564133828523E-2</v>
      </c>
      <c r="AL4998">
        <v>5.160885203476942E-2</v>
      </c>
      <c r="AM4998">
        <v>5.1815874759584532E-2</v>
      </c>
      <c r="AN4998">
        <v>5.1892285893675727E-2</v>
      </c>
      <c r="AO4998">
        <v>5.1893183556910853E-2</v>
      </c>
      <c r="AP4998">
        <v>5.1895362905183012E-2</v>
      </c>
      <c r="AQ4998">
        <v>5.1892805363459513E-2</v>
      </c>
      <c r="AR4998">
        <v>5.2106089525455757E-2</v>
      </c>
      <c r="AS4998">
        <v>5.2199373411756581E-2</v>
      </c>
      <c r="AT4998">
        <v>5.2196945326545799E-2</v>
      </c>
      <c r="AU4998">
        <v>5.2240782764567263E-2</v>
      </c>
    </row>
    <row r="4999" spans="1:47" ht="13.8" x14ac:dyDescent="0.25">
      <c r="A4999" s="2" t="str">
        <f t="shared" si="440"/>
        <v>CB7 Balanced PathwayUnited KingdomFuel SupplyFossil fuel supplyReduced methane leakageAdditional operating expenditure</v>
      </c>
      <c r="B4999" t="str">
        <f t="shared" si="441"/>
        <v>CB7 Balanced Pathway</v>
      </c>
      <c r="C4999" t="s">
        <v>103</v>
      </c>
      <c r="D4999" t="s">
        <v>6</v>
      </c>
      <c r="E4999" t="s">
        <v>1275</v>
      </c>
      <c r="F4999" t="s">
        <v>95</v>
      </c>
      <c r="G4999" t="s">
        <v>1271</v>
      </c>
      <c r="H4999" t="s">
        <v>771</v>
      </c>
      <c r="I4999" t="s">
        <v>1296</v>
      </c>
      <c r="J4999" t="s">
        <v>326</v>
      </c>
      <c r="K4999" t="s">
        <v>1294</v>
      </c>
      <c r="L4999" t="s">
        <v>1280</v>
      </c>
      <c r="M4999"/>
      <c r="N4999"/>
      <c r="O4999" t="s">
        <v>1279</v>
      </c>
      <c r="P4999" t="s">
        <v>180</v>
      </c>
      <c r="Q4999" t="s">
        <v>97</v>
      </c>
      <c r="R4999">
        <v>0</v>
      </c>
      <c r="S4999">
        <v>0</v>
      </c>
      <c r="T4999">
        <v>0</v>
      </c>
      <c r="U4999">
        <v>2.948652314556004E-2</v>
      </c>
      <c r="V4999">
        <v>3.2074764519371357E-2</v>
      </c>
      <c r="W4999">
        <v>3.1650695434222081E-2</v>
      </c>
      <c r="X4999">
        <v>3.3472936847895998E-2</v>
      </c>
      <c r="Y4999">
        <v>3.4770740668313427E-2</v>
      </c>
      <c r="Z4999">
        <v>3.5940891383706548E-2</v>
      </c>
      <c r="AA4999">
        <v>3.7278021999092831E-2</v>
      </c>
      <c r="AB4999">
        <v>3.7737116107906331E-2</v>
      </c>
      <c r="AC4999">
        <v>3.7827624596343153E-2</v>
      </c>
      <c r="AD4999">
        <v>3.7968286120562217E-2</v>
      </c>
      <c r="AE4999">
        <v>3.8050902996389961E-2</v>
      </c>
      <c r="AF4999">
        <v>3.8357938660797813E-2</v>
      </c>
      <c r="AG4999">
        <v>3.951974731070669E-2</v>
      </c>
      <c r="AH4999">
        <v>3.9807549928304438E-2</v>
      </c>
      <c r="AI4999">
        <v>3.9866759772579009E-2</v>
      </c>
      <c r="AJ4999">
        <v>4.0217778720953487E-2</v>
      </c>
      <c r="AK4999">
        <v>4.0271215605411283E-2</v>
      </c>
      <c r="AL4999">
        <v>4.2911382728250208E-2</v>
      </c>
      <c r="AM4999">
        <v>4.3083516597300447E-2</v>
      </c>
      <c r="AN4999">
        <v>4.3147050415442298E-2</v>
      </c>
      <c r="AO4999">
        <v>4.3147796798458489E-2</v>
      </c>
      <c r="AP4999">
        <v>4.3149608868367391E-2</v>
      </c>
      <c r="AQ4999">
        <v>4.3147482340699872E-2</v>
      </c>
      <c r="AR4999">
        <v>4.3324822427612271E-2</v>
      </c>
      <c r="AS4999">
        <v>4.3402385488785118E-2</v>
      </c>
      <c r="AT4999">
        <v>4.3400366600751979E-2</v>
      </c>
      <c r="AU4999">
        <v>4.3436816260192142E-2</v>
      </c>
    </row>
    <row r="5000" spans="1:47" ht="13.8" x14ac:dyDescent="0.25">
      <c r="A5000" s="2" t="str">
        <f t="shared" si="440"/>
        <v>CB7 Balanced PathwayUnited KingdomFuel SupplyFossil fuel supplyCCSAdditional operating expenditure</v>
      </c>
      <c r="B5000" t="str">
        <f t="shared" si="441"/>
        <v>CB7 Balanced Pathway</v>
      </c>
      <c r="C5000" t="s">
        <v>103</v>
      </c>
      <c r="D5000" t="s">
        <v>6</v>
      </c>
      <c r="E5000" t="s">
        <v>1295</v>
      </c>
      <c r="F5000" t="s">
        <v>95</v>
      </c>
      <c r="G5000" t="s">
        <v>1271</v>
      </c>
      <c r="H5000" t="s">
        <v>771</v>
      </c>
      <c r="I5000" t="s">
        <v>1307</v>
      </c>
      <c r="J5000" t="s">
        <v>1282</v>
      </c>
      <c r="K5000" t="s">
        <v>1297</v>
      </c>
      <c r="L5000" t="s">
        <v>1308</v>
      </c>
      <c r="M5000"/>
      <c r="N5000"/>
      <c r="O5000" t="s">
        <v>327</v>
      </c>
      <c r="P5000" t="s">
        <v>180</v>
      </c>
      <c r="Q5000" t="s">
        <v>97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40.758160198307714</v>
      </c>
      <c r="AC5000">
        <v>39.24243642047152</v>
      </c>
      <c r="AD5000">
        <v>37.707006950909992</v>
      </c>
      <c r="AE5000">
        <v>36.211793969762233</v>
      </c>
      <c r="AF5000">
        <v>38.257782051773532</v>
      </c>
      <c r="AG5000">
        <v>58.556719913489118</v>
      </c>
      <c r="AH5000">
        <v>56.399124247777692</v>
      </c>
      <c r="AI5000">
        <v>54.419810433847339</v>
      </c>
      <c r="AJ5000">
        <v>52.491305782084552</v>
      </c>
      <c r="AK5000">
        <v>58.682082643167028</v>
      </c>
      <c r="AL5000">
        <v>56.539850724560957</v>
      </c>
      <c r="AM5000">
        <v>54.538376473741707</v>
      </c>
      <c r="AN5000">
        <v>52.561592690853637</v>
      </c>
      <c r="AO5000">
        <v>50.644742249054559</v>
      </c>
      <c r="AP5000">
        <v>48.719204529055652</v>
      </c>
      <c r="AQ5000">
        <v>46.806925327265049</v>
      </c>
      <c r="AR5000">
        <v>44.852610039916513</v>
      </c>
      <c r="AS5000">
        <v>42.916992705292998</v>
      </c>
      <c r="AT5000">
        <v>40.995508094717508</v>
      </c>
      <c r="AU5000">
        <v>39.073036779063813</v>
      </c>
    </row>
    <row r="5001" spans="1:47" ht="13.8" x14ac:dyDescent="0.25">
      <c r="A5001" s="2" t="str">
        <f t="shared" si="440"/>
        <v>CB7 Balanced PathwayUnited KingdomFuel SupplyFossil fuel supplyCCSAdditional operating expenditure</v>
      </c>
      <c r="B5001" t="str">
        <f t="shared" si="441"/>
        <v>CB7 Balanced Pathway</v>
      </c>
      <c r="C5001" t="s">
        <v>103</v>
      </c>
      <c r="D5001" t="s">
        <v>6</v>
      </c>
      <c r="E5001" t="s">
        <v>1295</v>
      </c>
      <c r="F5001" t="s">
        <v>95</v>
      </c>
      <c r="G5001" t="s">
        <v>1271</v>
      </c>
      <c r="H5001" t="s">
        <v>771</v>
      </c>
      <c r="I5001" t="s">
        <v>1307</v>
      </c>
      <c r="J5001" t="s">
        <v>1282</v>
      </c>
      <c r="K5001" t="s">
        <v>1309</v>
      </c>
      <c r="L5001" t="s">
        <v>1308</v>
      </c>
      <c r="M5001"/>
      <c r="N5001"/>
      <c r="O5001" t="s">
        <v>327</v>
      </c>
      <c r="P5001" t="s">
        <v>180</v>
      </c>
      <c r="Q5001" t="s">
        <v>97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16.71916444940415</v>
      </c>
      <c r="AD5001">
        <v>34.692974312358899</v>
      </c>
      <c r="AE5001">
        <v>33.412578285553749</v>
      </c>
      <c r="AF5001">
        <v>35.198503191590063</v>
      </c>
      <c r="AG5001">
        <v>34.055608036152847</v>
      </c>
      <c r="AH5001">
        <v>51.674401638860203</v>
      </c>
      <c r="AI5001">
        <v>49.974036048143972</v>
      </c>
      <c r="AJ5001">
        <v>48.311686400951928</v>
      </c>
      <c r="AK5001">
        <v>53.644522644522219</v>
      </c>
      <c r="AL5001">
        <v>51.809138997077113</v>
      </c>
      <c r="AM5001">
        <v>50.085672050711409</v>
      </c>
      <c r="AN5001">
        <v>48.380264794978729</v>
      </c>
      <c r="AO5001">
        <v>46.73271043866437</v>
      </c>
      <c r="AP5001">
        <v>45.076705497839278</v>
      </c>
      <c r="AQ5001">
        <v>43.429328302118037</v>
      </c>
      <c r="AR5001">
        <v>41.736788209095437</v>
      </c>
      <c r="AS5001">
        <v>40.061507396207404</v>
      </c>
      <c r="AT5001">
        <v>38.397800497550897</v>
      </c>
      <c r="AU5001">
        <v>36.735728129307986</v>
      </c>
    </row>
    <row r="5002" spans="1:47" ht="13.8" x14ac:dyDescent="0.25">
      <c r="A5002" s="2" t="str">
        <f t="shared" si="440"/>
        <v>CB7 Balanced PathwayUnited KingdomFuel SupplyFossil fuel supplyCCSAdditional operating expenditure</v>
      </c>
      <c r="B5002" t="str">
        <f t="shared" si="441"/>
        <v>CB7 Balanced Pathway</v>
      </c>
      <c r="C5002" t="s">
        <v>103</v>
      </c>
      <c r="D5002" t="s">
        <v>6</v>
      </c>
      <c r="E5002" t="s">
        <v>1295</v>
      </c>
      <c r="F5002" t="s">
        <v>95</v>
      </c>
      <c r="G5002" t="s">
        <v>1271</v>
      </c>
      <c r="H5002" t="s">
        <v>771</v>
      </c>
      <c r="I5002" t="s">
        <v>1307</v>
      </c>
      <c r="J5002" t="s">
        <v>1282</v>
      </c>
      <c r="K5002" t="s">
        <v>1310</v>
      </c>
      <c r="L5002" t="s">
        <v>1311</v>
      </c>
      <c r="M5002"/>
      <c r="N5002"/>
      <c r="O5002" t="s">
        <v>327</v>
      </c>
      <c r="P5002" t="s">
        <v>180</v>
      </c>
      <c r="Q5002" t="s">
        <v>97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74.330909938241376</v>
      </c>
      <c r="Z5002">
        <v>66.841136831914312</v>
      </c>
      <c r="AA5002">
        <v>64.159118220155932</v>
      </c>
      <c r="AB5002">
        <v>60.753269901317587</v>
      </c>
      <c r="AC5002">
        <v>58.079284150624297</v>
      </c>
      <c r="AD5002">
        <v>55.410509703855062</v>
      </c>
      <c r="AE5002">
        <v>52.805558237020051</v>
      </c>
      <c r="AF5002">
        <v>56.401486803569071</v>
      </c>
      <c r="AG5002">
        <v>53.999468377640973</v>
      </c>
      <c r="AH5002">
        <v>51.755545630130442</v>
      </c>
      <c r="AI5002">
        <v>49.71041432444428</v>
      </c>
      <c r="AJ5002">
        <v>47.721215984344411</v>
      </c>
      <c r="AK5002">
        <v>54.525664525571401</v>
      </c>
      <c r="AL5002">
        <v>52.321381131186023</v>
      </c>
      <c r="AM5002">
        <v>50.190639846545011</v>
      </c>
      <c r="AN5002">
        <v>48.070802752061162</v>
      </c>
      <c r="AO5002">
        <v>45.978502641478713</v>
      </c>
      <c r="AP5002">
        <v>43.886364474606467</v>
      </c>
      <c r="AQ5002">
        <v>41.802147910797132</v>
      </c>
      <c r="AR5002">
        <v>39.700587576953509</v>
      </c>
      <c r="AS5002">
        <v>37.611042130597617</v>
      </c>
      <c r="AT5002">
        <v>35.529392135483057</v>
      </c>
      <c r="AU5002">
        <v>33.453677509509838</v>
      </c>
    </row>
    <row r="5003" spans="1:47" ht="13.8" x14ac:dyDescent="0.25">
      <c r="A5003" s="2" t="str">
        <f t="shared" si="440"/>
        <v>CB7 Balanced PathwayUnited KingdomFuel SupplyFossil fuel supplyCCSAdditional operating expenditure</v>
      </c>
      <c r="B5003" t="str">
        <f t="shared" si="441"/>
        <v>CB7 Balanced Pathway</v>
      </c>
      <c r="C5003" t="s">
        <v>103</v>
      </c>
      <c r="D5003" t="s">
        <v>6</v>
      </c>
      <c r="E5003" t="s">
        <v>1295</v>
      </c>
      <c r="F5003" t="s">
        <v>95</v>
      </c>
      <c r="G5003" t="s">
        <v>1271</v>
      </c>
      <c r="H5003" t="s">
        <v>771</v>
      </c>
      <c r="I5003" t="s">
        <v>1307</v>
      </c>
      <c r="J5003" t="s">
        <v>1282</v>
      </c>
      <c r="K5003" t="s">
        <v>1310</v>
      </c>
      <c r="L5003" t="s">
        <v>1308</v>
      </c>
      <c r="M5003"/>
      <c r="N5003"/>
      <c r="O5003" t="s">
        <v>327</v>
      </c>
      <c r="P5003" t="s">
        <v>180</v>
      </c>
      <c r="Q5003" t="s">
        <v>97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43.159080430678713</v>
      </c>
      <c r="AB5003">
        <v>41.198039563542842</v>
      </c>
      <c r="AC5003">
        <v>39.566837751479127</v>
      </c>
      <c r="AD5003">
        <v>37.907011450550229</v>
      </c>
      <c r="AE5003">
        <v>36.318591186451997</v>
      </c>
      <c r="AF5003">
        <v>80.80486958552801</v>
      </c>
      <c r="AG5003">
        <v>77.415920564923312</v>
      </c>
      <c r="AH5003">
        <v>74.343929213603928</v>
      </c>
      <c r="AI5003">
        <v>71.513529618975653</v>
      </c>
      <c r="AJ5003">
        <v>68.764608164747415</v>
      </c>
      <c r="AK5003">
        <v>77.643860901023487</v>
      </c>
      <c r="AL5003">
        <v>74.567737763234405</v>
      </c>
      <c r="AM5003">
        <v>71.69116233341741</v>
      </c>
      <c r="AN5003">
        <v>68.856756082619356</v>
      </c>
      <c r="AO5003">
        <v>66.10792562285576</v>
      </c>
      <c r="AP5003">
        <v>63.34563038107558</v>
      </c>
      <c r="AQ5003">
        <v>60.607811910176103</v>
      </c>
      <c r="AR5003">
        <v>57.815818684350987</v>
      </c>
      <c r="AS5003">
        <v>55.049614448513417</v>
      </c>
      <c r="AT5003">
        <v>52.305685545336381</v>
      </c>
      <c r="AU5003">
        <v>49.554517366756308</v>
      </c>
    </row>
    <row r="5004" spans="1:47" ht="13.8" x14ac:dyDescent="0.25">
      <c r="A5004" s="2" t="str">
        <f t="shared" si="440"/>
        <v>CB7 Balanced PathwayUnited KingdomFuel SupplyFossil fuel supplyCCSAdditional operating expenditure</v>
      </c>
      <c r="B5004" t="str">
        <f t="shared" ref="B5004:B5067" si="442">CONCATENATE("CB7 ", D5004)</f>
        <v>CB7 Balanced Pathway</v>
      </c>
      <c r="C5004" t="s">
        <v>103</v>
      </c>
      <c r="D5004" t="s">
        <v>6</v>
      </c>
      <c r="E5004" t="s">
        <v>1295</v>
      </c>
      <c r="F5004" t="s">
        <v>95</v>
      </c>
      <c r="G5004" t="s">
        <v>1271</v>
      </c>
      <c r="H5004" t="s">
        <v>771</v>
      </c>
      <c r="I5004" t="s">
        <v>1307</v>
      </c>
      <c r="J5004" t="s">
        <v>1282</v>
      </c>
      <c r="K5004" t="s">
        <v>1312</v>
      </c>
      <c r="L5004" t="s">
        <v>1311</v>
      </c>
      <c r="M5004"/>
      <c r="N5004"/>
      <c r="O5004" t="s">
        <v>327</v>
      </c>
      <c r="P5004" t="s">
        <v>180</v>
      </c>
      <c r="Q5004" t="s">
        <v>97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53.676882762591767</v>
      </c>
      <c r="AB5004">
        <v>50.939364436338103</v>
      </c>
      <c r="AC5004">
        <v>105.36993756826951</v>
      </c>
      <c r="AD5004">
        <v>100.7316310613149</v>
      </c>
      <c r="AE5004">
        <v>96.227999418080771</v>
      </c>
      <c r="AF5004">
        <v>103.6028861050422</v>
      </c>
      <c r="AG5004">
        <v>159.2288818811808</v>
      </c>
      <c r="AH5004">
        <v>152.2425859096808</v>
      </c>
      <c r="AI5004">
        <v>145.82788144060461</v>
      </c>
      <c r="AJ5004">
        <v>139.6176468743316</v>
      </c>
      <c r="AK5004">
        <v>161.26000530699579</v>
      </c>
      <c r="AL5004">
        <v>154.19121718538099</v>
      </c>
      <c r="AM5004">
        <v>147.38126690033471</v>
      </c>
      <c r="AN5004">
        <v>140.6383951347035</v>
      </c>
      <c r="AO5004">
        <v>133.98946498596101</v>
      </c>
      <c r="AP5004">
        <v>127.3367051649787</v>
      </c>
      <c r="AQ5004">
        <v>120.72826322711479</v>
      </c>
      <c r="AR5004">
        <v>114.0867227852886</v>
      </c>
      <c r="AS5004">
        <v>107.4833898699418</v>
      </c>
      <c r="AT5004">
        <v>100.9169255543021</v>
      </c>
      <c r="AU5004">
        <v>94.34683935557122</v>
      </c>
    </row>
    <row r="5005" spans="1:47" ht="13.8" x14ac:dyDescent="0.25">
      <c r="A5005" s="2" t="str">
        <f t="shared" ref="A5005:A5068" si="443">CONCATENATE(B5005,F5005,G5005,H5005,O5005, P5005)</f>
        <v>CB7 Balanced PathwayUnited KingdomFuel SupplyFossil fuel supplyCCSAdditional operating expenditure</v>
      </c>
      <c r="B5005" t="str">
        <f t="shared" si="442"/>
        <v>CB7 Balanced Pathway</v>
      </c>
      <c r="C5005" t="s">
        <v>103</v>
      </c>
      <c r="D5005" t="s">
        <v>6</v>
      </c>
      <c r="E5005" t="s">
        <v>1295</v>
      </c>
      <c r="F5005" t="s">
        <v>95</v>
      </c>
      <c r="G5005" t="s">
        <v>1271</v>
      </c>
      <c r="H5005" t="s">
        <v>771</v>
      </c>
      <c r="I5005" t="s">
        <v>1307</v>
      </c>
      <c r="J5005" t="s">
        <v>1282</v>
      </c>
      <c r="K5005" t="s">
        <v>1313</v>
      </c>
      <c r="L5005" t="s">
        <v>1311</v>
      </c>
      <c r="M5005"/>
      <c r="N5005"/>
      <c r="O5005" t="s">
        <v>327</v>
      </c>
      <c r="P5005" t="s">
        <v>180</v>
      </c>
      <c r="Q5005" t="s">
        <v>97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6.033296857572898</v>
      </c>
      <c r="AA5005">
        <v>5.1755937712856879</v>
      </c>
      <c r="AB5005">
        <v>4.8621780924786124</v>
      </c>
      <c r="AC5005">
        <v>4.6298886101599503</v>
      </c>
      <c r="AD5005">
        <v>4.3959167551704734</v>
      </c>
      <c r="AE5005">
        <v>4.162840206575007</v>
      </c>
      <c r="AF5005">
        <v>7.6252077518860597</v>
      </c>
      <c r="AG5005">
        <v>7.22183845145869</v>
      </c>
      <c r="AH5005">
        <v>6.8599644692400776</v>
      </c>
      <c r="AI5005">
        <v>6.5278975538210977</v>
      </c>
      <c r="AJ5005">
        <v>6.2064285292743229</v>
      </c>
      <c r="AK5005">
        <v>7.2254095112737744</v>
      </c>
      <c r="AL5005">
        <v>6.8584639664641989</v>
      </c>
      <c r="AM5005">
        <v>6.5252965542646306</v>
      </c>
      <c r="AN5005">
        <v>6.1985927128246487</v>
      </c>
      <c r="AO5005">
        <v>5.880620978856113</v>
      </c>
      <c r="AP5005">
        <v>5.5613162034334236</v>
      </c>
      <c r="AQ5005">
        <v>5.2455934917808911</v>
      </c>
      <c r="AR5005">
        <v>4.9259650478210233</v>
      </c>
      <c r="AS5005">
        <v>4.6094479435144287</v>
      </c>
      <c r="AT5005">
        <v>4.2960144678775469</v>
      </c>
      <c r="AU5005">
        <v>3.981092474130163</v>
      </c>
    </row>
    <row r="5006" spans="1:47" ht="13.8" x14ac:dyDescent="0.25">
      <c r="A5006" s="2" t="str">
        <f t="shared" si="443"/>
        <v>CB7 Balanced PathwayUnited KingdomFuel SupplyFossil fuel supplyCCSAdditional operating expenditure</v>
      </c>
      <c r="B5006" t="str">
        <f t="shared" si="442"/>
        <v>CB7 Balanced Pathway</v>
      </c>
      <c r="C5006" t="s">
        <v>103</v>
      </c>
      <c r="D5006" t="s">
        <v>6</v>
      </c>
      <c r="E5006" t="s">
        <v>1295</v>
      </c>
      <c r="F5006" t="s">
        <v>95</v>
      </c>
      <c r="G5006" t="s">
        <v>1271</v>
      </c>
      <c r="H5006" t="s">
        <v>771</v>
      </c>
      <c r="I5006" t="s">
        <v>1314</v>
      </c>
      <c r="J5006" t="s">
        <v>1282</v>
      </c>
      <c r="K5006" t="s">
        <v>1315</v>
      </c>
      <c r="L5006" t="s">
        <v>1316</v>
      </c>
      <c r="M5006"/>
      <c r="N5006"/>
      <c r="O5006" t="s">
        <v>327</v>
      </c>
      <c r="P5006" t="s">
        <v>180</v>
      </c>
      <c r="Q5006" t="s">
        <v>97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5.5740169215311521</v>
      </c>
      <c r="AG5006">
        <v>5.4973043613966528</v>
      </c>
      <c r="AH5006">
        <v>5.4066421091680912</v>
      </c>
      <c r="AI5006">
        <v>5.3334653121355888</v>
      </c>
      <c r="AJ5006">
        <v>5.2427546270505889</v>
      </c>
      <c r="AK5006">
        <v>5.1676836558710644</v>
      </c>
      <c r="AL5006">
        <v>5.0775668729586787</v>
      </c>
      <c r="AM5006">
        <v>5.0753746318008002</v>
      </c>
      <c r="AN5006">
        <v>5.0733930419736541</v>
      </c>
      <c r="AO5006">
        <v>5.0721345544436893</v>
      </c>
      <c r="AP5006">
        <v>5.0707698121448974</v>
      </c>
      <c r="AQ5006">
        <v>5.0696125813996478</v>
      </c>
      <c r="AR5006">
        <v>5.0677010842173544</v>
      </c>
      <c r="AS5006">
        <v>5.0661007013304697</v>
      </c>
      <c r="AT5006">
        <v>5.0646999323986144</v>
      </c>
      <c r="AU5006">
        <v>5.0633824899846189</v>
      </c>
    </row>
    <row r="5007" spans="1:47" ht="13.8" x14ac:dyDescent="0.25">
      <c r="A5007" s="2" t="str">
        <f t="shared" si="443"/>
        <v>CB7 Balanced PathwayUnited KingdomFuel SupplyFossil fuel supplyCCSAdditional operating expenditure</v>
      </c>
      <c r="B5007" t="str">
        <f t="shared" si="442"/>
        <v>CB7 Balanced Pathway</v>
      </c>
      <c r="C5007" t="s">
        <v>103</v>
      </c>
      <c r="D5007" t="s">
        <v>6</v>
      </c>
      <c r="E5007" t="s">
        <v>1295</v>
      </c>
      <c r="F5007" t="s">
        <v>95</v>
      </c>
      <c r="G5007" t="s">
        <v>1271</v>
      </c>
      <c r="H5007" t="s">
        <v>771</v>
      </c>
      <c r="I5007" t="s">
        <v>1314</v>
      </c>
      <c r="J5007" t="s">
        <v>326</v>
      </c>
      <c r="K5007" t="s">
        <v>1315</v>
      </c>
      <c r="L5007" t="s">
        <v>1316</v>
      </c>
      <c r="M5007"/>
      <c r="N5007"/>
      <c r="O5007" t="s">
        <v>327</v>
      </c>
      <c r="P5007" t="s">
        <v>180</v>
      </c>
      <c r="Q5007" t="s">
        <v>97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>
        <v>0</v>
      </c>
      <c r="AJ5007">
        <v>0</v>
      </c>
      <c r="AK5007">
        <v>14.377841867181131</v>
      </c>
      <c r="AL5007">
        <v>14.13868348817682</v>
      </c>
      <c r="AM5007">
        <v>14.133651017951751</v>
      </c>
      <c r="AN5007">
        <v>14.12898473461701</v>
      </c>
      <c r="AO5007">
        <v>14.12608056100577</v>
      </c>
      <c r="AP5007">
        <v>14.12298161324647</v>
      </c>
      <c r="AQ5007">
        <v>21.652013476451621</v>
      </c>
      <c r="AR5007">
        <v>27.262406691197771</v>
      </c>
      <c r="AS5007">
        <v>33.309315767957862</v>
      </c>
      <c r="AT5007">
        <v>33.307316792286002</v>
      </c>
      <c r="AU5007">
        <v>33.302803290486857</v>
      </c>
    </row>
    <row r="5008" spans="1:47" ht="13.8" x14ac:dyDescent="0.25">
      <c r="A5008" s="2" t="str">
        <f t="shared" si="443"/>
        <v>CB7 Balanced PathwayScotlandFuel SupplyFossil fuel supplyReduced methane leakageAdditional operating expenditure</v>
      </c>
      <c r="B5008" t="str">
        <f t="shared" si="442"/>
        <v>CB7 Balanced Pathway</v>
      </c>
      <c r="C5008" t="s">
        <v>103</v>
      </c>
      <c r="D5008" t="s">
        <v>6</v>
      </c>
      <c r="E5008" t="s">
        <v>1275</v>
      </c>
      <c r="F5008" t="s">
        <v>1241</v>
      </c>
      <c r="G5008" t="s">
        <v>1271</v>
      </c>
      <c r="H5008" t="s">
        <v>771</v>
      </c>
      <c r="I5008" t="s">
        <v>1276</v>
      </c>
      <c r="J5008" t="s">
        <v>326</v>
      </c>
      <c r="K5008" t="s">
        <v>1277</v>
      </c>
      <c r="L5008" t="s">
        <v>1280</v>
      </c>
      <c r="M5008"/>
      <c r="N5008"/>
      <c r="O5008" t="s">
        <v>1279</v>
      </c>
      <c r="P5008" t="s">
        <v>180</v>
      </c>
      <c r="Q5008" t="s">
        <v>97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14.428173198777939</v>
      </c>
      <c r="AC5008">
        <v>14.36940789668847</v>
      </c>
      <c r="AD5008">
        <v>14.38925956503045</v>
      </c>
      <c r="AE5008">
        <v>14.330923921966139</v>
      </c>
      <c r="AF5008">
        <v>14.318099820920949</v>
      </c>
      <c r="AG5008">
        <v>15.183787997364821</v>
      </c>
      <c r="AH5008">
        <v>15.31909279791461</v>
      </c>
      <c r="AI5008">
        <v>15.24610576000631</v>
      </c>
      <c r="AJ5008">
        <v>15.49769601219173</v>
      </c>
      <c r="AK5008">
        <v>15.44083106380574</v>
      </c>
      <c r="AL5008">
        <v>15.548613526835741</v>
      </c>
      <c r="AM5008">
        <v>15.656395989865739</v>
      </c>
      <c r="AN5008">
        <v>15.76417845289574</v>
      </c>
      <c r="AO5008">
        <v>15.87196091592574</v>
      </c>
      <c r="AP5008">
        <v>15.979743378955741</v>
      </c>
      <c r="AQ5008">
        <v>16.08752584198573</v>
      </c>
      <c r="AR5008">
        <v>16.195308305015729</v>
      </c>
      <c r="AS5008">
        <v>16.303090768045731</v>
      </c>
      <c r="AT5008">
        <v>16.41087323107573</v>
      </c>
      <c r="AU5008">
        <v>16.518655694105728</v>
      </c>
    </row>
    <row r="5009" spans="1:47" ht="13.8" x14ac:dyDescent="0.25">
      <c r="A5009" s="2" t="str">
        <f t="shared" si="443"/>
        <v>CB7 Balanced PathwayScotlandFuel SupplyFossil fuel supplyElectrificationAdditional operating expenditure</v>
      </c>
      <c r="B5009" t="str">
        <f t="shared" si="442"/>
        <v>CB7 Balanced Pathway</v>
      </c>
      <c r="C5009" t="s">
        <v>103</v>
      </c>
      <c r="D5009" t="s">
        <v>6</v>
      </c>
      <c r="E5009" t="s">
        <v>1270</v>
      </c>
      <c r="F5009" t="s">
        <v>1241</v>
      </c>
      <c r="G5009" t="s">
        <v>1271</v>
      </c>
      <c r="H5009" t="s">
        <v>771</v>
      </c>
      <c r="I5009" t="s">
        <v>1281</v>
      </c>
      <c r="J5009" t="s">
        <v>1282</v>
      </c>
      <c r="K5009" t="s">
        <v>1283</v>
      </c>
      <c r="L5009" t="s">
        <v>1284</v>
      </c>
      <c r="M5009"/>
      <c r="N5009"/>
      <c r="O5009" t="s">
        <v>361</v>
      </c>
      <c r="P5009" t="s">
        <v>180</v>
      </c>
      <c r="Q5009" t="s">
        <v>97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2.7770633272300751</v>
      </c>
      <c r="AL5009">
        <v>1.873343288190678</v>
      </c>
      <c r="AM5009">
        <v>1.250576522005423</v>
      </c>
      <c r="AN5009">
        <v>5.3050576499007764</v>
      </c>
      <c r="AO5009">
        <v>3.5983677028748788</v>
      </c>
      <c r="AP5009">
        <v>2.5082691459520809</v>
      </c>
      <c r="AQ5009">
        <v>1.8512123965706451</v>
      </c>
      <c r="AR5009">
        <v>1.118759096616692</v>
      </c>
      <c r="AS5009">
        <v>0.66159033387567656</v>
      </c>
      <c r="AT5009">
        <v>0.44925891414929559</v>
      </c>
      <c r="AU5009">
        <v>0.42307452670156542</v>
      </c>
    </row>
    <row r="5010" spans="1:47" ht="13.8" x14ac:dyDescent="0.25">
      <c r="A5010" s="2" t="str">
        <f t="shared" si="443"/>
        <v>CB7 Balanced PathwayScotlandFuel SupplyFossil fuel supplyElectrificationAdditional operating expenditure</v>
      </c>
      <c r="B5010" t="str">
        <f t="shared" si="442"/>
        <v>CB7 Balanced Pathway</v>
      </c>
      <c r="C5010" t="s">
        <v>103</v>
      </c>
      <c r="D5010" t="s">
        <v>6</v>
      </c>
      <c r="E5010" t="s">
        <v>1270</v>
      </c>
      <c r="F5010" t="s">
        <v>1241</v>
      </c>
      <c r="G5010" t="s">
        <v>1271</v>
      </c>
      <c r="H5010" t="s">
        <v>771</v>
      </c>
      <c r="I5010" t="s">
        <v>1281</v>
      </c>
      <c r="J5010" t="s">
        <v>326</v>
      </c>
      <c r="K5010" t="s">
        <v>1283</v>
      </c>
      <c r="L5010" t="s">
        <v>1284</v>
      </c>
      <c r="M5010"/>
      <c r="N5010"/>
      <c r="O5010" t="s">
        <v>361</v>
      </c>
      <c r="P5010" t="s">
        <v>180</v>
      </c>
      <c r="Q5010" t="s">
        <v>97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3.0657794725269829</v>
      </c>
      <c r="AM5010">
        <v>4.0673136104415999</v>
      </c>
      <c r="AN5010">
        <v>2.7110991333720871</v>
      </c>
      <c r="AO5010">
        <v>2.884813474335318</v>
      </c>
      <c r="AP5010">
        <v>2.0000282334682562</v>
      </c>
      <c r="AQ5010">
        <v>1.8940943192634261</v>
      </c>
      <c r="AR5010">
        <v>1.134416378205136</v>
      </c>
      <c r="AS5010">
        <v>0.6602550570436444</v>
      </c>
      <c r="AT5010">
        <v>0.44003146631115508</v>
      </c>
      <c r="AU5010">
        <v>0.41287382834923347</v>
      </c>
    </row>
    <row r="5011" spans="1:47" ht="13.8" x14ac:dyDescent="0.25">
      <c r="A5011" s="2" t="str">
        <f t="shared" si="443"/>
        <v>CB7 Balanced PathwayScotlandFuel SupplyFossil fuel supplyElectrificationAdditional operating expenditure</v>
      </c>
      <c r="B5011" t="str">
        <f t="shared" si="442"/>
        <v>CB7 Balanced Pathway</v>
      </c>
      <c r="C5011" t="s">
        <v>103</v>
      </c>
      <c r="D5011" t="s">
        <v>6</v>
      </c>
      <c r="E5011" t="s">
        <v>1270</v>
      </c>
      <c r="F5011" t="s">
        <v>1241</v>
      </c>
      <c r="G5011" t="s">
        <v>1271</v>
      </c>
      <c r="H5011" t="s">
        <v>771</v>
      </c>
      <c r="I5011" t="s">
        <v>1281</v>
      </c>
      <c r="J5011" t="s">
        <v>326</v>
      </c>
      <c r="K5011" t="s">
        <v>1273</v>
      </c>
      <c r="L5011" t="s">
        <v>1285</v>
      </c>
      <c r="M5011"/>
      <c r="N5011"/>
      <c r="O5011" t="s">
        <v>361</v>
      </c>
      <c r="P5011" t="s">
        <v>180</v>
      </c>
      <c r="Q5011" t="s">
        <v>97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-8.0990264657877084E-5</v>
      </c>
      <c r="AD5011">
        <v>-8.099467640557618E-5</v>
      </c>
      <c r="AE5011">
        <v>-8.0995753093927219E-5</v>
      </c>
      <c r="AF5011">
        <v>-8.0994274805064911E-5</v>
      </c>
      <c r="AG5011">
        <v>-8.1003222599696322E-5</v>
      </c>
      <c r="AH5011">
        <v>-8.1005177386313633E-5</v>
      </c>
      <c r="AI5011">
        <v>-8.1008379150278062E-5</v>
      </c>
      <c r="AJ5011">
        <v>-8.1014054747411717E-5</v>
      </c>
      <c r="AK5011">
        <v>-8.1018725991597015E-5</v>
      </c>
      <c r="AL5011">
        <v>-8.1019191431656501E-5</v>
      </c>
      <c r="AM5011">
        <v>-8.1019473531159953E-5</v>
      </c>
      <c r="AN5011">
        <v>-8.1019909564310823E-5</v>
      </c>
      <c r="AO5011">
        <v>-8.1019200910530933E-5</v>
      </c>
      <c r="AP5011">
        <v>-8.1018598239959702E-5</v>
      </c>
      <c r="AQ5011">
        <v>-8.1018145430402356E-5</v>
      </c>
      <c r="AR5011">
        <v>-8.1019240260534034E-5</v>
      </c>
      <c r="AS5011">
        <v>-8.1020123575640437E-5</v>
      </c>
      <c r="AT5011">
        <v>-8.1021065586949319E-5</v>
      </c>
      <c r="AU5011">
        <v>-8.1021776642912141E-5</v>
      </c>
    </row>
    <row r="5012" spans="1:47" ht="13.8" x14ac:dyDescent="0.25">
      <c r="A5012" s="2" t="str">
        <f t="shared" si="443"/>
        <v>CB7 Balanced PathwayScotlandFuel SupplyFossil fuel supplyReduced methane flaring and ventingAdditional operating expenditure</v>
      </c>
      <c r="B5012" t="str">
        <f t="shared" si="442"/>
        <v>CB7 Balanced Pathway</v>
      </c>
      <c r="C5012" t="s">
        <v>103</v>
      </c>
      <c r="D5012" t="s">
        <v>6</v>
      </c>
      <c r="E5012" t="s">
        <v>1288</v>
      </c>
      <c r="F5012" t="s">
        <v>1241</v>
      </c>
      <c r="G5012" t="s">
        <v>1271</v>
      </c>
      <c r="H5012" t="s">
        <v>771</v>
      </c>
      <c r="I5012" t="s">
        <v>1281</v>
      </c>
      <c r="J5012" t="s">
        <v>326</v>
      </c>
      <c r="K5012" t="s">
        <v>1289</v>
      </c>
      <c r="L5012" t="s">
        <v>1290</v>
      </c>
      <c r="M5012"/>
      <c r="N5012"/>
      <c r="O5012" t="s">
        <v>1291</v>
      </c>
      <c r="P5012" t="s">
        <v>180</v>
      </c>
      <c r="Q5012" t="s">
        <v>97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2.7266320711310632E-8</v>
      </c>
      <c r="Y5012">
        <v>2.7266320711310632E-8</v>
      </c>
      <c r="Z5012">
        <v>2.7266320711310632E-8</v>
      </c>
      <c r="AA5012">
        <v>2.7266320711310632E-8</v>
      </c>
      <c r="AB5012">
        <v>2.7266320711310632E-8</v>
      </c>
      <c r="AC5012">
        <v>2.7266320711310632E-8</v>
      </c>
      <c r="AD5012">
        <v>2.7266320711310632E-8</v>
      </c>
      <c r="AE5012">
        <v>2.7266320711310632E-8</v>
      </c>
      <c r="AF5012">
        <v>2.7266320711310632E-8</v>
      </c>
      <c r="AG5012">
        <v>2.7266320711310632E-8</v>
      </c>
      <c r="AH5012">
        <v>2.7266320711310632E-8</v>
      </c>
      <c r="AI5012">
        <v>2.7266320711310632E-8</v>
      </c>
      <c r="AJ5012">
        <v>2.7266320711310632E-8</v>
      </c>
      <c r="AK5012">
        <v>2.7266320711310632E-8</v>
      </c>
      <c r="AL5012">
        <v>2.7266320711310632E-8</v>
      </c>
      <c r="AM5012">
        <v>2.7266320711310632E-8</v>
      </c>
      <c r="AN5012">
        <v>2.7266320711310632E-8</v>
      </c>
      <c r="AO5012">
        <v>2.7266320711310632E-8</v>
      </c>
      <c r="AP5012">
        <v>2.7266320711310632E-8</v>
      </c>
      <c r="AQ5012">
        <v>2.7266320711310632E-8</v>
      </c>
      <c r="AR5012">
        <v>2.7266320711310632E-8</v>
      </c>
      <c r="AS5012">
        <v>2.7266320711310632E-8</v>
      </c>
      <c r="AT5012">
        <v>2.7266320711310632E-8</v>
      </c>
      <c r="AU5012">
        <v>2.7266320711310632E-8</v>
      </c>
    </row>
    <row r="5013" spans="1:47" ht="13.8" x14ac:dyDescent="0.25">
      <c r="A5013" s="2" t="str">
        <f t="shared" si="443"/>
        <v>CB7 Balanced PathwayScotlandFuel SupplyFossil fuel supplyReduced methane flaring and ventingAdditional operating expenditure</v>
      </c>
      <c r="B5013" t="str">
        <f t="shared" si="442"/>
        <v>CB7 Balanced Pathway</v>
      </c>
      <c r="C5013" t="s">
        <v>103</v>
      </c>
      <c r="D5013" t="s">
        <v>6</v>
      </c>
      <c r="E5013" t="s">
        <v>1288</v>
      </c>
      <c r="F5013" t="s">
        <v>1241</v>
      </c>
      <c r="G5013" t="s">
        <v>1271</v>
      </c>
      <c r="H5013" t="s">
        <v>771</v>
      </c>
      <c r="I5013" t="s">
        <v>1281</v>
      </c>
      <c r="J5013" t="s">
        <v>326</v>
      </c>
      <c r="K5013" t="s">
        <v>1292</v>
      </c>
      <c r="L5013" t="s">
        <v>1293</v>
      </c>
      <c r="M5013"/>
      <c r="N5013"/>
      <c r="O5013" t="s">
        <v>1291</v>
      </c>
      <c r="P5013" t="s">
        <v>180</v>
      </c>
      <c r="Q5013" t="s">
        <v>97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>
        <v>0</v>
      </c>
      <c r="AK5013">
        <v>0</v>
      </c>
      <c r="AL5013">
        <v>0</v>
      </c>
      <c r="AM5013">
        <v>0</v>
      </c>
      <c r="AN5013">
        <v>0</v>
      </c>
      <c r="AO5013">
        <v>0</v>
      </c>
      <c r="AP5013">
        <v>0</v>
      </c>
      <c r="AQ5013">
        <v>0</v>
      </c>
      <c r="AR5013">
        <v>0</v>
      </c>
      <c r="AS5013">
        <v>0</v>
      </c>
      <c r="AT5013">
        <v>0</v>
      </c>
      <c r="AU5013">
        <v>0</v>
      </c>
    </row>
    <row r="5014" spans="1:47" ht="13.8" x14ac:dyDescent="0.25">
      <c r="A5014" s="2" t="str">
        <f t="shared" si="443"/>
        <v>CB7 Balanced PathwayScotlandFuel SupplyFossil fuel supplyCCSAdditional operating expenditure</v>
      </c>
      <c r="B5014" t="str">
        <f t="shared" si="442"/>
        <v>CB7 Balanced Pathway</v>
      </c>
      <c r="C5014" t="s">
        <v>103</v>
      </c>
      <c r="D5014" t="s">
        <v>6</v>
      </c>
      <c r="E5014" t="s">
        <v>1295</v>
      </c>
      <c r="F5014" t="s">
        <v>1241</v>
      </c>
      <c r="G5014" t="s">
        <v>1271</v>
      </c>
      <c r="H5014" t="s">
        <v>771</v>
      </c>
      <c r="I5014" t="s">
        <v>1296</v>
      </c>
      <c r="J5014" t="s">
        <v>326</v>
      </c>
      <c r="K5014" t="s">
        <v>1299</v>
      </c>
      <c r="L5014" t="s">
        <v>1300</v>
      </c>
      <c r="M5014"/>
      <c r="N5014"/>
      <c r="O5014" t="s">
        <v>327</v>
      </c>
      <c r="P5014" t="s">
        <v>180</v>
      </c>
      <c r="Q5014" t="s">
        <v>97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>
        <v>0</v>
      </c>
      <c r="AJ5014">
        <v>0</v>
      </c>
      <c r="AK5014">
        <v>1.557582282025316E-2</v>
      </c>
      <c r="AL5014">
        <v>1.168682500888309E-2</v>
      </c>
      <c r="AM5014">
        <v>1.1674075744621631E-2</v>
      </c>
      <c r="AN5014">
        <v>1.166712056798728E-2</v>
      </c>
      <c r="AO5014">
        <v>1.1661919281242611E-2</v>
      </c>
      <c r="AP5014">
        <v>1.165582028025409E-2</v>
      </c>
      <c r="AQ5014">
        <v>1.1654925766302461E-2</v>
      </c>
      <c r="AR5014">
        <v>1.138913273574617E-2</v>
      </c>
      <c r="AS5014">
        <v>1.139151110493907E-2</v>
      </c>
      <c r="AT5014">
        <v>1.139752756531111E-2</v>
      </c>
      <c r="AU5014">
        <v>1.140133777178591E-2</v>
      </c>
    </row>
    <row r="5015" spans="1:47" ht="13.8" x14ac:dyDescent="0.25">
      <c r="A5015" s="2" t="str">
        <f t="shared" si="443"/>
        <v>CB7 Balanced PathwayScotlandFuel SupplyFossil fuel supplyElectrificationAdditional operating expenditure</v>
      </c>
      <c r="B5015" t="str">
        <f t="shared" si="442"/>
        <v>CB7 Balanced Pathway</v>
      </c>
      <c r="C5015" t="s">
        <v>103</v>
      </c>
      <c r="D5015" t="s">
        <v>6</v>
      </c>
      <c r="E5015" t="s">
        <v>1270</v>
      </c>
      <c r="F5015" t="s">
        <v>1241</v>
      </c>
      <c r="G5015" t="s">
        <v>1271</v>
      </c>
      <c r="H5015" t="s">
        <v>771</v>
      </c>
      <c r="I5015" t="s">
        <v>1296</v>
      </c>
      <c r="J5015" t="s">
        <v>1282</v>
      </c>
      <c r="K5015" t="s">
        <v>1297</v>
      </c>
      <c r="L5015" t="s">
        <v>1301</v>
      </c>
      <c r="M5015"/>
      <c r="N5015"/>
      <c r="O5015" t="s">
        <v>361</v>
      </c>
      <c r="P5015" t="s">
        <v>180</v>
      </c>
      <c r="Q5015" t="s">
        <v>97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9.4170027669010175</v>
      </c>
      <c r="Z5015">
        <v>9.7861806032718306</v>
      </c>
      <c r="AA5015">
        <v>12.70884967394653</v>
      </c>
      <c r="AB5015">
        <v>12.67519635343276</v>
      </c>
      <c r="AC5015">
        <v>12.3800898593105</v>
      </c>
      <c r="AD5015">
        <v>11.741769718657981</v>
      </c>
      <c r="AE5015">
        <v>11.594631063894751</v>
      </c>
      <c r="AF5015">
        <v>11.612718347305581</v>
      </c>
      <c r="AG5015">
        <v>10.09347608654639</v>
      </c>
      <c r="AH5015">
        <v>9.8676548040503054</v>
      </c>
      <c r="AI5015">
        <v>9.4522062202255857</v>
      </c>
      <c r="AJ5015">
        <v>8.7080303871400044</v>
      </c>
      <c r="AK5015">
        <v>8.2344175901346972</v>
      </c>
      <c r="AL5015">
        <v>-3.4811941090219758</v>
      </c>
      <c r="AM5015">
        <v>-3.8050087146926108</v>
      </c>
      <c r="AN5015">
        <v>-2.9025284331799961</v>
      </c>
      <c r="AO5015">
        <v>-1.5867775722428901</v>
      </c>
      <c r="AP5015">
        <v>-0.346382028449852</v>
      </c>
      <c r="AQ5015">
        <v>0.79058984583675052</v>
      </c>
      <c r="AR5015">
        <v>0.94230543504371389</v>
      </c>
      <c r="AS5015">
        <v>0.8705670787473857</v>
      </c>
      <c r="AT5015">
        <v>1.4333226365114771</v>
      </c>
      <c r="AU5015">
        <v>1.7526427985670761</v>
      </c>
    </row>
    <row r="5016" spans="1:47" ht="13.8" x14ac:dyDescent="0.25">
      <c r="A5016" s="2" t="str">
        <f t="shared" si="443"/>
        <v>CB7 Balanced PathwayScotlandFuel SupplyFossil fuel supplyElectrificationAdditional operating expenditure</v>
      </c>
      <c r="B5016" t="str">
        <f t="shared" si="442"/>
        <v>CB7 Balanced Pathway</v>
      </c>
      <c r="C5016" t="s">
        <v>103</v>
      </c>
      <c r="D5016" t="s">
        <v>6</v>
      </c>
      <c r="E5016" t="s">
        <v>1270</v>
      </c>
      <c r="F5016" t="s">
        <v>1241</v>
      </c>
      <c r="G5016" t="s">
        <v>1271</v>
      </c>
      <c r="H5016" t="s">
        <v>771</v>
      </c>
      <c r="I5016" t="s">
        <v>1296</v>
      </c>
      <c r="J5016" t="s">
        <v>1282</v>
      </c>
      <c r="K5016" t="s">
        <v>1283</v>
      </c>
      <c r="L5016" t="s">
        <v>1284</v>
      </c>
      <c r="M5016"/>
      <c r="N5016"/>
      <c r="O5016" t="s">
        <v>361</v>
      </c>
      <c r="P5016" t="s">
        <v>180</v>
      </c>
      <c r="Q5016" t="s">
        <v>97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>
        <v>0</v>
      </c>
      <c r="AJ5016">
        <v>0</v>
      </c>
      <c r="AK5016">
        <v>0.75878042843935234</v>
      </c>
      <c r="AL5016">
        <v>0.23672199888869841</v>
      </c>
      <c r="AM5016">
        <v>0.1213828718324661</v>
      </c>
      <c r="AN5016">
        <v>9.694603349193652E-2</v>
      </c>
      <c r="AO5016">
        <v>0.1211333197119879</v>
      </c>
      <c r="AP5016">
        <v>0.1433682461190586</v>
      </c>
      <c r="AQ5016">
        <v>0.1661276371409989</v>
      </c>
      <c r="AR5016">
        <v>0.15211902863560281</v>
      </c>
      <c r="AS5016">
        <v>0.10148364195936101</v>
      </c>
      <c r="AT5016">
        <v>0.1132446571168759</v>
      </c>
      <c r="AU5016">
        <v>9.6148045746386815E-2</v>
      </c>
    </row>
    <row r="5017" spans="1:47" ht="13.8" x14ac:dyDescent="0.25">
      <c r="A5017" s="2" t="str">
        <f t="shared" si="443"/>
        <v>CB7 Balanced PathwayScotlandFuel SupplyFossil fuel supplyElectrificationAdditional operating expenditure</v>
      </c>
      <c r="B5017" t="str">
        <f t="shared" si="442"/>
        <v>CB7 Balanced Pathway</v>
      </c>
      <c r="C5017" t="s">
        <v>103</v>
      </c>
      <c r="D5017" t="s">
        <v>6</v>
      </c>
      <c r="E5017" t="s">
        <v>1270</v>
      </c>
      <c r="F5017" t="s">
        <v>1241</v>
      </c>
      <c r="G5017" t="s">
        <v>1271</v>
      </c>
      <c r="H5017" t="s">
        <v>771</v>
      </c>
      <c r="I5017" t="s">
        <v>1296</v>
      </c>
      <c r="J5017" t="s">
        <v>1282</v>
      </c>
      <c r="K5017" t="s">
        <v>1273</v>
      </c>
      <c r="L5017" t="s">
        <v>1274</v>
      </c>
      <c r="M5017"/>
      <c r="N5017"/>
      <c r="O5017" t="s">
        <v>361</v>
      </c>
      <c r="P5017" t="s">
        <v>180</v>
      </c>
      <c r="Q5017" t="s">
        <v>97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-1.6188616538631391</v>
      </c>
      <c r="Y5017">
        <v>-1.649494003836607</v>
      </c>
      <c r="Z5017">
        <v>-1.682994684744044</v>
      </c>
      <c r="AA5017">
        <v>-1.6299982501568879</v>
      </c>
      <c r="AB5017">
        <v>-1.56942869649656</v>
      </c>
      <c r="AC5017">
        <v>-1.5362893251152721</v>
      </c>
      <c r="AD5017">
        <v>-1.495854285425541</v>
      </c>
      <c r="AE5017">
        <v>-1.487546422542132</v>
      </c>
      <c r="AF5017">
        <v>-1.468916428479849</v>
      </c>
      <c r="AG5017">
        <v>-1.3495374756157841</v>
      </c>
      <c r="AH5017">
        <v>-1.3409781048549201</v>
      </c>
      <c r="AI5017">
        <v>-1.319409041545919</v>
      </c>
      <c r="AJ5017">
        <v>-1.2798938226382299</v>
      </c>
      <c r="AK5017">
        <v>-1.270376570226855</v>
      </c>
      <c r="AL5017">
        <v>-1.3721201041630611</v>
      </c>
      <c r="AM5017">
        <v>-1.4142903695992159</v>
      </c>
      <c r="AN5017">
        <v>-1.387124229622811</v>
      </c>
      <c r="AO5017">
        <v>-1.3303592948087311</v>
      </c>
      <c r="AP5017">
        <v>-1.2755854508221891</v>
      </c>
      <c r="AQ5017">
        <v>-1.224206436912527</v>
      </c>
      <c r="AR5017">
        <v>-1.184863043057252</v>
      </c>
      <c r="AS5017">
        <v>-1.197467539479586</v>
      </c>
      <c r="AT5017">
        <v>-1.16665991790706</v>
      </c>
      <c r="AU5017">
        <v>-1.155389480888303</v>
      </c>
    </row>
    <row r="5018" spans="1:47" ht="13.8" x14ac:dyDescent="0.25">
      <c r="A5018" s="2" t="str">
        <f t="shared" si="443"/>
        <v>CB7 Balanced PathwayScotlandFuel SupplyFossil fuel supplyElectrificationAdditional operating expenditure</v>
      </c>
      <c r="B5018" t="str">
        <f t="shared" si="442"/>
        <v>CB7 Balanced Pathway</v>
      </c>
      <c r="C5018" t="s">
        <v>103</v>
      </c>
      <c r="D5018" t="s">
        <v>6</v>
      </c>
      <c r="E5018" t="s">
        <v>1270</v>
      </c>
      <c r="F5018" t="s">
        <v>1241</v>
      </c>
      <c r="G5018" t="s">
        <v>1271</v>
      </c>
      <c r="H5018" t="s">
        <v>771</v>
      </c>
      <c r="I5018" t="s">
        <v>1296</v>
      </c>
      <c r="J5018" t="s">
        <v>1282</v>
      </c>
      <c r="K5018" t="s">
        <v>1273</v>
      </c>
      <c r="L5018" t="s">
        <v>1285</v>
      </c>
      <c r="M5018"/>
      <c r="N5018"/>
      <c r="O5018" t="s">
        <v>361</v>
      </c>
      <c r="P5018" t="s">
        <v>180</v>
      </c>
      <c r="Q5018" t="s">
        <v>97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-0.41387518913345189</v>
      </c>
      <c r="AB5018">
        <v>-0.42760490133555951</v>
      </c>
      <c r="AC5018">
        <v>-0.42897662936336578</v>
      </c>
      <c r="AD5018">
        <v>-0.43466555380067867</v>
      </c>
      <c r="AE5018">
        <v>-0.43606512745668552</v>
      </c>
      <c r="AF5018">
        <v>-0.43418124978393141</v>
      </c>
      <c r="AG5018">
        <v>-0.44570542246098399</v>
      </c>
      <c r="AH5018">
        <v>-0.44821851264015339</v>
      </c>
      <c r="AI5018">
        <v>-0.45233472742481701</v>
      </c>
      <c r="AJ5018">
        <v>-0.45963132301803672</v>
      </c>
      <c r="AK5018">
        <v>-0.46563671398124368</v>
      </c>
      <c r="AL5018">
        <v>-0.5663511105181579</v>
      </c>
      <c r="AM5018">
        <v>-0.62164557654282082</v>
      </c>
      <c r="AN5018">
        <v>-0.62645359584674054</v>
      </c>
      <c r="AO5018">
        <v>-0.60564220586573736</v>
      </c>
      <c r="AP5018">
        <v>-0.58583457559665164</v>
      </c>
      <c r="AQ5018">
        <v>-0.56639695383215594</v>
      </c>
      <c r="AR5018">
        <v>-0.55466440255547944</v>
      </c>
      <c r="AS5018">
        <v>-0.57734566592838188</v>
      </c>
      <c r="AT5018">
        <v>-0.56575347680905685</v>
      </c>
      <c r="AU5018">
        <v>-0.57008176704050362</v>
      </c>
    </row>
    <row r="5019" spans="1:47" ht="13.8" x14ac:dyDescent="0.25">
      <c r="A5019" s="2" t="str">
        <f t="shared" si="443"/>
        <v>CB7 Balanced PathwayScotlandFuel SupplyFossil fuel supplyElectrificationAdditional operating expenditure</v>
      </c>
      <c r="B5019" t="str">
        <f t="shared" si="442"/>
        <v>CB7 Balanced Pathway</v>
      </c>
      <c r="C5019" t="s">
        <v>103</v>
      </c>
      <c r="D5019" t="s">
        <v>6</v>
      </c>
      <c r="E5019" t="s">
        <v>1270</v>
      </c>
      <c r="F5019" t="s">
        <v>1241</v>
      </c>
      <c r="G5019" t="s">
        <v>1271</v>
      </c>
      <c r="H5019" t="s">
        <v>771</v>
      </c>
      <c r="I5019" t="s">
        <v>1296</v>
      </c>
      <c r="J5019" t="s">
        <v>326</v>
      </c>
      <c r="K5019" t="s">
        <v>1297</v>
      </c>
      <c r="L5019" t="s">
        <v>1302</v>
      </c>
      <c r="M5019"/>
      <c r="N5019"/>
      <c r="O5019" t="s">
        <v>361</v>
      </c>
      <c r="P5019" t="s">
        <v>180</v>
      </c>
      <c r="Q5019" t="s">
        <v>97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2.7742014743413281</v>
      </c>
      <c r="AE5019">
        <v>2.7327285837315172</v>
      </c>
      <c r="AF5019">
        <v>2.6945475790697779</v>
      </c>
      <c r="AG5019">
        <v>2.192334479619388</v>
      </c>
      <c r="AH5019">
        <v>2.1379142833338718</v>
      </c>
      <c r="AI5019">
        <v>2.0249736371863012</v>
      </c>
      <c r="AJ5019">
        <v>1.8207308731323451</v>
      </c>
      <c r="AK5019">
        <v>1.7251711388383839</v>
      </c>
      <c r="AL5019">
        <v>0.34784803040454487</v>
      </c>
      <c r="AM5019">
        <v>0.24034016084187429</v>
      </c>
      <c r="AN5019">
        <v>0.24487155144994149</v>
      </c>
      <c r="AO5019">
        <v>0.30329487311753089</v>
      </c>
      <c r="AP5019">
        <v>0.35765802234680988</v>
      </c>
      <c r="AQ5019">
        <v>0.40936271033825622</v>
      </c>
      <c r="AR5019">
        <v>0.35809356350909888</v>
      </c>
      <c r="AS5019">
        <v>0.31193780283171108</v>
      </c>
      <c r="AT5019">
        <v>0.33636851558874648</v>
      </c>
      <c r="AU5019">
        <v>0.32991414172984829</v>
      </c>
    </row>
    <row r="5020" spans="1:47" ht="13.8" x14ac:dyDescent="0.25">
      <c r="A5020" s="2" t="str">
        <f t="shared" si="443"/>
        <v>CB7 Balanced PathwayScotlandFuel SupplyFossil fuel supplyElectrificationAdditional operating expenditure</v>
      </c>
      <c r="B5020" t="str">
        <f t="shared" si="442"/>
        <v>CB7 Balanced Pathway</v>
      </c>
      <c r="C5020" t="s">
        <v>103</v>
      </c>
      <c r="D5020" t="s">
        <v>6</v>
      </c>
      <c r="E5020" t="s">
        <v>1270</v>
      </c>
      <c r="F5020" t="s">
        <v>1241</v>
      </c>
      <c r="G5020" t="s">
        <v>1271</v>
      </c>
      <c r="H5020" t="s">
        <v>771</v>
      </c>
      <c r="I5020" t="s">
        <v>1296</v>
      </c>
      <c r="J5020" t="s">
        <v>326</v>
      </c>
      <c r="K5020" t="s">
        <v>1297</v>
      </c>
      <c r="L5020" t="s">
        <v>1301</v>
      </c>
      <c r="M5020"/>
      <c r="N5020"/>
      <c r="O5020" t="s">
        <v>361</v>
      </c>
      <c r="P5020" t="s">
        <v>180</v>
      </c>
      <c r="Q5020" t="s">
        <v>97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3.806548351082482</v>
      </c>
      <c r="AA5020">
        <v>4.0304843720327312</v>
      </c>
      <c r="AB5020">
        <v>3.6506368367582769</v>
      </c>
      <c r="AC5020">
        <v>3.5655273436146619</v>
      </c>
      <c r="AD5020">
        <v>3.3814341273813691</v>
      </c>
      <c r="AE5020">
        <v>3.3389989503244268</v>
      </c>
      <c r="AF5020">
        <v>3.3442153706814861</v>
      </c>
      <c r="AG5020">
        <v>2.9060618859194469</v>
      </c>
      <c r="AH5020">
        <v>2.8409344309935638</v>
      </c>
      <c r="AI5020">
        <v>2.7211179610045728</v>
      </c>
      <c r="AJ5020">
        <v>2.506495683199319</v>
      </c>
      <c r="AK5020">
        <v>2.3699045003473689</v>
      </c>
      <c r="AL5020">
        <v>-1.008908888861056</v>
      </c>
      <c r="AM5020">
        <v>-1.1022978772772509</v>
      </c>
      <c r="AN5020">
        <v>-0.84202017800091733</v>
      </c>
      <c r="AO5020">
        <v>-0.46255415096309621</v>
      </c>
      <c r="AP5020">
        <v>-0.1048207966232564</v>
      </c>
      <c r="AQ5020">
        <v>0.223084897986741</v>
      </c>
      <c r="AR5020">
        <v>0.26684007503831753</v>
      </c>
      <c r="AS5020">
        <v>0.24615054341178849</v>
      </c>
      <c r="AT5020">
        <v>0.40845073415314248</v>
      </c>
      <c r="AU5020">
        <v>0.50054351314780066</v>
      </c>
    </row>
    <row r="5021" spans="1:47" ht="13.8" x14ac:dyDescent="0.25">
      <c r="A5021" s="2" t="str">
        <f t="shared" si="443"/>
        <v>CB7 Balanced PathwayScotlandFuel SupplyFossil fuel supplyElectrificationAdditional operating expenditure</v>
      </c>
      <c r="B5021" t="str">
        <f t="shared" si="442"/>
        <v>CB7 Balanced Pathway</v>
      </c>
      <c r="C5021" t="s">
        <v>103</v>
      </c>
      <c r="D5021" t="s">
        <v>6</v>
      </c>
      <c r="E5021" t="s">
        <v>1270</v>
      </c>
      <c r="F5021" t="s">
        <v>1241</v>
      </c>
      <c r="G5021" t="s">
        <v>1271</v>
      </c>
      <c r="H5021" t="s">
        <v>771</v>
      </c>
      <c r="I5021" t="s">
        <v>1296</v>
      </c>
      <c r="J5021" t="s">
        <v>326</v>
      </c>
      <c r="K5021" t="s">
        <v>1283</v>
      </c>
      <c r="L5021" t="s">
        <v>1284</v>
      </c>
      <c r="M5021"/>
      <c r="N5021"/>
      <c r="O5021" t="s">
        <v>361</v>
      </c>
      <c r="P5021" t="s">
        <v>180</v>
      </c>
      <c r="Q5021" t="s">
        <v>97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.25231610145456151</v>
      </c>
      <c r="AL5021">
        <v>7.8900111432610096E-2</v>
      </c>
      <c r="AM5021">
        <v>4.0587064895003203E-2</v>
      </c>
      <c r="AN5021">
        <v>3.2469700489113157E-2</v>
      </c>
      <c r="AO5021">
        <v>4.0504169330857147E-2</v>
      </c>
      <c r="AP5021">
        <v>4.7890108447415952E-2</v>
      </c>
      <c r="AQ5021">
        <v>5.5450262834279507E-2</v>
      </c>
      <c r="AR5021">
        <v>5.0796920267080332E-2</v>
      </c>
      <c r="AS5021">
        <v>3.3976991282957267E-2</v>
      </c>
      <c r="AT5021">
        <v>3.7883734229257567E-2</v>
      </c>
      <c r="AU5021">
        <v>3.2204627027816943E-2</v>
      </c>
    </row>
    <row r="5022" spans="1:47" ht="13.8" x14ac:dyDescent="0.25">
      <c r="A5022" s="2" t="str">
        <f t="shared" si="443"/>
        <v>CB7 Balanced PathwayScotlandFuel SupplyFossil fuel supplyElectrificationAdditional operating expenditure</v>
      </c>
      <c r="B5022" t="str">
        <f t="shared" si="442"/>
        <v>CB7 Balanced Pathway</v>
      </c>
      <c r="C5022" t="s">
        <v>103</v>
      </c>
      <c r="D5022" t="s">
        <v>6</v>
      </c>
      <c r="E5022" t="s">
        <v>1270</v>
      </c>
      <c r="F5022" t="s">
        <v>1241</v>
      </c>
      <c r="G5022" t="s">
        <v>1271</v>
      </c>
      <c r="H5022" t="s">
        <v>771</v>
      </c>
      <c r="I5022" t="s">
        <v>1296</v>
      </c>
      <c r="J5022" t="s">
        <v>326</v>
      </c>
      <c r="K5022" t="s">
        <v>1273</v>
      </c>
      <c r="L5022" t="s">
        <v>1274</v>
      </c>
      <c r="M5022"/>
      <c r="N5022"/>
      <c r="O5022" t="s">
        <v>361</v>
      </c>
      <c r="P5022" t="s">
        <v>180</v>
      </c>
      <c r="Q5022" t="s">
        <v>97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-0.70256556827334848</v>
      </c>
      <c r="Y5022">
        <v>-0.71463817718196387</v>
      </c>
      <c r="Z5022">
        <v>-0.72784123274636225</v>
      </c>
      <c r="AA5022">
        <v>-0.70695464621689608</v>
      </c>
      <c r="AB5022">
        <v>-0.68308339462360057</v>
      </c>
      <c r="AC5022">
        <v>-0.67002273585892325</v>
      </c>
      <c r="AD5022">
        <v>-0.65408675899781832</v>
      </c>
      <c r="AE5022">
        <v>-0.65081252180920335</v>
      </c>
      <c r="AF5022">
        <v>-0.64347019800843164</v>
      </c>
      <c r="AG5022">
        <v>-0.59642139466503274</v>
      </c>
      <c r="AH5022">
        <v>-0.59304803493947333</v>
      </c>
      <c r="AI5022">
        <v>-0.584547385590655</v>
      </c>
      <c r="AJ5022">
        <v>-0.56897392210437214</v>
      </c>
      <c r="AK5022">
        <v>-0.56522304871899309</v>
      </c>
      <c r="AL5022">
        <v>-0.60532150330233758</v>
      </c>
      <c r="AM5022">
        <v>-0.62194135527661165</v>
      </c>
      <c r="AN5022">
        <v>-0.61123482496548953</v>
      </c>
      <c r="AO5022">
        <v>-0.5888630233137393</v>
      </c>
      <c r="AP5022">
        <v>-0.56727593654293096</v>
      </c>
      <c r="AQ5022">
        <v>-0.54702679661148934</v>
      </c>
      <c r="AR5022">
        <v>-0.53152105162085828</v>
      </c>
      <c r="AS5022">
        <v>-0.53648864816270658</v>
      </c>
      <c r="AT5022">
        <v>-0.52434696242942569</v>
      </c>
      <c r="AU5022">
        <v>-0.51990513610939215</v>
      </c>
    </row>
    <row r="5023" spans="1:47" ht="13.8" x14ac:dyDescent="0.25">
      <c r="A5023" s="2" t="str">
        <f t="shared" si="443"/>
        <v>CB7 Balanced PathwayScotlandFuel SupplyFossil fuel supplyElectrificationAdditional operating expenditure</v>
      </c>
      <c r="B5023" t="str">
        <f t="shared" si="442"/>
        <v>CB7 Balanced Pathway</v>
      </c>
      <c r="C5023" t="s">
        <v>103</v>
      </c>
      <c r="D5023" t="s">
        <v>6</v>
      </c>
      <c r="E5023" t="s">
        <v>1270</v>
      </c>
      <c r="F5023" t="s">
        <v>1241</v>
      </c>
      <c r="G5023" t="s">
        <v>1271</v>
      </c>
      <c r="H5023" t="s">
        <v>771</v>
      </c>
      <c r="I5023" t="s">
        <v>1296</v>
      </c>
      <c r="J5023" t="s">
        <v>326</v>
      </c>
      <c r="K5023" t="s">
        <v>1273</v>
      </c>
      <c r="L5023" t="s">
        <v>1285</v>
      </c>
      <c r="M5023"/>
      <c r="N5023"/>
      <c r="O5023" t="s">
        <v>361</v>
      </c>
      <c r="P5023" t="s">
        <v>180</v>
      </c>
      <c r="Q5023" t="s">
        <v>97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-1.446075031961319E-2</v>
      </c>
      <c r="AE5023">
        <v>-1.4689164021224719E-2</v>
      </c>
      <c r="AF5023">
        <v>-1.4381710768750141E-2</v>
      </c>
      <c r="AG5023">
        <v>-1.6262482765192349E-2</v>
      </c>
      <c r="AH5023">
        <v>-1.667262497374564E-2</v>
      </c>
      <c r="AI5023">
        <v>-1.734440087604117E-2</v>
      </c>
      <c r="AJ5023">
        <v>-1.8535222381902292E-2</v>
      </c>
      <c r="AK5023">
        <v>-1.951531626523827E-2</v>
      </c>
      <c r="AL5023">
        <v>-3.5952141879834171E-2</v>
      </c>
      <c r="AM5023">
        <v>-4.4976328359137188E-2</v>
      </c>
      <c r="AN5023">
        <v>-4.5761008380738391E-2</v>
      </c>
      <c r="AO5023">
        <v>-4.2364540748727912E-2</v>
      </c>
      <c r="AP5023">
        <v>-3.9131889054766562E-2</v>
      </c>
      <c r="AQ5023">
        <v>-3.5959623616146852E-2</v>
      </c>
      <c r="AR5023">
        <v>-3.4044843743754397E-2</v>
      </c>
      <c r="AS5023">
        <v>-3.7746479096774428E-2</v>
      </c>
      <c r="AT5023">
        <v>-3.5854606657505769E-2</v>
      </c>
      <c r="AU5023">
        <v>-3.6560993769874303E-2</v>
      </c>
    </row>
    <row r="5024" spans="1:47" ht="13.8" x14ac:dyDescent="0.25">
      <c r="A5024" s="2" t="str">
        <f t="shared" si="443"/>
        <v>CB7 Balanced PathwayScotlandFuel SupplyFossil fuel supplyReduced methane flaring and ventingAdditional operating expenditure</v>
      </c>
      <c r="B5024" t="str">
        <f t="shared" si="442"/>
        <v>CB7 Balanced Pathway</v>
      </c>
      <c r="C5024" t="s">
        <v>103</v>
      </c>
      <c r="D5024" t="s">
        <v>6</v>
      </c>
      <c r="E5024" t="s">
        <v>1288</v>
      </c>
      <c r="F5024" t="s">
        <v>1241</v>
      </c>
      <c r="G5024" t="s">
        <v>1271</v>
      </c>
      <c r="H5024" t="s">
        <v>771</v>
      </c>
      <c r="I5024" t="s">
        <v>1296</v>
      </c>
      <c r="J5024" t="s">
        <v>1282</v>
      </c>
      <c r="K5024" t="s">
        <v>1289</v>
      </c>
      <c r="L5024" t="s">
        <v>1290</v>
      </c>
      <c r="M5024"/>
      <c r="N5024"/>
      <c r="O5024" t="s">
        <v>1291</v>
      </c>
      <c r="P5024" t="s">
        <v>180</v>
      </c>
      <c r="Q5024" t="s">
        <v>97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7.5729661426786415E-2</v>
      </c>
      <c r="AD5024">
        <v>7.5729661426786415E-2</v>
      </c>
      <c r="AE5024">
        <v>7.5729661426786415E-2</v>
      </c>
      <c r="AF5024">
        <v>7.5729661426786415E-2</v>
      </c>
      <c r="AG5024">
        <v>7.5729661426786415E-2</v>
      </c>
      <c r="AH5024">
        <v>7.5729661426786415E-2</v>
      </c>
      <c r="AI5024">
        <v>7.5729661426786415E-2</v>
      </c>
      <c r="AJ5024">
        <v>7.5729661426786415E-2</v>
      </c>
      <c r="AK5024">
        <v>7.5729661426786415E-2</v>
      </c>
      <c r="AL5024">
        <v>7.5729661426786415E-2</v>
      </c>
      <c r="AM5024">
        <v>7.5729661426786415E-2</v>
      </c>
      <c r="AN5024">
        <v>7.5729661426786415E-2</v>
      </c>
      <c r="AO5024">
        <v>7.5729661426786415E-2</v>
      </c>
      <c r="AP5024">
        <v>7.5729661426786415E-2</v>
      </c>
      <c r="AQ5024">
        <v>7.5729661426786415E-2</v>
      </c>
      <c r="AR5024">
        <v>7.5729661426786415E-2</v>
      </c>
      <c r="AS5024">
        <v>7.5729661426786415E-2</v>
      </c>
      <c r="AT5024">
        <v>7.5729661426786415E-2</v>
      </c>
      <c r="AU5024">
        <v>7.5729661426786415E-2</v>
      </c>
    </row>
    <row r="5025" spans="1:47" ht="13.8" x14ac:dyDescent="0.25">
      <c r="A5025" s="2" t="str">
        <f t="shared" si="443"/>
        <v>CB7 Balanced PathwayScotlandFuel SupplyFossil fuel supplyReduced methane flaring and ventingAdditional operating expenditure</v>
      </c>
      <c r="B5025" t="str">
        <f t="shared" si="442"/>
        <v>CB7 Balanced Pathway</v>
      </c>
      <c r="C5025" t="s">
        <v>103</v>
      </c>
      <c r="D5025" t="s">
        <v>6</v>
      </c>
      <c r="E5025" t="s">
        <v>1288</v>
      </c>
      <c r="F5025" t="s">
        <v>1241</v>
      </c>
      <c r="G5025" t="s">
        <v>1271</v>
      </c>
      <c r="H5025" t="s">
        <v>771</v>
      </c>
      <c r="I5025" t="s">
        <v>1296</v>
      </c>
      <c r="J5025" t="s">
        <v>1282</v>
      </c>
      <c r="K5025" t="s">
        <v>1292</v>
      </c>
      <c r="L5025" t="s">
        <v>1293</v>
      </c>
      <c r="M5025"/>
      <c r="N5025"/>
      <c r="O5025" t="s">
        <v>1291</v>
      </c>
      <c r="P5025" t="s">
        <v>180</v>
      </c>
      <c r="Q5025" t="s">
        <v>97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-0.48823597228706628</v>
      </c>
      <c r="AE5025">
        <v>-0.4812598249300995</v>
      </c>
      <c r="AF5025">
        <v>-0.46998351472847222</v>
      </c>
      <c r="AG5025">
        <v>-0.37720751901932509</v>
      </c>
      <c r="AH5025">
        <v>-0.3690887246461898</v>
      </c>
      <c r="AI5025">
        <v>-0.3505574206200805</v>
      </c>
      <c r="AJ5025">
        <v>-0.31682003854490892</v>
      </c>
      <c r="AK5025">
        <v>-0.30500037239927819</v>
      </c>
      <c r="AL5025">
        <v>-0.28961139966718802</v>
      </c>
      <c r="AM5025">
        <v>-0.2693591159948055</v>
      </c>
      <c r="AN5025">
        <v>-0.2407078412419171</v>
      </c>
      <c r="AO5025">
        <v>-0.21422794006082169</v>
      </c>
      <c r="AP5025">
        <v>-0.18926187675510331</v>
      </c>
      <c r="AQ5025">
        <v>-0.1670058422118918</v>
      </c>
      <c r="AR5025">
        <v>-0.14724739091413139</v>
      </c>
      <c r="AS5025">
        <v>-0.13669162784546671</v>
      </c>
      <c r="AT5025">
        <v>-0.12587703618082269</v>
      </c>
      <c r="AU5025">
        <v>-0.1139167320195221</v>
      </c>
    </row>
    <row r="5026" spans="1:47" ht="13.8" x14ac:dyDescent="0.25">
      <c r="A5026" s="2" t="str">
        <f t="shared" si="443"/>
        <v>CB7 Balanced PathwayScotlandFuel SupplyFossil fuel supplyReduced methane flaring and ventingAdditional operating expenditure</v>
      </c>
      <c r="B5026" t="str">
        <f t="shared" si="442"/>
        <v>CB7 Balanced Pathway</v>
      </c>
      <c r="C5026" t="s">
        <v>103</v>
      </c>
      <c r="D5026" t="s">
        <v>6</v>
      </c>
      <c r="E5026" t="s">
        <v>1288</v>
      </c>
      <c r="F5026" t="s">
        <v>1241</v>
      </c>
      <c r="G5026" t="s">
        <v>1271</v>
      </c>
      <c r="H5026" t="s">
        <v>771</v>
      </c>
      <c r="I5026" t="s">
        <v>1296</v>
      </c>
      <c r="J5026" t="s">
        <v>326</v>
      </c>
      <c r="K5026" t="s">
        <v>1289</v>
      </c>
      <c r="L5026" t="s">
        <v>1290</v>
      </c>
      <c r="M5026"/>
      <c r="N5026"/>
      <c r="O5026" t="s">
        <v>1291</v>
      </c>
      <c r="P5026" t="s">
        <v>180</v>
      </c>
      <c r="Q5026" t="s">
        <v>97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2.1840634578855621E-2</v>
      </c>
      <c r="AD5026">
        <v>2.4929904321070982E-2</v>
      </c>
      <c r="AE5026">
        <v>2.4929904321070982E-2</v>
      </c>
      <c r="AF5026">
        <v>2.4929904321070982E-2</v>
      </c>
      <c r="AG5026">
        <v>2.4929904321070982E-2</v>
      </c>
      <c r="AH5026">
        <v>2.4929904321070982E-2</v>
      </c>
      <c r="AI5026">
        <v>2.4929904321070982E-2</v>
      </c>
      <c r="AJ5026">
        <v>2.4929904321070982E-2</v>
      </c>
      <c r="AK5026">
        <v>2.4929904321070982E-2</v>
      </c>
      <c r="AL5026">
        <v>2.4929904321070982E-2</v>
      </c>
      <c r="AM5026">
        <v>2.4929904321070982E-2</v>
      </c>
      <c r="AN5026">
        <v>2.4929904321070982E-2</v>
      </c>
      <c r="AO5026">
        <v>2.4929904321070982E-2</v>
      </c>
      <c r="AP5026">
        <v>2.4929904321070982E-2</v>
      </c>
      <c r="AQ5026">
        <v>2.4929904321070982E-2</v>
      </c>
      <c r="AR5026">
        <v>2.4929904321070982E-2</v>
      </c>
      <c r="AS5026">
        <v>2.4929904321070982E-2</v>
      </c>
      <c r="AT5026">
        <v>2.4929904321070982E-2</v>
      </c>
      <c r="AU5026">
        <v>2.4929904321070982E-2</v>
      </c>
    </row>
    <row r="5027" spans="1:47" ht="13.8" x14ac:dyDescent="0.25">
      <c r="A5027" s="2" t="str">
        <f t="shared" si="443"/>
        <v>CB7 Balanced PathwayScotlandFuel SupplyFossil fuel supplyReduced methane flaring and ventingAdditional operating expenditure</v>
      </c>
      <c r="B5027" t="str">
        <f t="shared" si="442"/>
        <v>CB7 Balanced Pathway</v>
      </c>
      <c r="C5027" t="s">
        <v>103</v>
      </c>
      <c r="D5027" t="s">
        <v>6</v>
      </c>
      <c r="E5027" t="s">
        <v>1288</v>
      </c>
      <c r="F5027" t="s">
        <v>1241</v>
      </c>
      <c r="G5027" t="s">
        <v>1271</v>
      </c>
      <c r="H5027" t="s">
        <v>771</v>
      </c>
      <c r="I5027" t="s">
        <v>1296</v>
      </c>
      <c r="J5027" t="s">
        <v>326</v>
      </c>
      <c r="K5027" t="s">
        <v>1292</v>
      </c>
      <c r="L5027" t="s">
        <v>1293</v>
      </c>
      <c r="M5027"/>
      <c r="N5027"/>
      <c r="O5027" t="s">
        <v>1291</v>
      </c>
      <c r="P5027" t="s">
        <v>180</v>
      </c>
      <c r="Q5027" t="s">
        <v>97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-0.16218093551590959</v>
      </c>
      <c r="AE5027">
        <v>-0.15986361731555279</v>
      </c>
      <c r="AF5027">
        <v>-0.15611788238106869</v>
      </c>
      <c r="AG5027">
        <v>-0.1252997972099853</v>
      </c>
      <c r="AH5027">
        <v>-0.1226029175422942</v>
      </c>
      <c r="AI5027">
        <v>-0.1164472379244945</v>
      </c>
      <c r="AJ5027">
        <v>-0.10524044346979999</v>
      </c>
      <c r="AK5027">
        <v>-0.101314217993204</v>
      </c>
      <c r="AL5027">
        <v>-9.6202349683648686E-2</v>
      </c>
      <c r="AM5027">
        <v>-8.9474999593210466E-2</v>
      </c>
      <c r="AN5027">
        <v>-7.9957694833014098E-2</v>
      </c>
      <c r="AO5027">
        <v>-7.1161671209843125E-2</v>
      </c>
      <c r="AP5027">
        <v>-6.2868510253054441E-2</v>
      </c>
      <c r="AQ5027">
        <v>-5.5475559491593218E-2</v>
      </c>
      <c r="AR5027">
        <v>-4.8912249334814743E-2</v>
      </c>
      <c r="AS5027">
        <v>-4.540586384351019E-2</v>
      </c>
      <c r="AT5027">
        <v>-4.1813501352933061E-2</v>
      </c>
      <c r="AU5027">
        <v>-3.7840559111811042E-2</v>
      </c>
    </row>
    <row r="5028" spans="1:47" ht="13.8" x14ac:dyDescent="0.25">
      <c r="A5028" s="2" t="str">
        <f t="shared" si="443"/>
        <v>CB7 Balanced PathwayScotlandFuel SupplyFossil fuel supplyReduced methane leakageAdditional operating expenditure</v>
      </c>
      <c r="B5028" t="str">
        <f t="shared" si="442"/>
        <v>CB7 Balanced Pathway</v>
      </c>
      <c r="C5028" t="s">
        <v>103</v>
      </c>
      <c r="D5028" t="s">
        <v>6</v>
      </c>
      <c r="E5028" t="s">
        <v>1275</v>
      </c>
      <c r="F5028" t="s">
        <v>1241</v>
      </c>
      <c r="G5028" t="s">
        <v>1271</v>
      </c>
      <c r="H5028" t="s">
        <v>771</v>
      </c>
      <c r="I5028" t="s">
        <v>1296</v>
      </c>
      <c r="J5028" t="s">
        <v>1282</v>
      </c>
      <c r="K5028" t="s">
        <v>1294</v>
      </c>
      <c r="L5028" t="s">
        <v>1280</v>
      </c>
      <c r="M5028"/>
      <c r="N5028"/>
      <c r="O5028" t="s">
        <v>1279</v>
      </c>
      <c r="P5028" t="s">
        <v>180</v>
      </c>
      <c r="Q5028" t="s">
        <v>97</v>
      </c>
      <c r="R5028">
        <v>0</v>
      </c>
      <c r="S5028">
        <v>0</v>
      </c>
      <c r="T5028">
        <v>0</v>
      </c>
      <c r="U5028">
        <v>0.3823922192240698</v>
      </c>
      <c r="V5028">
        <v>0.41670386162462297</v>
      </c>
      <c r="W5028">
        <v>0.4086823422520296</v>
      </c>
      <c r="X5028">
        <v>0.43474592900701892</v>
      </c>
      <c r="Y5028">
        <v>0.4501559691054639</v>
      </c>
      <c r="Z5028">
        <v>0.46548891551378579</v>
      </c>
      <c r="AA5028">
        <v>0.48235907029266928</v>
      </c>
      <c r="AB5028">
        <v>0.48925906441960698</v>
      </c>
      <c r="AC5028">
        <v>0.48948742736095902</v>
      </c>
      <c r="AD5028">
        <v>0.4907067439018008</v>
      </c>
      <c r="AE5028">
        <v>0.49093130445735689</v>
      </c>
      <c r="AF5028">
        <v>0.49115921050843719</v>
      </c>
      <c r="AG5028">
        <v>0.51126717479056205</v>
      </c>
      <c r="AH5028">
        <v>0.5154616259780922</v>
      </c>
      <c r="AI5028">
        <v>0.51552576588040511</v>
      </c>
      <c r="AJ5028">
        <v>0.52098191867306087</v>
      </c>
      <c r="AK5028">
        <v>0.52103980493489788</v>
      </c>
      <c r="AL5028">
        <v>0.58389564964361096</v>
      </c>
      <c r="AM5028">
        <v>0.58389564964361096</v>
      </c>
      <c r="AN5028">
        <v>0.58389564964361096</v>
      </c>
      <c r="AO5028">
        <v>0.58389564964361096</v>
      </c>
      <c r="AP5028">
        <v>0.58389564964361096</v>
      </c>
      <c r="AQ5028">
        <v>0.58389564964361096</v>
      </c>
      <c r="AR5028">
        <v>0.5883273169268548</v>
      </c>
      <c r="AS5028">
        <v>0.5883273169268548</v>
      </c>
      <c r="AT5028">
        <v>0.5883273169268548</v>
      </c>
      <c r="AU5028">
        <v>0.5883273169268548</v>
      </c>
    </row>
    <row r="5029" spans="1:47" ht="13.8" x14ac:dyDescent="0.25">
      <c r="A5029" s="2" t="str">
        <f t="shared" si="443"/>
        <v>CB7 Balanced PathwayScotlandFuel SupplyFossil fuel supplyReduced methane leakageAdditional operating expenditure</v>
      </c>
      <c r="B5029" t="str">
        <f t="shared" si="442"/>
        <v>CB7 Balanced Pathway</v>
      </c>
      <c r="C5029" t="s">
        <v>103</v>
      </c>
      <c r="D5029" t="s">
        <v>6</v>
      </c>
      <c r="E5029" t="s">
        <v>1275</v>
      </c>
      <c r="F5029" t="s">
        <v>1241</v>
      </c>
      <c r="G5029" t="s">
        <v>1271</v>
      </c>
      <c r="H5029" t="s">
        <v>771</v>
      </c>
      <c r="I5029" t="s">
        <v>1296</v>
      </c>
      <c r="J5029" t="s">
        <v>326</v>
      </c>
      <c r="K5029" t="s">
        <v>1294</v>
      </c>
      <c r="L5029" t="s">
        <v>1280</v>
      </c>
      <c r="M5029"/>
      <c r="N5029"/>
      <c r="O5029" t="s">
        <v>1279</v>
      </c>
      <c r="P5029" t="s">
        <v>180</v>
      </c>
      <c r="Q5029" t="s">
        <v>97</v>
      </c>
      <c r="R5029">
        <v>0</v>
      </c>
      <c r="S5029">
        <v>0</v>
      </c>
      <c r="T5029">
        <v>0</v>
      </c>
      <c r="U5029">
        <v>0.12702203722772951</v>
      </c>
      <c r="V5029">
        <v>0.13841958796030271</v>
      </c>
      <c r="W5029">
        <v>0.13575502084532309</v>
      </c>
      <c r="X5029">
        <v>0.1444127542421956</v>
      </c>
      <c r="Y5029">
        <v>0.1495316206538537</v>
      </c>
      <c r="Z5029">
        <v>0.1546248782871828</v>
      </c>
      <c r="AA5029">
        <v>0.1602287617362475</v>
      </c>
      <c r="AB5029">
        <v>0.16252078355782501</v>
      </c>
      <c r="AC5029">
        <v>0.1625966405564237</v>
      </c>
      <c r="AD5029">
        <v>0.16300166990392839</v>
      </c>
      <c r="AE5029">
        <v>0.16307626383605811</v>
      </c>
      <c r="AF5029">
        <v>0.16315196906605339</v>
      </c>
      <c r="AG5029">
        <v>0.16983137952267999</v>
      </c>
      <c r="AH5029">
        <v>0.17122468123779719</v>
      </c>
      <c r="AI5029">
        <v>0.17124598706111091</v>
      </c>
      <c r="AJ5029">
        <v>0.17305839748241919</v>
      </c>
      <c r="AK5029">
        <v>0.17307762598795989</v>
      </c>
      <c r="AL5029">
        <v>0.19395691443888971</v>
      </c>
      <c r="AM5029">
        <v>0.19395691443888971</v>
      </c>
      <c r="AN5029">
        <v>0.19395691443888971</v>
      </c>
      <c r="AO5029">
        <v>0.19395691443888971</v>
      </c>
      <c r="AP5029">
        <v>0.19395691443888971</v>
      </c>
      <c r="AQ5029">
        <v>0.19395691443888971</v>
      </c>
      <c r="AR5029">
        <v>0.19542901397003429</v>
      </c>
      <c r="AS5029">
        <v>0.19542901397003429</v>
      </c>
      <c r="AT5029">
        <v>0.19542901397003429</v>
      </c>
      <c r="AU5029">
        <v>0.19542901397003429</v>
      </c>
    </row>
    <row r="5030" spans="1:47" ht="13.8" x14ac:dyDescent="0.25">
      <c r="A5030" s="2" t="str">
        <f t="shared" si="443"/>
        <v>CB7 Balanced PathwayScotlandFuel SupplyFossil fuel supplyCCSAdditional operating expenditure</v>
      </c>
      <c r="B5030" t="str">
        <f t="shared" si="442"/>
        <v>CB7 Balanced Pathway</v>
      </c>
      <c r="C5030" t="s">
        <v>103</v>
      </c>
      <c r="D5030" t="s">
        <v>6</v>
      </c>
      <c r="E5030" t="s">
        <v>1295</v>
      </c>
      <c r="F5030" t="s">
        <v>1241</v>
      </c>
      <c r="G5030" t="s">
        <v>1271</v>
      </c>
      <c r="H5030" t="s">
        <v>771</v>
      </c>
      <c r="I5030" t="s">
        <v>1296</v>
      </c>
      <c r="J5030" t="s">
        <v>326</v>
      </c>
      <c r="K5030" t="s">
        <v>1299</v>
      </c>
      <c r="L5030" t="s">
        <v>1300</v>
      </c>
      <c r="M5030"/>
      <c r="N5030"/>
      <c r="O5030" t="s">
        <v>327</v>
      </c>
      <c r="P5030" t="s">
        <v>180</v>
      </c>
      <c r="Q5030" t="s">
        <v>97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1.429863415901716E-3</v>
      </c>
      <c r="AG5030">
        <v>1.362202672199524E-3</v>
      </c>
      <c r="AH5030">
        <v>1.3392998039053561E-3</v>
      </c>
      <c r="AI5030">
        <v>1.331818785462266E-3</v>
      </c>
      <c r="AJ5030">
        <v>1.3117439382984021E-3</v>
      </c>
      <c r="AK5030">
        <v>9.7639876852907582E-3</v>
      </c>
      <c r="AL5030">
        <v>7.3673526075908524E-3</v>
      </c>
      <c r="AM5030">
        <v>7.35949574177968E-3</v>
      </c>
      <c r="AN5030">
        <v>7.3552095423262522E-3</v>
      </c>
      <c r="AO5030">
        <v>1.283702489783199E-2</v>
      </c>
      <c r="AP5030">
        <v>1.282594727149965E-2</v>
      </c>
      <c r="AQ5030">
        <v>1.2824322564219909E-2</v>
      </c>
      <c r="AR5030">
        <v>1.2341562210551211E-2</v>
      </c>
      <c r="AS5030">
        <v>1.234588204674225E-2</v>
      </c>
      <c r="AT5030">
        <v>1.2356809754406209E-2</v>
      </c>
      <c r="AU5030">
        <v>1.2363730239196491E-2</v>
      </c>
    </row>
    <row r="5031" spans="1:47" ht="13.8" x14ac:dyDescent="0.25">
      <c r="A5031" s="2" t="str">
        <f t="shared" si="443"/>
        <v>CB7 Balanced PathwayScotlandFuel SupplyFossil fuel supplyElectrificationAdditional operating expenditure</v>
      </c>
      <c r="B5031" t="str">
        <f t="shared" si="442"/>
        <v>CB7 Balanced Pathway</v>
      </c>
      <c r="C5031" t="s">
        <v>103</v>
      </c>
      <c r="D5031" t="s">
        <v>6</v>
      </c>
      <c r="E5031" t="s">
        <v>1270</v>
      </c>
      <c r="F5031" t="s">
        <v>1241</v>
      </c>
      <c r="G5031" t="s">
        <v>1271</v>
      </c>
      <c r="H5031" t="s">
        <v>771</v>
      </c>
      <c r="I5031" t="s">
        <v>1296</v>
      </c>
      <c r="J5031" t="s">
        <v>1282</v>
      </c>
      <c r="K5031" t="s">
        <v>1283</v>
      </c>
      <c r="L5031" t="s">
        <v>1284</v>
      </c>
      <c r="M5031"/>
      <c r="N5031"/>
      <c r="O5031" t="s">
        <v>361</v>
      </c>
      <c r="P5031" t="s">
        <v>180</v>
      </c>
      <c r="Q5031" t="s">
        <v>97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  <c r="AJ5031">
        <v>0</v>
      </c>
      <c r="AK5031">
        <v>0</v>
      </c>
      <c r="AL5031">
        <v>0</v>
      </c>
      <c r="AM5031">
        <v>1.4027847392396919</v>
      </c>
      <c r="AN5031">
        <v>1.7392826971783679</v>
      </c>
      <c r="AO5031">
        <v>2.1309590198789081</v>
      </c>
      <c r="AP5031">
        <v>2.5282761856852911</v>
      </c>
      <c r="AQ5031">
        <v>2.8862959079280528</v>
      </c>
      <c r="AR5031">
        <v>1.837101887476938</v>
      </c>
      <c r="AS5031">
        <v>2.0282360382510141</v>
      </c>
      <c r="AT5031">
        <v>2.3025226650262192</v>
      </c>
      <c r="AU5031">
        <v>2.5159980786337268</v>
      </c>
    </row>
    <row r="5032" spans="1:47" ht="13.8" x14ac:dyDescent="0.25">
      <c r="A5032" s="2" t="str">
        <f t="shared" si="443"/>
        <v>CB7 Balanced PathwayScotlandFuel SupplyFossil fuel supplyElectrificationAdditional operating expenditure</v>
      </c>
      <c r="B5032" t="str">
        <f t="shared" si="442"/>
        <v>CB7 Balanced Pathway</v>
      </c>
      <c r="C5032" t="s">
        <v>103</v>
      </c>
      <c r="D5032" t="s">
        <v>6</v>
      </c>
      <c r="E5032" t="s">
        <v>1270</v>
      </c>
      <c r="F5032" t="s">
        <v>1241</v>
      </c>
      <c r="G5032" t="s">
        <v>1271</v>
      </c>
      <c r="H5032" t="s">
        <v>771</v>
      </c>
      <c r="I5032" t="s">
        <v>1296</v>
      </c>
      <c r="J5032" t="s">
        <v>1282</v>
      </c>
      <c r="K5032" t="s">
        <v>1273</v>
      </c>
      <c r="L5032" t="s">
        <v>1285</v>
      </c>
      <c r="M5032"/>
      <c r="N5032"/>
      <c r="O5032" t="s">
        <v>361</v>
      </c>
      <c r="P5032" t="s">
        <v>180</v>
      </c>
      <c r="Q5032" t="s">
        <v>97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-0.13561729985362539</v>
      </c>
      <c r="AB5032">
        <v>-0.13862101950099029</v>
      </c>
      <c r="AC5032">
        <v>-0.13892111948614011</v>
      </c>
      <c r="AD5032">
        <v>-0.1401657147007512</v>
      </c>
      <c r="AE5032">
        <v>-0.1404719066169835</v>
      </c>
      <c r="AF5032">
        <v>-0.14005976102386511</v>
      </c>
      <c r="AG5032">
        <v>-0.14258096346278981</v>
      </c>
      <c r="AH5032">
        <v>-0.14313076510725639</v>
      </c>
      <c r="AI5032">
        <v>-0.14403129055451011</v>
      </c>
      <c r="AJ5032">
        <v>-0.14562760424409099</v>
      </c>
      <c r="AK5032">
        <v>-0.1469414344657852</v>
      </c>
      <c r="AL5032">
        <v>-0.17368102627139639</v>
      </c>
      <c r="AM5032">
        <v>-0.18302978544678331</v>
      </c>
      <c r="AN5032">
        <v>-0.1844086366468462</v>
      </c>
      <c r="AO5032">
        <v>-0.18128891316475479</v>
      </c>
      <c r="AP5032">
        <v>-0.17817653712260201</v>
      </c>
      <c r="AQ5032">
        <v>-0.17510328350435059</v>
      </c>
      <c r="AR5032">
        <v>-0.17401377534163739</v>
      </c>
      <c r="AS5032">
        <v>-0.17750212744563421</v>
      </c>
      <c r="AT5032">
        <v>-0.17492584295874181</v>
      </c>
      <c r="AU5032">
        <v>-0.17546044915445311</v>
      </c>
    </row>
    <row r="5033" spans="1:47" ht="13.8" x14ac:dyDescent="0.25">
      <c r="A5033" s="2" t="str">
        <f t="shared" si="443"/>
        <v>CB7 Balanced PathwayScotlandFuel SupplyFossil fuel supplyElectrificationAdditional operating expenditure</v>
      </c>
      <c r="B5033" t="str">
        <f t="shared" si="442"/>
        <v>CB7 Balanced Pathway</v>
      </c>
      <c r="C5033" t="s">
        <v>103</v>
      </c>
      <c r="D5033" t="s">
        <v>6</v>
      </c>
      <c r="E5033" t="s">
        <v>1270</v>
      </c>
      <c r="F5033" t="s">
        <v>1241</v>
      </c>
      <c r="G5033" t="s">
        <v>1271</v>
      </c>
      <c r="H5033" t="s">
        <v>771</v>
      </c>
      <c r="I5033" t="s">
        <v>1296</v>
      </c>
      <c r="J5033" t="s">
        <v>326</v>
      </c>
      <c r="K5033" t="s">
        <v>1283</v>
      </c>
      <c r="L5033" t="s">
        <v>1284</v>
      </c>
      <c r="M5033"/>
      <c r="N5033"/>
      <c r="O5033" t="s">
        <v>361</v>
      </c>
      <c r="P5033" t="s">
        <v>180</v>
      </c>
      <c r="Q5033" t="s">
        <v>97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  <c r="AJ5033">
        <v>0</v>
      </c>
      <c r="AK5033">
        <v>8.7090726363882549</v>
      </c>
      <c r="AL5033">
        <v>0.48146174787872381</v>
      </c>
      <c r="AM5033">
        <v>0.59735249192670481</v>
      </c>
      <c r="AN5033">
        <v>2.2369313175457619</v>
      </c>
      <c r="AO5033">
        <v>3.0864832412744172</v>
      </c>
      <c r="AP5033">
        <v>3.6654151897467409</v>
      </c>
      <c r="AQ5033">
        <v>4.1870867237939944</v>
      </c>
      <c r="AR5033">
        <v>2.6583031955200749</v>
      </c>
      <c r="AS5033">
        <v>2.936805298752037</v>
      </c>
      <c r="AT5033">
        <v>3.3364691062711209</v>
      </c>
      <c r="AU5033">
        <v>3.647524725778271</v>
      </c>
    </row>
    <row r="5034" spans="1:47" ht="13.8" x14ac:dyDescent="0.25">
      <c r="A5034" s="2" t="str">
        <f t="shared" si="443"/>
        <v>CB7 Balanced PathwayScotlandFuel SupplyFossil fuel supplyElectrificationAdditional operating expenditure</v>
      </c>
      <c r="B5034" t="str">
        <f t="shared" si="442"/>
        <v>CB7 Balanced Pathway</v>
      </c>
      <c r="C5034" t="s">
        <v>103</v>
      </c>
      <c r="D5034" t="s">
        <v>6</v>
      </c>
      <c r="E5034" t="s">
        <v>1270</v>
      </c>
      <c r="F5034" t="s">
        <v>1241</v>
      </c>
      <c r="G5034" t="s">
        <v>1271</v>
      </c>
      <c r="H5034" t="s">
        <v>771</v>
      </c>
      <c r="I5034" t="s">
        <v>1296</v>
      </c>
      <c r="J5034" t="s">
        <v>326</v>
      </c>
      <c r="K5034" t="s">
        <v>1273</v>
      </c>
      <c r="L5034" t="s">
        <v>1285</v>
      </c>
      <c r="M5034"/>
      <c r="N5034"/>
      <c r="O5034" t="s">
        <v>361</v>
      </c>
      <c r="P5034" t="s">
        <v>180</v>
      </c>
      <c r="Q5034" t="s">
        <v>97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-0.23233913013119559</v>
      </c>
      <c r="AB5034">
        <v>-0.23671585839206569</v>
      </c>
      <c r="AC5034">
        <v>-0.23715313491593959</v>
      </c>
      <c r="AD5034">
        <v>-0.238966638068243</v>
      </c>
      <c r="AE5034">
        <v>-0.23941279116185801</v>
      </c>
      <c r="AF5034">
        <v>-0.2388122526706653</v>
      </c>
      <c r="AG5034">
        <v>-0.24248590376373469</v>
      </c>
      <c r="AH5034">
        <v>-0.24328702127059679</v>
      </c>
      <c r="AI5034">
        <v>-0.24459917940695461</v>
      </c>
      <c r="AJ5034">
        <v>-0.2469251725283606</v>
      </c>
      <c r="AK5034">
        <v>-0.24883955820224279</v>
      </c>
      <c r="AL5034">
        <v>-0.28780189186824118</v>
      </c>
      <c r="AM5034">
        <v>-0.30142399489069838</v>
      </c>
      <c r="AN5034">
        <v>-0.30343312281318752</v>
      </c>
      <c r="AO5034">
        <v>-0.29888736504176983</v>
      </c>
      <c r="AP5034">
        <v>-0.29435231324554262</v>
      </c>
      <c r="AQ5034">
        <v>-0.28987426684210349</v>
      </c>
      <c r="AR5034">
        <v>-0.2882867414649003</v>
      </c>
      <c r="AS5034">
        <v>-0.29336962902760011</v>
      </c>
      <c r="AT5034">
        <v>-0.28961571772908229</v>
      </c>
      <c r="AU5034">
        <v>-0.2903946939052573</v>
      </c>
    </row>
    <row r="5035" spans="1:47" ht="13.8" x14ac:dyDescent="0.25">
      <c r="A5035" s="2" t="str">
        <f t="shared" si="443"/>
        <v>CB7 Balanced PathwayScotlandFuel SupplyFossil fuel supplyReduced methane flaring and ventingAdditional operating expenditure</v>
      </c>
      <c r="B5035" t="str">
        <f t="shared" si="442"/>
        <v>CB7 Balanced Pathway</v>
      </c>
      <c r="C5035" t="s">
        <v>103</v>
      </c>
      <c r="D5035" t="s">
        <v>6</v>
      </c>
      <c r="E5035" t="s">
        <v>1288</v>
      </c>
      <c r="F5035" t="s">
        <v>1241</v>
      </c>
      <c r="G5035" t="s">
        <v>1271</v>
      </c>
      <c r="H5035" t="s">
        <v>771</v>
      </c>
      <c r="I5035" t="s">
        <v>1296</v>
      </c>
      <c r="J5035" t="s">
        <v>1282</v>
      </c>
      <c r="K5035" t="s">
        <v>1289</v>
      </c>
      <c r="L5035" t="s">
        <v>1290</v>
      </c>
      <c r="M5035"/>
      <c r="N5035"/>
      <c r="O5035" t="s">
        <v>1291</v>
      </c>
      <c r="P5035" t="s">
        <v>180</v>
      </c>
      <c r="Q5035" t="s">
        <v>97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.1604014272451722</v>
      </c>
      <c r="X5035">
        <v>0.1604014272451722</v>
      </c>
      <c r="Y5035">
        <v>0.1604014272451722</v>
      </c>
      <c r="Z5035">
        <v>0.1604014272451722</v>
      </c>
      <c r="AA5035">
        <v>0.1604014272451722</v>
      </c>
      <c r="AB5035">
        <v>0.1604014272451722</v>
      </c>
      <c r="AC5035">
        <v>0.1604014272451722</v>
      </c>
      <c r="AD5035">
        <v>0.1604014272451722</v>
      </c>
      <c r="AE5035">
        <v>0.1604014272451722</v>
      </c>
      <c r="AF5035">
        <v>0.1604014272451722</v>
      </c>
      <c r="AG5035">
        <v>0.1604014272451722</v>
      </c>
      <c r="AH5035">
        <v>0.1604014272451722</v>
      </c>
      <c r="AI5035">
        <v>0.1604014272451722</v>
      </c>
      <c r="AJ5035">
        <v>0.1604014272451722</v>
      </c>
      <c r="AK5035">
        <v>0.1604014272451722</v>
      </c>
      <c r="AL5035">
        <v>0.1604014272451722</v>
      </c>
      <c r="AM5035">
        <v>0.1604014272451722</v>
      </c>
      <c r="AN5035">
        <v>0.1604014272451722</v>
      </c>
      <c r="AO5035">
        <v>0.1604014272451722</v>
      </c>
      <c r="AP5035">
        <v>0.1604014272451722</v>
      </c>
      <c r="AQ5035">
        <v>0.1604014272451722</v>
      </c>
      <c r="AR5035">
        <v>0.1604014272451722</v>
      </c>
      <c r="AS5035">
        <v>0.1604014272451722</v>
      </c>
      <c r="AT5035">
        <v>0.1604014272451722</v>
      </c>
      <c r="AU5035">
        <v>0.1604014272451722</v>
      </c>
    </row>
    <row r="5036" spans="1:47" ht="13.8" x14ac:dyDescent="0.25">
      <c r="A5036" s="2" t="str">
        <f t="shared" si="443"/>
        <v>CB7 Balanced PathwayScotlandFuel SupplyFossil fuel supplyReduced methane flaring and ventingAdditional operating expenditure</v>
      </c>
      <c r="B5036" t="str">
        <f t="shared" si="442"/>
        <v>CB7 Balanced Pathway</v>
      </c>
      <c r="C5036" t="s">
        <v>103</v>
      </c>
      <c r="D5036" t="s">
        <v>6</v>
      </c>
      <c r="E5036" t="s">
        <v>1288</v>
      </c>
      <c r="F5036" t="s">
        <v>1241</v>
      </c>
      <c r="G5036" t="s">
        <v>1271</v>
      </c>
      <c r="H5036" t="s">
        <v>771</v>
      </c>
      <c r="I5036" t="s">
        <v>1296</v>
      </c>
      <c r="J5036" t="s">
        <v>1282</v>
      </c>
      <c r="K5036" t="s">
        <v>1292</v>
      </c>
      <c r="L5036" t="s">
        <v>1293</v>
      </c>
      <c r="M5036"/>
      <c r="N5036"/>
      <c r="O5036" t="s">
        <v>1291</v>
      </c>
      <c r="P5036" t="s">
        <v>180</v>
      </c>
      <c r="Q5036" t="s">
        <v>97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>
        <v>0</v>
      </c>
      <c r="AJ5036">
        <v>0</v>
      </c>
      <c r="AK5036">
        <v>0</v>
      </c>
      <c r="AL5036">
        <v>0</v>
      </c>
      <c r="AM5036">
        <v>0</v>
      </c>
      <c r="AN5036">
        <v>0</v>
      </c>
      <c r="AO5036">
        <v>0</v>
      </c>
      <c r="AP5036">
        <v>0</v>
      </c>
      <c r="AQ5036">
        <v>0</v>
      </c>
      <c r="AR5036">
        <v>0</v>
      </c>
      <c r="AS5036">
        <v>0</v>
      </c>
      <c r="AT5036">
        <v>0</v>
      </c>
      <c r="AU5036">
        <v>0</v>
      </c>
    </row>
    <row r="5037" spans="1:47" ht="13.8" x14ac:dyDescent="0.25">
      <c r="A5037" s="2" t="str">
        <f t="shared" si="443"/>
        <v>CB7 Balanced PathwayScotlandFuel SupplyFossil fuel supplyReduced methane flaring and ventingAdditional operating expenditure</v>
      </c>
      <c r="B5037" t="str">
        <f t="shared" si="442"/>
        <v>CB7 Balanced Pathway</v>
      </c>
      <c r="C5037" t="s">
        <v>103</v>
      </c>
      <c r="D5037" t="s">
        <v>6</v>
      </c>
      <c r="E5037" t="s">
        <v>1288</v>
      </c>
      <c r="F5037" t="s">
        <v>1241</v>
      </c>
      <c r="G5037" t="s">
        <v>1271</v>
      </c>
      <c r="H5037" t="s">
        <v>771</v>
      </c>
      <c r="I5037" t="s">
        <v>1296</v>
      </c>
      <c r="J5037" t="s">
        <v>326</v>
      </c>
      <c r="K5037" t="s">
        <v>1289</v>
      </c>
      <c r="L5037" t="s">
        <v>1290</v>
      </c>
      <c r="M5037"/>
      <c r="N5037"/>
      <c r="O5037" t="s">
        <v>1291</v>
      </c>
      <c r="P5037" t="s">
        <v>180</v>
      </c>
      <c r="Q5037" t="s">
        <v>97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6.7697605518486609E-2</v>
      </c>
      <c r="Y5037">
        <v>0.19069061360521189</v>
      </c>
      <c r="Z5037">
        <v>0.21190028282744891</v>
      </c>
      <c r="AA5037">
        <v>0.21190028282744891</v>
      </c>
      <c r="AB5037">
        <v>0.21190028282744891</v>
      </c>
      <c r="AC5037">
        <v>0.21190028282744891</v>
      </c>
      <c r="AD5037">
        <v>0.21190028282744891</v>
      </c>
      <c r="AE5037">
        <v>0.21190028282744891</v>
      </c>
      <c r="AF5037">
        <v>0.21190028282744891</v>
      </c>
      <c r="AG5037">
        <v>0.21190028282744891</v>
      </c>
      <c r="AH5037">
        <v>0.21190028282744891</v>
      </c>
      <c r="AI5037">
        <v>0.21190028282744891</v>
      </c>
      <c r="AJ5037">
        <v>0.21190028282744891</v>
      </c>
      <c r="AK5037">
        <v>0.21190028282744891</v>
      </c>
      <c r="AL5037">
        <v>0.21190028282744891</v>
      </c>
      <c r="AM5037">
        <v>0.21190028282744891</v>
      </c>
      <c r="AN5037">
        <v>0.21190028282744891</v>
      </c>
      <c r="AO5037">
        <v>0.21190028282744891</v>
      </c>
      <c r="AP5037">
        <v>0.21190028282744891</v>
      </c>
      <c r="AQ5037">
        <v>0.21190028282744891</v>
      </c>
      <c r="AR5037">
        <v>0.21190028282744891</v>
      </c>
      <c r="AS5037">
        <v>0.21190028282744891</v>
      </c>
      <c r="AT5037">
        <v>0.21190028282744891</v>
      </c>
      <c r="AU5037">
        <v>0.21190028282744891</v>
      </c>
    </row>
    <row r="5038" spans="1:47" ht="13.8" x14ac:dyDescent="0.25">
      <c r="A5038" s="2" t="str">
        <f t="shared" si="443"/>
        <v>CB7 Balanced PathwayScotlandFuel SupplyFossil fuel supplyReduced methane flaring and ventingAdditional operating expenditure</v>
      </c>
      <c r="B5038" t="str">
        <f t="shared" si="442"/>
        <v>CB7 Balanced Pathway</v>
      </c>
      <c r="C5038" t="s">
        <v>103</v>
      </c>
      <c r="D5038" t="s">
        <v>6</v>
      </c>
      <c r="E5038" t="s">
        <v>1288</v>
      </c>
      <c r="F5038" t="s">
        <v>1241</v>
      </c>
      <c r="G5038" t="s">
        <v>1271</v>
      </c>
      <c r="H5038" t="s">
        <v>771</v>
      </c>
      <c r="I5038" t="s">
        <v>1296</v>
      </c>
      <c r="J5038" t="s">
        <v>326</v>
      </c>
      <c r="K5038" t="s">
        <v>1292</v>
      </c>
      <c r="L5038" t="s">
        <v>1293</v>
      </c>
      <c r="M5038"/>
      <c r="N5038"/>
      <c r="O5038" t="s">
        <v>1291</v>
      </c>
      <c r="P5038" t="s">
        <v>180</v>
      </c>
      <c r="Q5038" t="s">
        <v>97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>
        <v>0</v>
      </c>
      <c r="AK5038">
        <v>0</v>
      </c>
      <c r="AL5038">
        <v>0</v>
      </c>
      <c r="AM5038">
        <v>0</v>
      </c>
      <c r="AN5038">
        <v>0</v>
      </c>
      <c r="AO5038">
        <v>0</v>
      </c>
      <c r="AP5038">
        <v>0</v>
      </c>
      <c r="AQ5038">
        <v>0</v>
      </c>
      <c r="AR5038">
        <v>0</v>
      </c>
      <c r="AS5038">
        <v>0</v>
      </c>
      <c r="AT5038">
        <v>0</v>
      </c>
      <c r="AU5038">
        <v>0</v>
      </c>
    </row>
    <row r="5039" spans="1:47" ht="13.8" x14ac:dyDescent="0.25">
      <c r="A5039" s="2" t="str">
        <f t="shared" si="443"/>
        <v>CB7 Balanced PathwayScotlandFuel SupplyFossil fuel supplyReduced methane leakageAdditional operating expenditure</v>
      </c>
      <c r="B5039" t="str">
        <f t="shared" si="442"/>
        <v>CB7 Balanced Pathway</v>
      </c>
      <c r="C5039" t="s">
        <v>103</v>
      </c>
      <c r="D5039" t="s">
        <v>6</v>
      </c>
      <c r="E5039" t="s">
        <v>1275</v>
      </c>
      <c r="F5039" t="s">
        <v>1241</v>
      </c>
      <c r="G5039" t="s">
        <v>1271</v>
      </c>
      <c r="H5039" t="s">
        <v>771</v>
      </c>
      <c r="I5039" t="s">
        <v>1296</v>
      </c>
      <c r="J5039" t="s">
        <v>1282</v>
      </c>
      <c r="K5039" t="s">
        <v>1294</v>
      </c>
      <c r="L5039" t="s">
        <v>1280</v>
      </c>
      <c r="M5039"/>
      <c r="N5039"/>
      <c r="O5039" t="s">
        <v>1279</v>
      </c>
      <c r="P5039" t="s">
        <v>180</v>
      </c>
      <c r="Q5039" t="s">
        <v>97</v>
      </c>
      <c r="R5039">
        <v>0</v>
      </c>
      <c r="S5039">
        <v>0</v>
      </c>
      <c r="T5039">
        <v>0</v>
      </c>
      <c r="U5039">
        <v>1.480348056118579E-2</v>
      </c>
      <c r="V5039">
        <v>1.610288709601972E-2</v>
      </c>
      <c r="W5039">
        <v>1.5889986496392661E-2</v>
      </c>
      <c r="X5039">
        <v>1.6804828684193002E-2</v>
      </c>
      <c r="Y5039">
        <v>1.7456381040262311E-2</v>
      </c>
      <c r="Z5039">
        <v>1.8043846143674751E-2</v>
      </c>
      <c r="AA5039">
        <v>1.871514221255759E-2</v>
      </c>
      <c r="AB5039">
        <v>1.89456268540335E-2</v>
      </c>
      <c r="AC5039">
        <v>1.899106593963144E-2</v>
      </c>
      <c r="AD5039">
        <v>1.906168396839002E-2</v>
      </c>
      <c r="AE5039">
        <v>1.910316113100104E-2</v>
      </c>
      <c r="AF5039">
        <v>1.9257306008212061E-2</v>
      </c>
      <c r="AG5039">
        <v>1.984058304226053E-2</v>
      </c>
      <c r="AH5039">
        <v>1.998507211728762E-2</v>
      </c>
      <c r="AI5039">
        <v>2.0014797961003479E-2</v>
      </c>
      <c r="AJ5039">
        <v>2.019102430526314E-2</v>
      </c>
      <c r="AK5039">
        <v>2.0217851879216701E-2</v>
      </c>
      <c r="AL5039">
        <v>2.154332733416579E-2</v>
      </c>
      <c r="AM5039">
        <v>2.16297458098819E-2</v>
      </c>
      <c r="AN5039">
        <v>2.166164247118706E-2</v>
      </c>
      <c r="AO5039">
        <v>2.1662017186999321E-2</v>
      </c>
      <c r="AP5039">
        <v>2.1662926922661929E-2</v>
      </c>
      <c r="AQ5039">
        <v>2.1661859315917201E-2</v>
      </c>
      <c r="AR5039">
        <v>2.175089153298692E-2</v>
      </c>
      <c r="AS5039">
        <v>2.1789831467094109E-2</v>
      </c>
      <c r="AT5039">
        <v>2.1788817899994109E-2</v>
      </c>
      <c r="AU5039">
        <v>2.1807117169199929E-2</v>
      </c>
    </row>
    <row r="5040" spans="1:47" ht="13.8" x14ac:dyDescent="0.25">
      <c r="A5040" s="2" t="str">
        <f t="shared" si="443"/>
        <v>CB7 Balanced PathwayScotlandFuel SupplyFossil fuel supplyReduced methane leakageAdditional operating expenditure</v>
      </c>
      <c r="B5040" t="str">
        <f t="shared" si="442"/>
        <v>CB7 Balanced Pathway</v>
      </c>
      <c r="C5040" t="s">
        <v>103</v>
      </c>
      <c r="D5040" t="s">
        <v>6</v>
      </c>
      <c r="E5040" t="s">
        <v>1275</v>
      </c>
      <c r="F5040" t="s">
        <v>1241</v>
      </c>
      <c r="G5040" t="s">
        <v>1271</v>
      </c>
      <c r="H5040" t="s">
        <v>771</v>
      </c>
      <c r="I5040" t="s">
        <v>1296</v>
      </c>
      <c r="J5040" t="s">
        <v>326</v>
      </c>
      <c r="K5040" t="s">
        <v>1294</v>
      </c>
      <c r="L5040" t="s">
        <v>1280</v>
      </c>
      <c r="M5040"/>
      <c r="N5040"/>
      <c r="O5040" t="s">
        <v>1279</v>
      </c>
      <c r="P5040" t="s">
        <v>180</v>
      </c>
      <c r="Q5040" t="s">
        <v>97</v>
      </c>
      <c r="R5040">
        <v>0</v>
      </c>
      <c r="S5040">
        <v>0</v>
      </c>
      <c r="T5040">
        <v>0</v>
      </c>
      <c r="U5040">
        <v>2.157019274026489E-2</v>
      </c>
      <c r="V5040">
        <v>2.3463561619865899E-2</v>
      </c>
      <c r="W5040">
        <v>2.3153343563409989E-2</v>
      </c>
      <c r="X5040">
        <v>2.44863626622778E-2</v>
      </c>
      <c r="Y5040">
        <v>2.5435741414301709E-2</v>
      </c>
      <c r="Z5040">
        <v>2.629173845205315E-2</v>
      </c>
      <c r="AA5040">
        <v>2.726988582298636E-2</v>
      </c>
      <c r="AB5040">
        <v>2.7605725635776179E-2</v>
      </c>
      <c r="AC5040">
        <v>2.767193505390849E-2</v>
      </c>
      <c r="AD5040">
        <v>2.7774832780221179E-2</v>
      </c>
      <c r="AE5040">
        <v>2.783526926933879E-2</v>
      </c>
      <c r="AF5040">
        <v>2.805987419907972E-2</v>
      </c>
      <c r="AG5040">
        <v>2.8909768789300839E-2</v>
      </c>
      <c r="AH5040">
        <v>2.9120304222796711E-2</v>
      </c>
      <c r="AI5040">
        <v>2.91636178324352E-2</v>
      </c>
      <c r="AJ5040">
        <v>2.942039772928998E-2</v>
      </c>
      <c r="AK5040">
        <v>2.9459488261988721E-2</v>
      </c>
      <c r="AL5040">
        <v>3.1390842237668332E-2</v>
      </c>
      <c r="AM5040">
        <v>3.1516762839233069E-2</v>
      </c>
      <c r="AN5040">
        <v>3.156323955322473E-2</v>
      </c>
      <c r="AO5040">
        <v>3.1563785552678032E-2</v>
      </c>
      <c r="AP5040">
        <v>3.1565111131044821E-2</v>
      </c>
      <c r="AQ5040">
        <v>3.1563555518284728E-2</v>
      </c>
      <c r="AR5040">
        <v>3.1693284609652761E-2</v>
      </c>
      <c r="AS5040">
        <v>3.1750024096053521E-2</v>
      </c>
      <c r="AT5040">
        <v>3.1748547224610228E-2</v>
      </c>
      <c r="AU5040">
        <v>3.1775211140717248E-2</v>
      </c>
    </row>
    <row r="5041" spans="1:47" ht="13.8" x14ac:dyDescent="0.25">
      <c r="A5041" s="2" t="str">
        <f t="shared" si="443"/>
        <v>CB7 Balanced PathwayScotlandFuel SupplyFossil fuel supplyCCSAdditional operating expenditure</v>
      </c>
      <c r="B5041" t="str">
        <f t="shared" si="442"/>
        <v>CB7 Balanced Pathway</v>
      </c>
      <c r="C5041" t="s">
        <v>103</v>
      </c>
      <c r="D5041" t="s">
        <v>6</v>
      </c>
      <c r="E5041" t="s">
        <v>1295</v>
      </c>
      <c r="F5041" t="s">
        <v>1241</v>
      </c>
      <c r="G5041" t="s">
        <v>1271</v>
      </c>
      <c r="H5041" t="s">
        <v>771</v>
      </c>
      <c r="I5041" t="s">
        <v>1314</v>
      </c>
      <c r="J5041" t="s">
        <v>326</v>
      </c>
      <c r="K5041" t="s">
        <v>1315</v>
      </c>
      <c r="L5041" t="s">
        <v>1316</v>
      </c>
      <c r="M5041"/>
      <c r="N5041"/>
      <c r="O5041" t="s">
        <v>327</v>
      </c>
      <c r="P5041" t="s">
        <v>180</v>
      </c>
      <c r="Q5041" t="s">
        <v>97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>
        <v>0</v>
      </c>
      <c r="AJ5041">
        <v>0</v>
      </c>
      <c r="AK5041">
        <v>0</v>
      </c>
      <c r="AL5041">
        <v>0</v>
      </c>
      <c r="AM5041">
        <v>0</v>
      </c>
      <c r="AN5041">
        <v>0</v>
      </c>
      <c r="AO5041">
        <v>0</v>
      </c>
      <c r="AP5041">
        <v>0</v>
      </c>
      <c r="AQ5041">
        <v>7.5318417555359014</v>
      </c>
      <c r="AR5041">
        <v>7.5297970480405603</v>
      </c>
      <c r="AS5041">
        <v>13.582894076251121</v>
      </c>
      <c r="AT5041">
        <v>13.586541555528241</v>
      </c>
      <c r="AU5041">
        <v>13.587382668195829</v>
      </c>
    </row>
    <row r="5042" spans="1:47" ht="13.8" x14ac:dyDescent="0.25">
      <c r="A5042" s="2" t="str">
        <f t="shared" si="443"/>
        <v>CB7 Balanced PathwayWalesFuel SupplyFossil fuel supplyElectrificationAdditional operating expenditure</v>
      </c>
      <c r="B5042" t="str">
        <f t="shared" si="442"/>
        <v>CB7 Balanced Pathway</v>
      </c>
      <c r="C5042" t="s">
        <v>103</v>
      </c>
      <c r="D5042" t="s">
        <v>6</v>
      </c>
      <c r="E5042" t="s">
        <v>1270</v>
      </c>
      <c r="F5042" t="s">
        <v>1242</v>
      </c>
      <c r="G5042" t="s">
        <v>1271</v>
      </c>
      <c r="H5042" t="s">
        <v>771</v>
      </c>
      <c r="I5042" t="s">
        <v>1272</v>
      </c>
      <c r="J5042" t="s">
        <v>326</v>
      </c>
      <c r="K5042" t="s">
        <v>1273</v>
      </c>
      <c r="L5042" t="s">
        <v>1274</v>
      </c>
      <c r="M5042"/>
      <c r="N5042"/>
      <c r="O5042" t="s">
        <v>361</v>
      </c>
      <c r="P5042" t="s">
        <v>180</v>
      </c>
      <c r="Q5042" t="s">
        <v>97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-4.2065341041438069</v>
      </c>
      <c r="Y5042">
        <v>-3.9313994098799632</v>
      </c>
      <c r="Z5042">
        <v>-3.707428455468885</v>
      </c>
      <c r="AA5042">
        <v>-3.2655361502571019</v>
      </c>
      <c r="AB5042">
        <v>-3.1885799622183111</v>
      </c>
      <c r="AC5042">
        <v>-3.154531050088786</v>
      </c>
      <c r="AD5042">
        <v>-3.1084466074439918</v>
      </c>
      <c r="AE5042">
        <v>-3.1191136903072652</v>
      </c>
      <c r="AF5042">
        <v>-3.0873636310281332</v>
      </c>
      <c r="AG5042">
        <v>-2.9117986597419998</v>
      </c>
      <c r="AH5042">
        <v>-2.9194536753860341</v>
      </c>
      <c r="AI5042">
        <v>-2.916326470216692</v>
      </c>
      <c r="AJ5042">
        <v>-2.8637540672909898</v>
      </c>
      <c r="AK5042">
        <v>-2.8865931372398821</v>
      </c>
      <c r="AL5042">
        <v>-2.8902727159559132</v>
      </c>
      <c r="AM5042">
        <v>-2.8925028792339198</v>
      </c>
      <c r="AN5042">
        <v>-2.8959499789596972</v>
      </c>
      <c r="AO5042">
        <v>-2.8903476520597491</v>
      </c>
      <c r="AP5042">
        <v>-2.8855831850536702</v>
      </c>
      <c r="AQ5042">
        <v>-2.8820034579207312</v>
      </c>
      <c r="AR5042">
        <v>-2.8906587370877319</v>
      </c>
      <c r="AS5042">
        <v>-2.8976418649876452</v>
      </c>
      <c r="AT5042">
        <v>-2.9050890210539682</v>
      </c>
      <c r="AU5042">
        <v>-2.9107103386295821</v>
      </c>
    </row>
    <row r="5043" spans="1:47" ht="13.8" x14ac:dyDescent="0.25">
      <c r="A5043" s="2" t="str">
        <f t="shared" si="443"/>
        <v>CB7 Balanced PathwayWalesFuel SupplyFossil fuel supplyReduced methane leakageAdditional operating expenditure</v>
      </c>
      <c r="B5043" t="str">
        <f t="shared" si="442"/>
        <v>CB7 Balanced Pathway</v>
      </c>
      <c r="C5043" t="s">
        <v>103</v>
      </c>
      <c r="D5043" t="s">
        <v>6</v>
      </c>
      <c r="E5043" t="s">
        <v>1275</v>
      </c>
      <c r="F5043" t="s">
        <v>1242</v>
      </c>
      <c r="G5043" t="s">
        <v>1271</v>
      </c>
      <c r="H5043" t="s">
        <v>771</v>
      </c>
      <c r="I5043" t="s">
        <v>1276</v>
      </c>
      <c r="J5043" t="s">
        <v>326</v>
      </c>
      <c r="K5043" t="s">
        <v>1277</v>
      </c>
      <c r="L5043" t="s">
        <v>1280</v>
      </c>
      <c r="M5043"/>
      <c r="N5043"/>
      <c r="O5043" t="s">
        <v>1279</v>
      </c>
      <c r="P5043" t="s">
        <v>180</v>
      </c>
      <c r="Q5043" t="s">
        <v>97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3.6296651950462842</v>
      </c>
      <c r="X5043">
        <v>4.0647720685502016</v>
      </c>
      <c r="Y5043">
        <v>4.3621526228560814</v>
      </c>
      <c r="Z5043">
        <v>4.6591499512840802</v>
      </c>
      <c r="AA5043">
        <v>4.9637630230523886</v>
      </c>
      <c r="AB5043">
        <v>5.044151535721781</v>
      </c>
      <c r="AC5043">
        <v>5.0294602101994137</v>
      </c>
      <c r="AD5043">
        <v>5.0344231272849083</v>
      </c>
      <c r="AE5043">
        <v>5.0198392165188306</v>
      </c>
      <c r="AF5043">
        <v>5.0166331912575339</v>
      </c>
      <c r="AG5043">
        <v>5.2330552353685</v>
      </c>
      <c r="AH5043">
        <v>5.2668814355059492</v>
      </c>
      <c r="AI5043">
        <v>5.2486346760288738</v>
      </c>
      <c r="AJ5043">
        <v>5.3115322390752278</v>
      </c>
      <c r="AK5043">
        <v>5.2973160019787313</v>
      </c>
      <c r="AL5043">
        <v>5.324261617736231</v>
      </c>
      <c r="AM5043">
        <v>5.3512072334937306</v>
      </c>
      <c r="AN5043">
        <v>5.3781528492512303</v>
      </c>
      <c r="AO5043">
        <v>5.4050984650087299</v>
      </c>
      <c r="AP5043">
        <v>5.4320440807662296</v>
      </c>
      <c r="AQ5043">
        <v>5.4589896965237292</v>
      </c>
      <c r="AR5043">
        <v>5.4859353122812289</v>
      </c>
      <c r="AS5043">
        <v>5.5128809280387294</v>
      </c>
      <c r="AT5043">
        <v>5.5398265437962282</v>
      </c>
      <c r="AU5043">
        <v>5.5667721595537278</v>
      </c>
    </row>
    <row r="5044" spans="1:47" ht="13.8" x14ac:dyDescent="0.25">
      <c r="A5044" s="2" t="str">
        <f t="shared" si="443"/>
        <v>CB7 Balanced PathwayWalesFuel SupplyFossil fuel supplyElectrificationAdditional operating expenditure</v>
      </c>
      <c r="B5044" t="str">
        <f t="shared" si="442"/>
        <v>CB7 Balanced Pathway</v>
      </c>
      <c r="C5044" t="s">
        <v>103</v>
      </c>
      <c r="D5044" t="s">
        <v>6</v>
      </c>
      <c r="E5044" t="s">
        <v>1270</v>
      </c>
      <c r="F5044" t="s">
        <v>1242</v>
      </c>
      <c r="G5044" t="s">
        <v>1271</v>
      </c>
      <c r="H5044" t="s">
        <v>771</v>
      </c>
      <c r="I5044" t="s">
        <v>1281</v>
      </c>
      <c r="J5044" t="s">
        <v>1282</v>
      </c>
      <c r="K5044" t="s">
        <v>1283</v>
      </c>
      <c r="L5044" t="s">
        <v>1284</v>
      </c>
      <c r="M5044"/>
      <c r="N5044"/>
      <c r="O5044" t="s">
        <v>361</v>
      </c>
      <c r="P5044" t="s">
        <v>180</v>
      </c>
      <c r="Q5044" t="s">
        <v>97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>
        <v>0</v>
      </c>
      <c r="AJ5044">
        <v>0</v>
      </c>
      <c r="AK5044">
        <v>0</v>
      </c>
      <c r="AL5044">
        <v>0.1042859355403233</v>
      </c>
      <c r="AM5044">
        <v>2.2599011282527268</v>
      </c>
      <c r="AN5044">
        <v>1.724963035852312</v>
      </c>
      <c r="AO5044">
        <v>1.1630534092050719</v>
      </c>
      <c r="AP5044">
        <v>0.80414998084856071</v>
      </c>
      <c r="AQ5044">
        <v>0.58782099070342164</v>
      </c>
      <c r="AR5044">
        <v>0.34666848316631588</v>
      </c>
      <c r="AS5044">
        <v>0.19615049995897291</v>
      </c>
      <c r="AT5044">
        <v>0.12624262419522189</v>
      </c>
      <c r="AU5044">
        <v>0.11762169137706099</v>
      </c>
    </row>
    <row r="5045" spans="1:47" ht="13.8" x14ac:dyDescent="0.25">
      <c r="A5045" s="2" t="str">
        <f t="shared" si="443"/>
        <v>CB7 Balanced PathwayWalesFuel SupplyFossil fuel supplyElectrificationAdditional operating expenditure</v>
      </c>
      <c r="B5045" t="str">
        <f t="shared" si="442"/>
        <v>CB7 Balanced Pathway</v>
      </c>
      <c r="C5045" t="s">
        <v>103</v>
      </c>
      <c r="D5045" t="s">
        <v>6</v>
      </c>
      <c r="E5045" t="s">
        <v>1270</v>
      </c>
      <c r="F5045" t="s">
        <v>1242</v>
      </c>
      <c r="G5045" t="s">
        <v>1271</v>
      </c>
      <c r="H5045" t="s">
        <v>771</v>
      </c>
      <c r="I5045" t="s">
        <v>1281</v>
      </c>
      <c r="J5045" t="s">
        <v>326</v>
      </c>
      <c r="K5045" t="s">
        <v>1283</v>
      </c>
      <c r="L5045" t="s">
        <v>1284</v>
      </c>
      <c r="M5045"/>
      <c r="N5045"/>
      <c r="O5045" t="s">
        <v>361</v>
      </c>
      <c r="P5045" t="s">
        <v>180</v>
      </c>
      <c r="Q5045" t="s">
        <v>97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.19588799600730161</v>
      </c>
      <c r="AP5045">
        <v>0.1344301672756226</v>
      </c>
      <c r="AQ5045">
        <v>9.7383344549470494E-2</v>
      </c>
      <c r="AR5045">
        <v>5.6088891558949562E-2</v>
      </c>
      <c r="AS5045">
        <v>3.031449997106115E-2</v>
      </c>
      <c r="AT5045">
        <v>1.8343603092551061E-2</v>
      </c>
      <c r="AU5045">
        <v>1.6867353290030231E-2</v>
      </c>
    </row>
    <row r="5046" spans="1:47" ht="13.8" x14ac:dyDescent="0.25">
      <c r="A5046" s="2" t="str">
        <f t="shared" si="443"/>
        <v>CB7 Balanced PathwayWalesFuel SupplyFossil fuel supplyElectrificationAdditional operating expenditure</v>
      </c>
      <c r="B5046" t="str">
        <f t="shared" si="442"/>
        <v>CB7 Balanced Pathway</v>
      </c>
      <c r="C5046" t="s">
        <v>103</v>
      </c>
      <c r="D5046" t="s">
        <v>6</v>
      </c>
      <c r="E5046" t="s">
        <v>1270</v>
      </c>
      <c r="F5046" t="s">
        <v>1242</v>
      </c>
      <c r="G5046" t="s">
        <v>1271</v>
      </c>
      <c r="H5046" t="s">
        <v>771</v>
      </c>
      <c r="I5046" t="s">
        <v>1281</v>
      </c>
      <c r="J5046" t="s">
        <v>326</v>
      </c>
      <c r="K5046" t="s">
        <v>1273</v>
      </c>
      <c r="L5046" t="s">
        <v>1285</v>
      </c>
      <c r="M5046"/>
      <c r="N5046"/>
      <c r="O5046" t="s">
        <v>361</v>
      </c>
      <c r="P5046" t="s">
        <v>180</v>
      </c>
      <c r="Q5046" t="s">
        <v>97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-8.0990264657877084E-5</v>
      </c>
      <c r="AD5046">
        <v>-8.099467640557618E-5</v>
      </c>
      <c r="AE5046">
        <v>-8.0995753093927219E-5</v>
      </c>
      <c r="AF5046">
        <v>-8.0994274805064911E-5</v>
      </c>
      <c r="AG5046">
        <v>-8.1003222599696322E-5</v>
      </c>
      <c r="AH5046">
        <v>-8.1005177386313633E-5</v>
      </c>
      <c r="AI5046">
        <v>-8.1008379150278062E-5</v>
      </c>
      <c r="AJ5046">
        <v>-8.1014054747411717E-5</v>
      </c>
      <c r="AK5046">
        <v>-8.1018725991597015E-5</v>
      </c>
      <c r="AL5046">
        <v>-8.1019191431656501E-5</v>
      </c>
      <c r="AM5046">
        <v>-8.1019473531159953E-5</v>
      </c>
      <c r="AN5046">
        <v>-8.1019909564310823E-5</v>
      </c>
      <c r="AO5046">
        <v>-8.1019200910530933E-5</v>
      </c>
      <c r="AP5046">
        <v>-8.1018598239959702E-5</v>
      </c>
      <c r="AQ5046">
        <v>-8.1018145430402356E-5</v>
      </c>
      <c r="AR5046">
        <v>-8.1019240260534034E-5</v>
      </c>
      <c r="AS5046">
        <v>-8.1020123575640437E-5</v>
      </c>
      <c r="AT5046">
        <v>-8.1021065586949319E-5</v>
      </c>
      <c r="AU5046">
        <v>-8.1021776642912141E-5</v>
      </c>
    </row>
    <row r="5047" spans="1:47" ht="13.8" x14ac:dyDescent="0.25">
      <c r="A5047" s="2" t="str">
        <f t="shared" si="443"/>
        <v>CB7 Balanced PathwayWalesFuel SupplyFossil fuel supplyReduced methane flaring and ventingAdditional operating expenditure</v>
      </c>
      <c r="B5047" t="str">
        <f t="shared" si="442"/>
        <v>CB7 Balanced Pathway</v>
      </c>
      <c r="C5047" t="s">
        <v>103</v>
      </c>
      <c r="D5047" t="s">
        <v>6</v>
      </c>
      <c r="E5047" t="s">
        <v>1288</v>
      </c>
      <c r="F5047" t="s">
        <v>1242</v>
      </c>
      <c r="G5047" t="s">
        <v>1271</v>
      </c>
      <c r="H5047" t="s">
        <v>771</v>
      </c>
      <c r="I5047" t="s">
        <v>1281</v>
      </c>
      <c r="J5047" t="s">
        <v>326</v>
      </c>
      <c r="K5047" t="s">
        <v>1289</v>
      </c>
      <c r="L5047" t="s">
        <v>1290</v>
      </c>
      <c r="M5047"/>
      <c r="N5047"/>
      <c r="O5047" t="s">
        <v>1291</v>
      </c>
      <c r="P5047" t="s">
        <v>180</v>
      </c>
      <c r="Q5047" t="s">
        <v>97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2.5984711016400991E-8</v>
      </c>
      <c r="Z5047">
        <v>2.5984711016400991E-8</v>
      </c>
      <c r="AA5047">
        <v>2.5984711016400991E-8</v>
      </c>
      <c r="AB5047">
        <v>2.5984711016400991E-8</v>
      </c>
      <c r="AC5047">
        <v>2.5984711016400991E-8</v>
      </c>
      <c r="AD5047">
        <v>2.5984711016400991E-8</v>
      </c>
      <c r="AE5047">
        <v>2.5984711016400991E-8</v>
      </c>
      <c r="AF5047">
        <v>2.5984711016400991E-8</v>
      </c>
      <c r="AG5047">
        <v>2.5984711016400991E-8</v>
      </c>
      <c r="AH5047">
        <v>2.5984711016400991E-8</v>
      </c>
      <c r="AI5047">
        <v>2.5984711016400991E-8</v>
      </c>
      <c r="AJ5047">
        <v>2.5984711016400991E-8</v>
      </c>
      <c r="AK5047">
        <v>2.5984711016400991E-8</v>
      </c>
      <c r="AL5047">
        <v>2.5984711016400991E-8</v>
      </c>
      <c r="AM5047">
        <v>2.5984711016400991E-8</v>
      </c>
      <c r="AN5047">
        <v>2.5984711016400991E-8</v>
      </c>
      <c r="AO5047">
        <v>2.5984711016400991E-8</v>
      </c>
      <c r="AP5047">
        <v>2.5984711016400991E-8</v>
      </c>
      <c r="AQ5047">
        <v>2.5984711016400991E-8</v>
      </c>
      <c r="AR5047">
        <v>2.5984711016400991E-8</v>
      </c>
      <c r="AS5047">
        <v>2.5984711016400991E-8</v>
      </c>
      <c r="AT5047">
        <v>2.5984711016400991E-8</v>
      </c>
      <c r="AU5047">
        <v>2.5984711016400991E-8</v>
      </c>
    </row>
    <row r="5048" spans="1:47" ht="13.8" x14ac:dyDescent="0.25">
      <c r="A5048" s="2" t="str">
        <f t="shared" si="443"/>
        <v>CB7 Balanced PathwayWalesFuel SupplyFossil fuel supplyReduced methane flaring and ventingAdditional operating expenditure</v>
      </c>
      <c r="B5048" t="str">
        <f t="shared" si="442"/>
        <v>CB7 Balanced Pathway</v>
      </c>
      <c r="C5048" t="s">
        <v>103</v>
      </c>
      <c r="D5048" t="s">
        <v>6</v>
      </c>
      <c r="E5048" t="s">
        <v>1288</v>
      </c>
      <c r="F5048" t="s">
        <v>1242</v>
      </c>
      <c r="G5048" t="s">
        <v>1271</v>
      </c>
      <c r="H5048" t="s">
        <v>771</v>
      </c>
      <c r="I5048" t="s">
        <v>1281</v>
      </c>
      <c r="J5048" t="s">
        <v>326</v>
      </c>
      <c r="K5048" t="s">
        <v>1292</v>
      </c>
      <c r="L5048" t="s">
        <v>1293</v>
      </c>
      <c r="M5048"/>
      <c r="N5048"/>
      <c r="O5048" t="s">
        <v>1291</v>
      </c>
      <c r="P5048" t="s">
        <v>180</v>
      </c>
      <c r="Q5048" t="s">
        <v>97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  <c r="AJ5048">
        <v>0</v>
      </c>
      <c r="AK5048">
        <v>0</v>
      </c>
      <c r="AL5048">
        <v>0</v>
      </c>
      <c r="AM5048">
        <v>0</v>
      </c>
      <c r="AN5048">
        <v>0</v>
      </c>
      <c r="AO5048">
        <v>0</v>
      </c>
      <c r="AP5048">
        <v>0</v>
      </c>
      <c r="AQ5048">
        <v>0</v>
      </c>
      <c r="AR5048">
        <v>0</v>
      </c>
      <c r="AS5048">
        <v>0</v>
      </c>
      <c r="AT5048">
        <v>0</v>
      </c>
      <c r="AU5048">
        <v>0</v>
      </c>
    </row>
    <row r="5049" spans="1:47" ht="13.8" x14ac:dyDescent="0.25">
      <c r="A5049" s="2" t="str">
        <f t="shared" si="443"/>
        <v>CB7 Balanced PathwayWalesFuel SupplyFossil fuel supplyCCSAdditional operating expenditure</v>
      </c>
      <c r="B5049" t="str">
        <f t="shared" si="442"/>
        <v>CB7 Balanced Pathway</v>
      </c>
      <c r="C5049" t="s">
        <v>103</v>
      </c>
      <c r="D5049" t="s">
        <v>6</v>
      </c>
      <c r="E5049" t="s">
        <v>1295</v>
      </c>
      <c r="F5049" t="s">
        <v>1242</v>
      </c>
      <c r="G5049" t="s">
        <v>1271</v>
      </c>
      <c r="H5049" t="s">
        <v>771</v>
      </c>
      <c r="I5049" t="s">
        <v>1296</v>
      </c>
      <c r="J5049" t="s">
        <v>326</v>
      </c>
      <c r="K5049" t="s">
        <v>1299</v>
      </c>
      <c r="L5049" t="s">
        <v>1300</v>
      </c>
      <c r="M5049"/>
      <c r="N5049"/>
      <c r="O5049" t="s">
        <v>327</v>
      </c>
      <c r="P5049" t="s">
        <v>180</v>
      </c>
      <c r="Q5049" t="s">
        <v>97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4.4306426272624588E-4</v>
      </c>
      <c r="AG5049">
        <v>4.1744252996390579E-4</v>
      </c>
      <c r="AH5049">
        <v>4.1016870107620369E-4</v>
      </c>
      <c r="AI5049">
        <v>4.0701694146299449E-4</v>
      </c>
      <c r="AJ5049">
        <v>3.9938964986507678E-4</v>
      </c>
      <c r="AK5049">
        <v>3.973571913080776E-4</v>
      </c>
      <c r="AL5049">
        <v>3.1407768105597649E-4</v>
      </c>
      <c r="AM5049">
        <v>3.1378070899453609E-4</v>
      </c>
      <c r="AN5049">
        <v>3.13606332588744E-4</v>
      </c>
      <c r="AO5049">
        <v>3.1348795078994362E-4</v>
      </c>
      <c r="AP5049">
        <v>3.1334036138619642E-4</v>
      </c>
      <c r="AQ5049">
        <v>3.133317412030658E-4</v>
      </c>
      <c r="AR5049">
        <v>3.0769601428794571E-4</v>
      </c>
      <c r="AS5049">
        <v>3.0777066482539403E-4</v>
      </c>
      <c r="AT5049">
        <v>3.0793257374729112E-4</v>
      </c>
      <c r="AU5049">
        <v>3.080083254013469E-4</v>
      </c>
    </row>
    <row r="5050" spans="1:47" ht="13.8" x14ac:dyDescent="0.25">
      <c r="A5050" s="2" t="str">
        <f t="shared" si="443"/>
        <v>CB7 Balanced PathwayWalesFuel SupplyFossil fuel supplyElectrificationAdditional operating expenditure</v>
      </c>
      <c r="B5050" t="str">
        <f t="shared" si="442"/>
        <v>CB7 Balanced Pathway</v>
      </c>
      <c r="C5050" t="s">
        <v>103</v>
      </c>
      <c r="D5050" t="s">
        <v>6</v>
      </c>
      <c r="E5050" t="s">
        <v>1270</v>
      </c>
      <c r="F5050" t="s">
        <v>1242</v>
      </c>
      <c r="G5050" t="s">
        <v>1271</v>
      </c>
      <c r="H5050" t="s">
        <v>771</v>
      </c>
      <c r="I5050" t="s">
        <v>1296</v>
      </c>
      <c r="J5050" t="s">
        <v>326</v>
      </c>
      <c r="K5050" t="s">
        <v>1283</v>
      </c>
      <c r="L5050" t="s">
        <v>1284</v>
      </c>
      <c r="M5050"/>
      <c r="N5050"/>
      <c r="O5050" t="s">
        <v>361</v>
      </c>
      <c r="P5050" t="s">
        <v>180</v>
      </c>
      <c r="Q5050" t="s">
        <v>97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  <c r="AJ5050">
        <v>0</v>
      </c>
      <c r="AK5050">
        <v>0</v>
      </c>
      <c r="AL5050">
        <v>0</v>
      </c>
      <c r="AM5050">
        <v>0</v>
      </c>
      <c r="AN5050">
        <v>0</v>
      </c>
      <c r="AO5050">
        <v>2.002309994347444E-2</v>
      </c>
      <c r="AP5050">
        <v>2.444955608895465E-2</v>
      </c>
      <c r="AQ5050">
        <v>2.8438204796110811E-2</v>
      </c>
      <c r="AR5050">
        <v>1.6749277864899131E-2</v>
      </c>
      <c r="AS5050">
        <v>1.887867726949809E-2</v>
      </c>
      <c r="AT5050">
        <v>2.1934467024385718E-2</v>
      </c>
      <c r="AU5050">
        <v>2.431276737935292E-2</v>
      </c>
    </row>
    <row r="5051" spans="1:47" ht="13.8" x14ac:dyDescent="0.25">
      <c r="A5051" s="2" t="str">
        <f t="shared" si="443"/>
        <v>CB7 Balanced PathwayWalesFuel SupplyFossil fuel supplyElectrificationAdditional operating expenditure</v>
      </c>
      <c r="B5051" t="str">
        <f t="shared" si="442"/>
        <v>CB7 Balanced Pathway</v>
      </c>
      <c r="C5051" t="s">
        <v>103</v>
      </c>
      <c r="D5051" t="s">
        <v>6</v>
      </c>
      <c r="E5051" t="s">
        <v>1270</v>
      </c>
      <c r="F5051" t="s">
        <v>1242</v>
      </c>
      <c r="G5051" t="s">
        <v>1271</v>
      </c>
      <c r="H5051" t="s">
        <v>771</v>
      </c>
      <c r="I5051" t="s">
        <v>1296</v>
      </c>
      <c r="J5051" t="s">
        <v>326</v>
      </c>
      <c r="K5051" t="s">
        <v>1273</v>
      </c>
      <c r="L5051" t="s">
        <v>1285</v>
      </c>
      <c r="M5051"/>
      <c r="N5051"/>
      <c r="O5051" t="s">
        <v>361</v>
      </c>
      <c r="P5051" t="s">
        <v>180</v>
      </c>
      <c r="Q5051" t="s">
        <v>97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-8.9288786931987253E-3</v>
      </c>
      <c r="AB5051">
        <v>-8.9623427225350698E-3</v>
      </c>
      <c r="AC5051">
        <v>-8.9656860953813665E-3</v>
      </c>
      <c r="AD5051">
        <v>-8.9795519602633156E-3</v>
      </c>
      <c r="AE5051">
        <v>-8.9829632024797258E-3</v>
      </c>
      <c r="AF5051">
        <v>-8.9783715448558E-3</v>
      </c>
      <c r="AG5051">
        <v>-9.0064599160368641E-3</v>
      </c>
      <c r="AH5051">
        <v>-9.01258518088165E-3</v>
      </c>
      <c r="AI5051">
        <v>-9.0226178115938617E-3</v>
      </c>
      <c r="AJ5051">
        <v>-9.0404021238498361E-3</v>
      </c>
      <c r="AK5051">
        <v>-9.0550393264663704E-3</v>
      </c>
      <c r="AL5051">
        <v>-9.3529414577154888E-3</v>
      </c>
      <c r="AM5051">
        <v>-9.4570947037010186E-3</v>
      </c>
      <c r="AN5051">
        <v>-9.4724562961351986E-3</v>
      </c>
      <c r="AO5051">
        <v>-9.4376998839588565E-3</v>
      </c>
      <c r="AP5051">
        <v>-9.4030253286048956E-3</v>
      </c>
      <c r="AQ5051">
        <v>-9.3687866308191647E-3</v>
      </c>
      <c r="AR5051">
        <v>-9.3566485695486274E-3</v>
      </c>
      <c r="AS5051">
        <v>-9.3955118227307469E-3</v>
      </c>
      <c r="AT5051">
        <v>-9.3668097899948458E-3</v>
      </c>
      <c r="AU5051">
        <v>-9.3727657644255401E-3</v>
      </c>
    </row>
    <row r="5052" spans="1:47" ht="13.8" x14ac:dyDescent="0.25">
      <c r="A5052" s="2" t="str">
        <f t="shared" si="443"/>
        <v>CB7 Balanced PathwayWalesFuel SupplyFossil fuel supplyElectrificationAdditional operating expenditure</v>
      </c>
      <c r="B5052" t="str">
        <f t="shared" si="442"/>
        <v>CB7 Balanced Pathway</v>
      </c>
      <c r="C5052" t="s">
        <v>103</v>
      </c>
      <c r="D5052" t="s">
        <v>6</v>
      </c>
      <c r="E5052" t="s">
        <v>1270</v>
      </c>
      <c r="F5052" t="s">
        <v>1242</v>
      </c>
      <c r="G5052" t="s">
        <v>1271</v>
      </c>
      <c r="H5052" t="s">
        <v>771</v>
      </c>
      <c r="I5052" t="s">
        <v>1296</v>
      </c>
      <c r="J5052" t="s">
        <v>326</v>
      </c>
      <c r="K5052" t="s">
        <v>1305</v>
      </c>
      <c r="L5052" t="s">
        <v>1306</v>
      </c>
      <c r="M5052"/>
      <c r="N5052"/>
      <c r="O5052" t="s">
        <v>361</v>
      </c>
      <c r="P5052" t="s">
        <v>180</v>
      </c>
      <c r="Q5052" t="s">
        <v>97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22.34378270829836</v>
      </c>
      <c r="X5052">
        <v>20.530125518027429</v>
      </c>
      <c r="Y5052">
        <v>62.452466321469338</v>
      </c>
      <c r="Z5052">
        <v>54.084036463444718</v>
      </c>
      <c r="AA5052">
        <v>49.340062409420739</v>
      </c>
      <c r="AB5052">
        <v>44.304945946078917</v>
      </c>
      <c r="AC5052">
        <v>42.578325010219302</v>
      </c>
      <c r="AD5052">
        <v>39.799319296507598</v>
      </c>
      <c r="AE5052">
        <v>39.196272618423372</v>
      </c>
      <c r="AF5052">
        <v>38.673864665271687</v>
      </c>
      <c r="AG5052">
        <v>31.334016580171038</v>
      </c>
      <c r="AH5052">
        <v>30.52517146430338</v>
      </c>
      <c r="AI5052">
        <v>28.85723439020116</v>
      </c>
      <c r="AJ5052">
        <v>25.842355788311711</v>
      </c>
      <c r="AK5052">
        <v>24.4065621944664</v>
      </c>
      <c r="AL5052">
        <v>16.127452698063401</v>
      </c>
      <c r="AM5052">
        <v>10.450454955646141</v>
      </c>
      <c r="AN5052">
        <v>6.6764005546008391</v>
      </c>
      <c r="AO5052">
        <v>4.2551601663256431</v>
      </c>
      <c r="AP5052">
        <v>2.739163118444528</v>
      </c>
      <c r="AQ5052">
        <v>1.857032643625665</v>
      </c>
      <c r="AR5052">
        <v>0.8615046298141813</v>
      </c>
      <c r="AS5052">
        <v>0.25862333975486379</v>
      </c>
      <c r="AT5052">
        <v>1.5510266981952899E-2</v>
      </c>
      <c r="AU5052">
        <v>4.6977853096141553E-2</v>
      </c>
    </row>
    <row r="5053" spans="1:47" ht="13.8" x14ac:dyDescent="0.25">
      <c r="A5053" s="2" t="str">
        <f t="shared" si="443"/>
        <v>CB7 Balanced PathwayWalesFuel SupplyFossil fuel supplyReduced methane flaring and ventingAdditional operating expenditure</v>
      </c>
      <c r="B5053" t="str">
        <f t="shared" si="442"/>
        <v>CB7 Balanced Pathway</v>
      </c>
      <c r="C5053" t="s">
        <v>103</v>
      </c>
      <c r="D5053" t="s">
        <v>6</v>
      </c>
      <c r="E5053" t="s">
        <v>1288</v>
      </c>
      <c r="F5053" t="s">
        <v>1242</v>
      </c>
      <c r="G5053" t="s">
        <v>1271</v>
      </c>
      <c r="H5053" t="s">
        <v>771</v>
      </c>
      <c r="I5053" t="s">
        <v>1296</v>
      </c>
      <c r="J5053" t="s">
        <v>326</v>
      </c>
      <c r="K5053" t="s">
        <v>1289</v>
      </c>
      <c r="L5053" t="s">
        <v>1290</v>
      </c>
      <c r="M5053"/>
      <c r="N5053"/>
      <c r="O5053" t="s">
        <v>1291</v>
      </c>
      <c r="P5053" t="s">
        <v>180</v>
      </c>
      <c r="Q5053" t="s">
        <v>97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1.5149763730169269E-3</v>
      </c>
      <c r="AA5053">
        <v>1.5149763730169269E-3</v>
      </c>
      <c r="AB5053">
        <v>1.5149763730169269E-3</v>
      </c>
      <c r="AC5053">
        <v>1.5149763730169269E-3</v>
      </c>
      <c r="AD5053">
        <v>1.5149763730169269E-3</v>
      </c>
      <c r="AE5053">
        <v>1.5149763730169269E-3</v>
      </c>
      <c r="AF5053">
        <v>1.5149763730169269E-3</v>
      </c>
      <c r="AG5053">
        <v>1.5149763730169269E-3</v>
      </c>
      <c r="AH5053">
        <v>1.5149763730169269E-3</v>
      </c>
      <c r="AI5053">
        <v>1.5149763730169269E-3</v>
      </c>
      <c r="AJ5053">
        <v>1.5149763730169269E-3</v>
      </c>
      <c r="AK5053">
        <v>1.5149763730169269E-3</v>
      </c>
      <c r="AL5053">
        <v>1.5149763730169269E-3</v>
      </c>
      <c r="AM5053">
        <v>1.5149763730169269E-3</v>
      </c>
      <c r="AN5053">
        <v>1.5149763730169269E-3</v>
      </c>
      <c r="AO5053">
        <v>1.5149763730169269E-3</v>
      </c>
      <c r="AP5053">
        <v>1.5149763730169269E-3</v>
      </c>
      <c r="AQ5053">
        <v>1.5149763730169269E-3</v>
      </c>
      <c r="AR5053">
        <v>1.5149763730169269E-3</v>
      </c>
      <c r="AS5053">
        <v>1.5149763730169269E-3</v>
      </c>
      <c r="AT5053">
        <v>1.5149763730169269E-3</v>
      </c>
      <c r="AU5053">
        <v>1.5149763730169269E-3</v>
      </c>
    </row>
    <row r="5054" spans="1:47" ht="13.8" x14ac:dyDescent="0.25">
      <c r="A5054" s="2" t="str">
        <f t="shared" si="443"/>
        <v>CB7 Balanced PathwayWalesFuel SupplyFossil fuel supplyReduced methane flaring and ventingAdditional operating expenditure</v>
      </c>
      <c r="B5054" t="str">
        <f t="shared" si="442"/>
        <v>CB7 Balanced Pathway</v>
      </c>
      <c r="C5054" t="s">
        <v>103</v>
      </c>
      <c r="D5054" t="s">
        <v>6</v>
      </c>
      <c r="E5054" t="s">
        <v>1288</v>
      </c>
      <c r="F5054" t="s">
        <v>1242</v>
      </c>
      <c r="G5054" t="s">
        <v>1271</v>
      </c>
      <c r="H5054" t="s">
        <v>771</v>
      </c>
      <c r="I5054" t="s">
        <v>1296</v>
      </c>
      <c r="J5054" t="s">
        <v>326</v>
      </c>
      <c r="K5054" t="s">
        <v>1292</v>
      </c>
      <c r="L5054" t="s">
        <v>1293</v>
      </c>
      <c r="M5054"/>
      <c r="N5054"/>
      <c r="O5054" t="s">
        <v>1291</v>
      </c>
      <c r="P5054" t="s">
        <v>180</v>
      </c>
      <c r="Q5054" t="s">
        <v>97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  <c r="AJ5054">
        <v>0</v>
      </c>
      <c r="AK5054">
        <v>0</v>
      </c>
      <c r="AL5054">
        <v>0</v>
      </c>
      <c r="AM5054">
        <v>0</v>
      </c>
      <c r="AN5054">
        <v>0</v>
      </c>
      <c r="AO5054">
        <v>0</v>
      </c>
      <c r="AP5054">
        <v>0</v>
      </c>
      <c r="AQ5054">
        <v>0</v>
      </c>
      <c r="AR5054">
        <v>0</v>
      </c>
      <c r="AS5054">
        <v>0</v>
      </c>
      <c r="AT5054">
        <v>0</v>
      </c>
      <c r="AU5054">
        <v>0</v>
      </c>
    </row>
    <row r="5055" spans="1:47" ht="13.8" x14ac:dyDescent="0.25">
      <c r="A5055" s="2" t="str">
        <f t="shared" si="443"/>
        <v>CB7 Balanced PathwayWalesFuel SupplyFossil fuel supplyReduced methane leakageAdditional operating expenditure</v>
      </c>
      <c r="B5055" t="str">
        <f t="shared" si="442"/>
        <v>CB7 Balanced Pathway</v>
      </c>
      <c r="C5055" t="s">
        <v>103</v>
      </c>
      <c r="D5055" t="s">
        <v>6</v>
      </c>
      <c r="E5055" t="s">
        <v>1275</v>
      </c>
      <c r="F5055" t="s">
        <v>1242</v>
      </c>
      <c r="G5055" t="s">
        <v>1271</v>
      </c>
      <c r="H5055" t="s">
        <v>771</v>
      </c>
      <c r="I5055" t="s">
        <v>1296</v>
      </c>
      <c r="J5055" t="s">
        <v>326</v>
      </c>
      <c r="K5055" t="s">
        <v>1294</v>
      </c>
      <c r="L5055" t="s">
        <v>1280</v>
      </c>
      <c r="M5055"/>
      <c r="N5055"/>
      <c r="O5055" t="s">
        <v>1279</v>
      </c>
      <c r="P5055" t="s">
        <v>180</v>
      </c>
      <c r="Q5055" t="s">
        <v>97</v>
      </c>
      <c r="R5055">
        <v>0</v>
      </c>
      <c r="S5055">
        <v>0</v>
      </c>
      <c r="T5055">
        <v>0</v>
      </c>
      <c r="U5055">
        <v>1.649235501103156E-4</v>
      </c>
      <c r="V5055">
        <v>1.794000604063638E-4</v>
      </c>
      <c r="W5055">
        <v>1.7702816397525189E-4</v>
      </c>
      <c r="X5055">
        <v>1.8722029553371251E-4</v>
      </c>
      <c r="Y5055">
        <v>1.9447915112524411E-4</v>
      </c>
      <c r="Z5055">
        <v>2.010240194094459E-4</v>
      </c>
      <c r="AA5055">
        <v>2.08502837002218E-4</v>
      </c>
      <c r="AB5055">
        <v>2.1107063483604481E-4</v>
      </c>
      <c r="AC5055">
        <v>2.1157686546738891E-4</v>
      </c>
      <c r="AD5055">
        <v>2.123636112571051E-4</v>
      </c>
      <c r="AE5055">
        <v>2.1282570264689939E-4</v>
      </c>
      <c r="AF5055">
        <v>2.1454300961912701E-4</v>
      </c>
      <c r="AG5055">
        <v>2.210412191959552E-4</v>
      </c>
      <c r="AH5055">
        <v>2.22650952198078E-4</v>
      </c>
      <c r="AI5055">
        <v>2.229821237529959E-4</v>
      </c>
      <c r="AJ5055">
        <v>2.2494543732632329E-4</v>
      </c>
      <c r="AK5055">
        <v>2.2524431965463681E-4</v>
      </c>
      <c r="AL5055">
        <v>2.400112602204558E-4</v>
      </c>
      <c r="AM5055">
        <v>2.40974036626404E-4</v>
      </c>
      <c r="AN5055">
        <v>2.413293929628663E-4</v>
      </c>
      <c r="AO5055">
        <v>2.413335676204264E-4</v>
      </c>
      <c r="AP5055">
        <v>2.4134370286088691E-4</v>
      </c>
      <c r="AQ5055">
        <v>2.4133180880031539E-4</v>
      </c>
      <c r="AR5055">
        <v>2.4232370454082319E-4</v>
      </c>
      <c r="AS5055">
        <v>2.4275752901524171E-4</v>
      </c>
      <c r="AT5055">
        <v>2.427462370029533E-4</v>
      </c>
      <c r="AU5055">
        <v>2.4295010665572681E-4</v>
      </c>
    </row>
    <row r="5056" spans="1:47" ht="13.8" x14ac:dyDescent="0.25">
      <c r="A5056" s="2" t="str">
        <f t="shared" si="443"/>
        <v>CB7 Balanced PathwayNorthern IrelandFuel SupplyFossil fuel supplyReduced methane leakageAdditional operating expenditure</v>
      </c>
      <c r="B5056" t="str">
        <f t="shared" si="442"/>
        <v>CB7 Balanced Pathway</v>
      </c>
      <c r="C5056" t="s">
        <v>103</v>
      </c>
      <c r="D5056" t="s">
        <v>6</v>
      </c>
      <c r="E5056" t="s">
        <v>1275</v>
      </c>
      <c r="F5056" t="s">
        <v>1243</v>
      </c>
      <c r="G5056" t="s">
        <v>1271</v>
      </c>
      <c r="H5056" t="s">
        <v>771</v>
      </c>
      <c r="I5056" t="s">
        <v>1276</v>
      </c>
      <c r="J5056" t="s">
        <v>326</v>
      </c>
      <c r="K5056" t="s">
        <v>1277</v>
      </c>
      <c r="L5056" t="s">
        <v>1280</v>
      </c>
      <c r="M5056"/>
      <c r="N5056"/>
      <c r="O5056" t="s">
        <v>1279</v>
      </c>
      <c r="P5056" t="s">
        <v>180</v>
      </c>
      <c r="Q5056" t="s">
        <v>97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17.935440713521739</v>
      </c>
      <c r="AD5056">
        <v>17.96025529894921</v>
      </c>
      <c r="AE5056">
        <v>17.887335745118818</v>
      </c>
      <c r="AF5056">
        <v>17.87130561881234</v>
      </c>
      <c r="AG5056">
        <v>18.953415839367171</v>
      </c>
      <c r="AH5056">
        <v>19.122546840054412</v>
      </c>
      <c r="AI5056">
        <v>19.03131304266903</v>
      </c>
      <c r="AJ5056">
        <v>19.345800857900809</v>
      </c>
      <c r="AK5056">
        <v>19.274719672418321</v>
      </c>
      <c r="AL5056">
        <v>19.409447751205821</v>
      </c>
      <c r="AM5056">
        <v>19.544175829993321</v>
      </c>
      <c r="AN5056">
        <v>19.678903908780821</v>
      </c>
      <c r="AO5056">
        <v>19.813631987568311</v>
      </c>
      <c r="AP5056">
        <v>19.948360066355811</v>
      </c>
      <c r="AQ5056">
        <v>20.083088145143311</v>
      </c>
      <c r="AR5056">
        <v>20.217816223930811</v>
      </c>
      <c r="AS5056">
        <v>20.352544302718311</v>
      </c>
      <c r="AT5056">
        <v>20.487272381505811</v>
      </c>
      <c r="AU5056">
        <v>20.6220004602933</v>
      </c>
    </row>
    <row r="5057" spans="1:47" ht="13.8" x14ac:dyDescent="0.25">
      <c r="A5057" s="2" t="str">
        <f t="shared" si="443"/>
        <v>CB7 Balanced PathwayNorthern IrelandFuel SupplyFossil fuel supplyElectrificationAdditional operating expenditure</v>
      </c>
      <c r="B5057" t="str">
        <f t="shared" si="442"/>
        <v>CB7 Balanced Pathway</v>
      </c>
      <c r="C5057" t="s">
        <v>103</v>
      </c>
      <c r="D5057" t="s">
        <v>6</v>
      </c>
      <c r="E5057" t="s">
        <v>1270</v>
      </c>
      <c r="F5057" t="s">
        <v>1243</v>
      </c>
      <c r="G5057" t="s">
        <v>1271</v>
      </c>
      <c r="H5057" t="s">
        <v>771</v>
      </c>
      <c r="I5057" t="s">
        <v>1281</v>
      </c>
      <c r="J5057" t="s">
        <v>326</v>
      </c>
      <c r="K5057" t="s">
        <v>1283</v>
      </c>
      <c r="L5057" t="s">
        <v>1284</v>
      </c>
      <c r="M5057"/>
      <c r="N5057"/>
      <c r="O5057" t="s">
        <v>361</v>
      </c>
      <c r="P5057" t="s">
        <v>180</v>
      </c>
      <c r="Q5057" t="s">
        <v>97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  <c r="AM5057">
        <v>0</v>
      </c>
      <c r="AN5057">
        <v>0</v>
      </c>
      <c r="AO5057">
        <v>0</v>
      </c>
      <c r="AP5057">
        <v>0</v>
      </c>
      <c r="AQ5057">
        <v>0.53736486109440551</v>
      </c>
      <c r="AR5057">
        <v>0.33089275278525282</v>
      </c>
      <c r="AS5057">
        <v>0.20202092122662771</v>
      </c>
      <c r="AT5057">
        <v>0.1421665716128879</v>
      </c>
      <c r="AU5057">
        <v>0.13478542433502549</v>
      </c>
    </row>
    <row r="5058" spans="1:47" ht="13.8" x14ac:dyDescent="0.25">
      <c r="A5058" s="2" t="str">
        <f t="shared" si="443"/>
        <v>CB7 Balanced PathwayNorthern IrelandFuel SupplyFossil fuel supplyElectrificationAdditional operating expenditure</v>
      </c>
      <c r="B5058" t="str">
        <f t="shared" si="442"/>
        <v>CB7 Balanced Pathway</v>
      </c>
      <c r="C5058" t="s">
        <v>103</v>
      </c>
      <c r="D5058" t="s">
        <v>6</v>
      </c>
      <c r="E5058" t="s">
        <v>1270</v>
      </c>
      <c r="F5058" t="s">
        <v>1243</v>
      </c>
      <c r="G5058" t="s">
        <v>1271</v>
      </c>
      <c r="H5058" t="s">
        <v>771</v>
      </c>
      <c r="I5058" t="s">
        <v>1281</v>
      </c>
      <c r="J5058" t="s">
        <v>326</v>
      </c>
      <c r="K5058" t="s">
        <v>1273</v>
      </c>
      <c r="L5058" t="s">
        <v>1285</v>
      </c>
      <c r="M5058"/>
      <c r="N5058"/>
      <c r="O5058" t="s">
        <v>361</v>
      </c>
      <c r="P5058" t="s">
        <v>180</v>
      </c>
      <c r="Q5058" t="s">
        <v>97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  <c r="AJ5058">
        <v>0</v>
      </c>
      <c r="AK5058">
        <v>0</v>
      </c>
      <c r="AL5058">
        <v>0</v>
      </c>
      <c r="AM5058">
        <v>0</v>
      </c>
      <c r="AN5058">
        <v>0</v>
      </c>
      <c r="AO5058">
        <v>0</v>
      </c>
      <c r="AP5058">
        <v>0</v>
      </c>
      <c r="AQ5058">
        <v>0</v>
      </c>
      <c r="AR5058">
        <v>-8.1566833901994466E-5</v>
      </c>
      <c r="AS5058">
        <v>-8.1567717217100868E-5</v>
      </c>
      <c r="AT5058">
        <v>-8.1568659228409751E-5</v>
      </c>
      <c r="AU5058">
        <v>-8.1569370284372586E-5</v>
      </c>
    </row>
    <row r="5059" spans="1:47" ht="13.8" x14ac:dyDescent="0.25">
      <c r="A5059" s="2" t="str">
        <f t="shared" si="443"/>
        <v>CB7 Balanced PathwayNorthern IrelandFuel SupplyFossil fuel supplyReduced methane flaring and ventingAdditional operating expenditure</v>
      </c>
      <c r="B5059" t="str">
        <f t="shared" si="442"/>
        <v>CB7 Balanced Pathway</v>
      </c>
      <c r="C5059" t="s">
        <v>103</v>
      </c>
      <c r="D5059" t="s">
        <v>6</v>
      </c>
      <c r="E5059" t="s">
        <v>1288</v>
      </c>
      <c r="F5059" t="s">
        <v>1243</v>
      </c>
      <c r="G5059" t="s">
        <v>1271</v>
      </c>
      <c r="H5059" t="s">
        <v>771</v>
      </c>
      <c r="I5059" t="s">
        <v>1281</v>
      </c>
      <c r="J5059" t="s">
        <v>326</v>
      </c>
      <c r="K5059" t="s">
        <v>1289</v>
      </c>
      <c r="L5059" t="s">
        <v>1290</v>
      </c>
      <c r="M5059"/>
      <c r="N5059"/>
      <c r="O5059" t="s">
        <v>1291</v>
      </c>
      <c r="P5059" t="s">
        <v>180</v>
      </c>
      <c r="Q5059" t="s">
        <v>97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2.7266320711310632E-8</v>
      </c>
      <c r="Y5059">
        <v>2.7266320711310632E-8</v>
      </c>
      <c r="Z5059">
        <v>2.7266320711310632E-8</v>
      </c>
      <c r="AA5059">
        <v>2.7266320711310632E-8</v>
      </c>
      <c r="AB5059">
        <v>2.7266320711310632E-8</v>
      </c>
      <c r="AC5059">
        <v>2.7266320711310632E-8</v>
      </c>
      <c r="AD5059">
        <v>2.7266320711310632E-8</v>
      </c>
      <c r="AE5059">
        <v>2.7266320711310632E-8</v>
      </c>
      <c r="AF5059">
        <v>2.7266320711310632E-8</v>
      </c>
      <c r="AG5059">
        <v>2.7266320711310632E-8</v>
      </c>
      <c r="AH5059">
        <v>2.7266320711310632E-8</v>
      </c>
      <c r="AI5059">
        <v>2.7266320711310632E-8</v>
      </c>
      <c r="AJ5059">
        <v>2.7266320711310632E-8</v>
      </c>
      <c r="AK5059">
        <v>2.7266320711310632E-8</v>
      </c>
      <c r="AL5059">
        <v>2.7266320711310632E-8</v>
      </c>
      <c r="AM5059">
        <v>2.7266320711310632E-8</v>
      </c>
      <c r="AN5059">
        <v>2.7266320711310632E-8</v>
      </c>
      <c r="AO5059">
        <v>2.7266320711310632E-8</v>
      </c>
      <c r="AP5059">
        <v>2.7266320711310632E-8</v>
      </c>
      <c r="AQ5059">
        <v>2.7266320711310632E-8</v>
      </c>
      <c r="AR5059">
        <v>2.7266320711310632E-8</v>
      </c>
      <c r="AS5059">
        <v>2.7266320711310632E-8</v>
      </c>
      <c r="AT5059">
        <v>2.7266320711310632E-8</v>
      </c>
      <c r="AU5059">
        <v>2.7266320711310632E-8</v>
      </c>
    </row>
    <row r="5060" spans="1:47" ht="13.8" x14ac:dyDescent="0.25">
      <c r="A5060" s="2" t="str">
        <f t="shared" si="443"/>
        <v>CB7 Balanced PathwayNorthern IrelandFuel SupplyFossil fuel supplyReduced methane flaring and ventingAdditional operating expenditure</v>
      </c>
      <c r="B5060" t="str">
        <f t="shared" si="442"/>
        <v>CB7 Balanced Pathway</v>
      </c>
      <c r="C5060" t="s">
        <v>103</v>
      </c>
      <c r="D5060" t="s">
        <v>6</v>
      </c>
      <c r="E5060" t="s">
        <v>1288</v>
      </c>
      <c r="F5060" t="s">
        <v>1243</v>
      </c>
      <c r="G5060" t="s">
        <v>1271</v>
      </c>
      <c r="H5060" t="s">
        <v>771</v>
      </c>
      <c r="I5060" t="s">
        <v>1281</v>
      </c>
      <c r="J5060" t="s">
        <v>326</v>
      </c>
      <c r="K5060" t="s">
        <v>1292</v>
      </c>
      <c r="L5060" t="s">
        <v>1293</v>
      </c>
      <c r="M5060"/>
      <c r="N5060"/>
      <c r="O5060" t="s">
        <v>1291</v>
      </c>
      <c r="P5060" t="s">
        <v>180</v>
      </c>
      <c r="Q5060" t="s">
        <v>97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  <c r="AM5060">
        <v>0</v>
      </c>
      <c r="AN5060">
        <v>0</v>
      </c>
      <c r="AO5060">
        <v>0</v>
      </c>
      <c r="AP5060">
        <v>0</v>
      </c>
      <c r="AQ5060">
        <v>0</v>
      </c>
      <c r="AR5060">
        <v>0</v>
      </c>
      <c r="AS5060">
        <v>0</v>
      </c>
      <c r="AT5060">
        <v>0</v>
      </c>
      <c r="AU5060">
        <v>0</v>
      </c>
    </row>
    <row r="5061" spans="1:47" ht="13.8" x14ac:dyDescent="0.25">
      <c r="A5061" s="2" t="str">
        <f t="shared" si="443"/>
        <v>CB7 Balanced PathwayNorthern IrelandFuel SupplyFossil fuel supplyElectrificationAdditional operating expenditure</v>
      </c>
      <c r="B5061" t="str">
        <f t="shared" si="442"/>
        <v>CB7 Balanced Pathway</v>
      </c>
      <c r="C5061" t="s">
        <v>103</v>
      </c>
      <c r="D5061" t="s">
        <v>6</v>
      </c>
      <c r="E5061" t="s">
        <v>1270</v>
      </c>
      <c r="F5061" t="s">
        <v>1243</v>
      </c>
      <c r="G5061" t="s">
        <v>1271</v>
      </c>
      <c r="H5061" t="s">
        <v>771</v>
      </c>
      <c r="I5061" t="s">
        <v>1296</v>
      </c>
      <c r="J5061" t="s">
        <v>326</v>
      </c>
      <c r="K5061" t="s">
        <v>1297</v>
      </c>
      <c r="L5061" t="s">
        <v>1302</v>
      </c>
      <c r="M5061"/>
      <c r="N5061"/>
      <c r="O5061" t="s">
        <v>361</v>
      </c>
      <c r="P5061" t="s">
        <v>180</v>
      </c>
      <c r="Q5061" t="s">
        <v>97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.98612568325731809</v>
      </c>
      <c r="AE5061">
        <v>0.97131393661095733</v>
      </c>
      <c r="AF5061">
        <v>0.95767786351747874</v>
      </c>
      <c r="AG5061">
        <v>0.77831604228519669</v>
      </c>
      <c r="AH5061">
        <v>0.75888025789751268</v>
      </c>
      <c r="AI5061">
        <v>0.71854431284480891</v>
      </c>
      <c r="AJ5061">
        <v>0.64560046853982433</v>
      </c>
      <c r="AK5061">
        <v>0.61147199200626678</v>
      </c>
      <c r="AL5061">
        <v>0.1195708818513244</v>
      </c>
      <c r="AM5061">
        <v>8.1175214150370489E-2</v>
      </c>
      <c r="AN5061">
        <v>8.2793567938965973E-2</v>
      </c>
      <c r="AO5061">
        <v>0.1036590399631051</v>
      </c>
      <c r="AP5061">
        <v>0.1230744504021333</v>
      </c>
      <c r="AQ5061">
        <v>0.1415404103990783</v>
      </c>
      <c r="AR5061">
        <v>0.1232300008172364</v>
      </c>
      <c r="AS5061">
        <v>0.1067458005753123</v>
      </c>
      <c r="AT5061">
        <v>0.1154710551313963</v>
      </c>
      <c r="AU5061">
        <v>0.11316592161036119</v>
      </c>
    </row>
    <row r="5062" spans="1:47" ht="13.8" x14ac:dyDescent="0.25">
      <c r="A5062" s="2" t="str">
        <f t="shared" si="443"/>
        <v>CB7 Balanced PathwayNorthern IrelandFuel SupplyFossil fuel supplyElectrificationAdditional operating expenditure</v>
      </c>
      <c r="B5062" t="str">
        <f t="shared" si="442"/>
        <v>CB7 Balanced Pathway</v>
      </c>
      <c r="C5062" t="s">
        <v>103</v>
      </c>
      <c r="D5062" t="s">
        <v>6</v>
      </c>
      <c r="E5062" t="s">
        <v>1270</v>
      </c>
      <c r="F5062" t="s">
        <v>1243</v>
      </c>
      <c r="G5062" t="s">
        <v>1271</v>
      </c>
      <c r="H5062" t="s">
        <v>771</v>
      </c>
      <c r="I5062" t="s">
        <v>1296</v>
      </c>
      <c r="J5062" t="s">
        <v>326</v>
      </c>
      <c r="K5062" t="s">
        <v>1283</v>
      </c>
      <c r="L5062" t="s">
        <v>1284</v>
      </c>
      <c r="M5062"/>
      <c r="N5062"/>
      <c r="O5062" t="s">
        <v>361</v>
      </c>
      <c r="P5062" t="s">
        <v>180</v>
      </c>
      <c r="Q5062" t="s">
        <v>97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1.173997983683835E-2</v>
      </c>
      <c r="AL5062">
        <v>3.5782088877620659E-3</v>
      </c>
      <c r="AM5062">
        <v>1.775016978171349E-3</v>
      </c>
      <c r="AN5062">
        <v>1.3929756855392619E-3</v>
      </c>
      <c r="AO5062">
        <v>1.7711155235986241E-3</v>
      </c>
      <c r="AP5062">
        <v>2.1187325069318488E-3</v>
      </c>
      <c r="AQ5062">
        <v>2.4745488790981298E-3</v>
      </c>
      <c r="AR5062">
        <v>2.2555407231820671E-3</v>
      </c>
      <c r="AS5062">
        <v>1.4639158693795741E-3</v>
      </c>
      <c r="AT5062">
        <v>1.6477855406860449E-3</v>
      </c>
      <c r="AU5062">
        <v>1.380500083517183E-3</v>
      </c>
    </row>
    <row r="5063" spans="1:47" ht="13.8" x14ac:dyDescent="0.25">
      <c r="A5063" s="2" t="str">
        <f t="shared" si="443"/>
        <v>CB7 Balanced PathwayNorthern IrelandFuel SupplyFossil fuel supplyElectrificationAdditional operating expenditure</v>
      </c>
      <c r="B5063" t="str">
        <f t="shared" si="442"/>
        <v>CB7 Balanced Pathway</v>
      </c>
      <c r="C5063" t="s">
        <v>103</v>
      </c>
      <c r="D5063" t="s">
        <v>6</v>
      </c>
      <c r="E5063" t="s">
        <v>1270</v>
      </c>
      <c r="F5063" t="s">
        <v>1243</v>
      </c>
      <c r="G5063" t="s">
        <v>1271</v>
      </c>
      <c r="H5063" t="s">
        <v>771</v>
      </c>
      <c r="I5063" t="s">
        <v>1296</v>
      </c>
      <c r="J5063" t="s">
        <v>326</v>
      </c>
      <c r="K5063" t="s">
        <v>1273</v>
      </c>
      <c r="L5063" t="s">
        <v>1285</v>
      </c>
      <c r="M5063"/>
      <c r="N5063"/>
      <c r="O5063" t="s">
        <v>361</v>
      </c>
      <c r="P5063" t="s">
        <v>180</v>
      </c>
      <c r="Q5063" t="s">
        <v>97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-2.3933246133978951E-2</v>
      </c>
      <c r="AB5063">
        <v>-2.4733503711574751E-2</v>
      </c>
      <c r="AC5063">
        <v>-2.481345700793618E-2</v>
      </c>
      <c r="AD5063">
        <v>-2.514504479523377E-2</v>
      </c>
      <c r="AE5063">
        <v>-2.522662111723788E-2</v>
      </c>
      <c r="AF5063">
        <v>-2.511681638421125E-2</v>
      </c>
      <c r="AG5063">
        <v>-2.5788520668654911E-2</v>
      </c>
      <c r="AH5063">
        <v>-2.59350000288525E-2</v>
      </c>
      <c r="AI5063">
        <v>-2.6174919993958049E-2</v>
      </c>
      <c r="AJ5063">
        <v>-2.6600213388908452E-2</v>
      </c>
      <c r="AK5063">
        <v>-2.6950246918671299E-2</v>
      </c>
      <c r="AL5063">
        <v>-3.2820541781026988E-2</v>
      </c>
      <c r="AM5063">
        <v>-3.6043465523635188E-2</v>
      </c>
      <c r="AN5063">
        <v>-3.6323708388492783E-2</v>
      </c>
      <c r="AO5063">
        <v>-3.511068423420332E-2</v>
      </c>
      <c r="AP5063">
        <v>-3.3956165772074262E-2</v>
      </c>
      <c r="AQ5063">
        <v>-3.2823213829710082E-2</v>
      </c>
      <c r="AR5063">
        <v>-3.2139363875284203E-2</v>
      </c>
      <c r="AS5063">
        <v>-3.3461376501362793E-2</v>
      </c>
      <c r="AT5063">
        <v>-3.2785707773052557E-2</v>
      </c>
      <c r="AU5063">
        <v>-3.3037988884612748E-2</v>
      </c>
    </row>
    <row r="5064" spans="1:47" ht="13.8" x14ac:dyDescent="0.25">
      <c r="A5064" s="2" t="str">
        <f t="shared" si="443"/>
        <v>CB7 Balanced PathwayNorthern IrelandFuel SupplyFossil fuel supplyReduced methane flaring and ventingAdditional operating expenditure</v>
      </c>
      <c r="B5064" t="str">
        <f t="shared" si="442"/>
        <v>CB7 Balanced Pathway</v>
      </c>
      <c r="C5064" t="s">
        <v>103</v>
      </c>
      <c r="D5064" t="s">
        <v>6</v>
      </c>
      <c r="E5064" t="s">
        <v>1288</v>
      </c>
      <c r="F5064" t="s">
        <v>1243</v>
      </c>
      <c r="G5064" t="s">
        <v>1271</v>
      </c>
      <c r="H5064" t="s">
        <v>771</v>
      </c>
      <c r="I5064" t="s">
        <v>1296</v>
      </c>
      <c r="J5064" t="s">
        <v>326</v>
      </c>
      <c r="K5064" t="s">
        <v>1289</v>
      </c>
      <c r="L5064" t="s">
        <v>1290</v>
      </c>
      <c r="M5064"/>
      <c r="N5064"/>
      <c r="O5064" t="s">
        <v>1291</v>
      </c>
      <c r="P5064" t="s">
        <v>180</v>
      </c>
      <c r="Q5064" t="s">
        <v>97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1.1033106222197711E-3</v>
      </c>
      <c r="AE5064">
        <v>1.1033106222197711E-3</v>
      </c>
      <c r="AF5064">
        <v>1.1033106222197711E-3</v>
      </c>
      <c r="AG5064">
        <v>1.1033106222197711E-3</v>
      </c>
      <c r="AH5064">
        <v>1.1033106222197711E-3</v>
      </c>
      <c r="AI5064">
        <v>1.1033106222197711E-3</v>
      </c>
      <c r="AJ5064">
        <v>1.1033106222197711E-3</v>
      </c>
      <c r="AK5064">
        <v>1.1033106222197711E-3</v>
      </c>
      <c r="AL5064">
        <v>1.1033106222197711E-3</v>
      </c>
      <c r="AM5064">
        <v>1.1033106222197711E-3</v>
      </c>
      <c r="AN5064">
        <v>1.1033106222197711E-3</v>
      </c>
      <c r="AO5064">
        <v>1.1033106222197711E-3</v>
      </c>
      <c r="AP5064">
        <v>1.1033106222197711E-3</v>
      </c>
      <c r="AQ5064">
        <v>1.1033106222197711E-3</v>
      </c>
      <c r="AR5064">
        <v>1.1033106222197711E-3</v>
      </c>
      <c r="AS5064">
        <v>1.1033106222197711E-3</v>
      </c>
      <c r="AT5064">
        <v>1.1033106222197711E-3</v>
      </c>
      <c r="AU5064">
        <v>1.1033106222197711E-3</v>
      </c>
    </row>
    <row r="5065" spans="1:47" ht="13.8" x14ac:dyDescent="0.25">
      <c r="A5065" s="2" t="str">
        <f t="shared" si="443"/>
        <v>CB7 Balanced PathwayNorthern IrelandFuel SupplyFossil fuel supplyReduced methane flaring and ventingAdditional operating expenditure</v>
      </c>
      <c r="B5065" t="str">
        <f t="shared" si="442"/>
        <v>CB7 Balanced Pathway</v>
      </c>
      <c r="C5065" t="s">
        <v>103</v>
      </c>
      <c r="D5065" t="s">
        <v>6</v>
      </c>
      <c r="E5065" t="s">
        <v>1288</v>
      </c>
      <c r="F5065" t="s">
        <v>1243</v>
      </c>
      <c r="G5065" t="s">
        <v>1271</v>
      </c>
      <c r="H5065" t="s">
        <v>771</v>
      </c>
      <c r="I5065" t="s">
        <v>1296</v>
      </c>
      <c r="J5065" t="s">
        <v>326</v>
      </c>
      <c r="K5065" t="s">
        <v>1292</v>
      </c>
      <c r="L5065" t="s">
        <v>1293</v>
      </c>
      <c r="M5065"/>
      <c r="N5065"/>
      <c r="O5065" t="s">
        <v>1291</v>
      </c>
      <c r="P5065" t="s">
        <v>180</v>
      </c>
      <c r="Q5065" t="s">
        <v>97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-7.6329965179116957E-3</v>
      </c>
      <c r="AE5065">
        <v>-7.5239326399783894E-3</v>
      </c>
      <c r="AF5065">
        <v>-7.3476407618918117E-3</v>
      </c>
      <c r="AG5065">
        <v>-5.8971969347472236E-3</v>
      </c>
      <c r="AH5065">
        <v>-5.77026911152787E-3</v>
      </c>
      <c r="AI5065">
        <v>-5.4805539181940876E-3</v>
      </c>
      <c r="AJ5065">
        <v>-4.9531095377709456E-3</v>
      </c>
      <c r="AK5065">
        <v>-4.7683229270878806E-3</v>
      </c>
      <c r="AL5065">
        <v>-4.5277343962427637E-3</v>
      </c>
      <c r="AM5065">
        <v>-4.2111137055818064E-3</v>
      </c>
      <c r="AN5065">
        <v>-3.7631846449718608E-3</v>
      </c>
      <c r="AO5065">
        <v>-3.349202462210639E-3</v>
      </c>
      <c r="AP5065">
        <v>-2.958887358254174E-3</v>
      </c>
      <c r="AQ5065">
        <v>-2.6109403739812262E-3</v>
      </c>
      <c r="AR5065">
        <v>-2.302040173021725E-3</v>
      </c>
      <c r="AS5065">
        <v>-2.1370132038502571E-3</v>
      </c>
      <c r="AT5065">
        <v>-1.967939753296866E-3</v>
      </c>
      <c r="AU5065">
        <v>-1.7809544322671101E-3</v>
      </c>
    </row>
    <row r="5066" spans="1:47" ht="13.8" x14ac:dyDescent="0.25">
      <c r="A5066" s="2" t="str">
        <f t="shared" si="443"/>
        <v>CB7 Balanced PathwayNorthern IrelandFuel SupplyFossil fuel supplyReduced methane leakageAdditional operating expenditure</v>
      </c>
      <c r="B5066" t="str">
        <f t="shared" si="442"/>
        <v>CB7 Balanced Pathway</v>
      </c>
      <c r="C5066" t="s">
        <v>103</v>
      </c>
      <c r="D5066" t="s">
        <v>6</v>
      </c>
      <c r="E5066" t="s">
        <v>1275</v>
      </c>
      <c r="F5066" t="s">
        <v>1243</v>
      </c>
      <c r="G5066" t="s">
        <v>1271</v>
      </c>
      <c r="H5066" t="s">
        <v>771</v>
      </c>
      <c r="I5066" t="s">
        <v>1296</v>
      </c>
      <c r="J5066" t="s">
        <v>326</v>
      </c>
      <c r="K5066" t="s">
        <v>1294</v>
      </c>
      <c r="L5066" t="s">
        <v>1280</v>
      </c>
      <c r="M5066"/>
      <c r="N5066"/>
      <c r="O5066" t="s">
        <v>1279</v>
      </c>
      <c r="P5066" t="s">
        <v>180</v>
      </c>
      <c r="Q5066" t="s">
        <v>97</v>
      </c>
      <c r="R5066">
        <v>0</v>
      </c>
      <c r="S5066">
        <v>0</v>
      </c>
      <c r="T5066">
        <v>0</v>
      </c>
      <c r="U5066">
        <v>5.9782536385862527E-3</v>
      </c>
      <c r="V5066">
        <v>6.5146759053447238E-3</v>
      </c>
      <c r="W5066">
        <v>6.3892688626138242E-3</v>
      </c>
      <c r="X5066">
        <v>6.7967424578370579E-3</v>
      </c>
      <c r="Y5066">
        <v>7.0376603522341388E-3</v>
      </c>
      <c r="Z5066">
        <v>7.2773729772498833E-3</v>
      </c>
      <c r="AA5066">
        <v>7.5411180513390514E-3</v>
      </c>
      <c r="AB5066">
        <v>7.6489913628810359E-3</v>
      </c>
      <c r="AC5066">
        <v>7.6525615495020554E-3</v>
      </c>
      <c r="AD5066">
        <v>7.6716241328403561E-3</v>
      </c>
      <c r="AE5066">
        <v>7.6751348736212753E-3</v>
      </c>
      <c r="AF5066">
        <v>7.6786979172990232E-3</v>
      </c>
      <c r="AG5066">
        <v>7.9930623436414334E-3</v>
      </c>
      <c r="AH5066">
        <v>8.0586376660802782E-3</v>
      </c>
      <c r="AI5066">
        <v>8.0596404181895089E-3</v>
      </c>
      <c r="AJ5066">
        <v>8.1449409647109949E-3</v>
      </c>
      <c r="AK5066">
        <v>8.1458459484895721E-3</v>
      </c>
      <c r="AL5066">
        <v>9.1285233238262483E-3</v>
      </c>
      <c r="AM5066">
        <v>9.1285233238262483E-3</v>
      </c>
      <c r="AN5066">
        <v>9.1285233238262483E-3</v>
      </c>
      <c r="AO5066">
        <v>9.1285233238262483E-3</v>
      </c>
      <c r="AP5066">
        <v>9.1285233238262483E-3</v>
      </c>
      <c r="AQ5066">
        <v>9.1285233238262483E-3</v>
      </c>
      <c r="AR5066">
        <v>9.1978072415660403E-3</v>
      </c>
      <c r="AS5066">
        <v>9.1978072415660403E-3</v>
      </c>
      <c r="AT5066">
        <v>9.1978072415660403E-3</v>
      </c>
      <c r="AU5066">
        <v>9.1978072415660403E-3</v>
      </c>
    </row>
    <row r="5067" spans="1:47" ht="13.8" x14ac:dyDescent="0.25">
      <c r="A5067" s="2" t="str">
        <f t="shared" si="443"/>
        <v>CB7 Balanced PathwayNorthern IrelandFuel SupplyFossil fuel supplyElectrificationAdditional operating expenditure</v>
      </c>
      <c r="B5067" t="str">
        <f t="shared" si="442"/>
        <v>CB7 Balanced Pathway</v>
      </c>
      <c r="C5067" t="s">
        <v>103</v>
      </c>
      <c r="D5067" t="s">
        <v>6</v>
      </c>
      <c r="E5067" t="s">
        <v>1270</v>
      </c>
      <c r="F5067" t="s">
        <v>1243</v>
      </c>
      <c r="G5067" t="s">
        <v>1271</v>
      </c>
      <c r="H5067" t="s">
        <v>771</v>
      </c>
      <c r="I5067" t="s">
        <v>1296</v>
      </c>
      <c r="J5067" t="s">
        <v>326</v>
      </c>
      <c r="K5067" t="s">
        <v>1283</v>
      </c>
      <c r="L5067" t="s">
        <v>1284</v>
      </c>
      <c r="M5067"/>
      <c r="N5067"/>
      <c r="O5067" t="s">
        <v>361</v>
      </c>
      <c r="P5067" t="s">
        <v>180</v>
      </c>
      <c r="Q5067" t="s">
        <v>97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  <c r="AM5067">
        <v>0</v>
      </c>
      <c r="AN5067">
        <v>0</v>
      </c>
      <c r="AO5067">
        <v>0.11845594163384281</v>
      </c>
      <c r="AP5067">
        <v>0.1405882223612438</v>
      </c>
      <c r="AQ5067">
        <v>0.16053146589702461</v>
      </c>
      <c r="AR5067">
        <v>0.10208683124096619</v>
      </c>
      <c r="AS5067">
        <v>0.1127338282639611</v>
      </c>
      <c r="AT5067">
        <v>0.12801277703839919</v>
      </c>
      <c r="AU5067">
        <v>0.13990427881323519</v>
      </c>
    </row>
    <row r="5068" spans="1:47" ht="13.8" x14ac:dyDescent="0.25">
      <c r="A5068" s="2" t="str">
        <f t="shared" si="443"/>
        <v>CB7 Balanced PathwayNorthern IrelandFuel SupplyFossil fuel supplyElectrificationAdditional operating expenditure</v>
      </c>
      <c r="B5068" t="str">
        <f t="shared" ref="B5068:B5071" si="444">CONCATENATE("CB7 ", D5068)</f>
        <v>CB7 Balanced Pathway</v>
      </c>
      <c r="C5068" t="s">
        <v>103</v>
      </c>
      <c r="D5068" t="s">
        <v>6</v>
      </c>
      <c r="E5068" t="s">
        <v>1270</v>
      </c>
      <c r="F5068" t="s">
        <v>1243</v>
      </c>
      <c r="G5068" t="s">
        <v>1271</v>
      </c>
      <c r="H5068" t="s">
        <v>771</v>
      </c>
      <c r="I5068" t="s">
        <v>1296</v>
      </c>
      <c r="J5068" t="s">
        <v>326</v>
      </c>
      <c r="K5068" t="s">
        <v>1273</v>
      </c>
      <c r="L5068" t="s">
        <v>1285</v>
      </c>
      <c r="M5068"/>
      <c r="N5068"/>
      <c r="O5068" t="s">
        <v>361</v>
      </c>
      <c r="P5068" t="s">
        <v>180</v>
      </c>
      <c r="Q5068" t="s">
        <v>97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-7.2700678431363158E-3</v>
      </c>
      <c r="AB5068">
        <v>-7.437387989818035E-3</v>
      </c>
      <c r="AC5068">
        <v>-7.4541048540495217E-3</v>
      </c>
      <c r="AD5068">
        <v>-7.5234341784592698E-3</v>
      </c>
      <c r="AE5068">
        <v>-7.5404903895413128E-3</v>
      </c>
      <c r="AF5068">
        <v>-7.5175321014216857E-3</v>
      </c>
      <c r="AG5068">
        <v>-7.6579739573270026E-3</v>
      </c>
      <c r="AH5068">
        <v>-7.68860028155094E-3</v>
      </c>
      <c r="AI5068">
        <v>-7.7387634351119908E-3</v>
      </c>
      <c r="AJ5068">
        <v>-7.8276849963918628E-3</v>
      </c>
      <c r="AK5068">
        <v>-7.9008710094745447E-3</v>
      </c>
      <c r="AL5068">
        <v>-9.3903816657201211E-3</v>
      </c>
      <c r="AM5068">
        <v>-9.9111478956477716E-3</v>
      </c>
      <c r="AN5068">
        <v>-9.9879558578186735E-3</v>
      </c>
      <c r="AO5068">
        <v>-9.8141737969369668E-3</v>
      </c>
      <c r="AP5068">
        <v>-9.6408010201671605E-3</v>
      </c>
      <c r="AQ5068">
        <v>-9.469607531238499E-3</v>
      </c>
      <c r="AR5068">
        <v>-9.408917224885828E-3</v>
      </c>
      <c r="AS5068">
        <v>-9.6032334907964253E-3</v>
      </c>
      <c r="AT5068">
        <v>-9.4597233271169184E-3</v>
      </c>
      <c r="AU5068">
        <v>-9.489503199270383E-3</v>
      </c>
    </row>
    <row r="5069" spans="1:47" ht="13.8" x14ac:dyDescent="0.25">
      <c r="A5069" s="2" t="str">
        <f t="shared" ref="A5069:A5071" si="445">CONCATENATE(B5069,F5069,G5069,H5069,O5069, P5069)</f>
        <v>CB7 Balanced PathwayNorthern IrelandFuel SupplyFossil fuel supplyReduced methane flaring and ventingAdditional operating expenditure</v>
      </c>
      <c r="B5069" t="str">
        <f t="shared" si="444"/>
        <v>CB7 Balanced Pathway</v>
      </c>
      <c r="C5069" t="s">
        <v>103</v>
      </c>
      <c r="D5069" t="s">
        <v>6</v>
      </c>
      <c r="E5069" t="s">
        <v>1288</v>
      </c>
      <c r="F5069" t="s">
        <v>1243</v>
      </c>
      <c r="G5069" t="s">
        <v>1271</v>
      </c>
      <c r="H5069" t="s">
        <v>771</v>
      </c>
      <c r="I5069" t="s">
        <v>1296</v>
      </c>
      <c r="J5069" t="s">
        <v>326</v>
      </c>
      <c r="K5069" t="s">
        <v>1289</v>
      </c>
      <c r="L5069" t="s">
        <v>1290</v>
      </c>
      <c r="M5069"/>
      <c r="N5069"/>
      <c r="O5069" t="s">
        <v>1291</v>
      </c>
      <c r="P5069" t="s">
        <v>180</v>
      </c>
      <c r="Q5069" t="s">
        <v>97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7.5748818650846353E-3</v>
      </c>
      <c r="AA5069">
        <v>7.5748818650846353E-3</v>
      </c>
      <c r="AB5069">
        <v>7.5748818650846353E-3</v>
      </c>
      <c r="AC5069">
        <v>7.5748818650846353E-3</v>
      </c>
      <c r="AD5069">
        <v>7.5748818650846353E-3</v>
      </c>
      <c r="AE5069">
        <v>7.5748818650846353E-3</v>
      </c>
      <c r="AF5069">
        <v>7.5748818650846353E-3</v>
      </c>
      <c r="AG5069">
        <v>7.5748818650846353E-3</v>
      </c>
      <c r="AH5069">
        <v>7.5748818650846353E-3</v>
      </c>
      <c r="AI5069">
        <v>7.5748818650846353E-3</v>
      </c>
      <c r="AJ5069">
        <v>7.5748818650846353E-3</v>
      </c>
      <c r="AK5069">
        <v>7.5748818650846353E-3</v>
      </c>
      <c r="AL5069">
        <v>7.5748818650846353E-3</v>
      </c>
      <c r="AM5069">
        <v>7.5748818650846353E-3</v>
      </c>
      <c r="AN5069">
        <v>7.5748818650846353E-3</v>
      </c>
      <c r="AO5069">
        <v>7.5748818650846353E-3</v>
      </c>
      <c r="AP5069">
        <v>7.5748818650846353E-3</v>
      </c>
      <c r="AQ5069">
        <v>7.5748818650846353E-3</v>
      </c>
      <c r="AR5069">
        <v>7.5748818650846353E-3</v>
      </c>
      <c r="AS5069">
        <v>7.5748818650846353E-3</v>
      </c>
      <c r="AT5069">
        <v>7.5748818650846353E-3</v>
      </c>
      <c r="AU5069">
        <v>7.5748818650846353E-3</v>
      </c>
    </row>
    <row r="5070" spans="1:47" ht="13.8" x14ac:dyDescent="0.25">
      <c r="A5070" s="2" t="str">
        <f t="shared" si="445"/>
        <v>CB7 Balanced PathwayNorthern IrelandFuel SupplyFossil fuel supplyReduced methane flaring and ventingAdditional operating expenditure</v>
      </c>
      <c r="B5070" t="str">
        <f t="shared" si="444"/>
        <v>CB7 Balanced Pathway</v>
      </c>
      <c r="C5070" t="s">
        <v>103</v>
      </c>
      <c r="D5070" t="s">
        <v>6</v>
      </c>
      <c r="E5070" t="s">
        <v>1288</v>
      </c>
      <c r="F5070" t="s">
        <v>1243</v>
      </c>
      <c r="G5070" t="s">
        <v>1271</v>
      </c>
      <c r="H5070" t="s">
        <v>771</v>
      </c>
      <c r="I5070" t="s">
        <v>1296</v>
      </c>
      <c r="J5070" t="s">
        <v>326</v>
      </c>
      <c r="K5070" t="s">
        <v>1292</v>
      </c>
      <c r="L5070" t="s">
        <v>1293</v>
      </c>
      <c r="M5070"/>
      <c r="N5070"/>
      <c r="O5070" t="s">
        <v>1291</v>
      </c>
      <c r="P5070" t="s">
        <v>180</v>
      </c>
      <c r="Q5070" t="s">
        <v>97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  <c r="AM5070">
        <v>0</v>
      </c>
      <c r="AN5070">
        <v>0</v>
      </c>
      <c r="AO5070">
        <v>0</v>
      </c>
      <c r="AP5070">
        <v>0</v>
      </c>
      <c r="AQ5070">
        <v>0</v>
      </c>
      <c r="AR5070">
        <v>0</v>
      </c>
      <c r="AS5070">
        <v>0</v>
      </c>
      <c r="AT5070">
        <v>0</v>
      </c>
      <c r="AU5070">
        <v>0</v>
      </c>
    </row>
    <row r="5071" spans="1:47" ht="13.8" x14ac:dyDescent="0.25">
      <c r="A5071" s="2" t="str">
        <f t="shared" si="445"/>
        <v>CB7 Balanced PathwayNorthern IrelandFuel SupplyFossil fuel supplyReduced methane leakageAdditional operating expenditure</v>
      </c>
      <c r="B5071" t="str">
        <f t="shared" si="444"/>
        <v>CB7 Balanced Pathway</v>
      </c>
      <c r="C5071" t="s">
        <v>103</v>
      </c>
      <c r="D5071" t="s">
        <v>6</v>
      </c>
      <c r="E5071" t="s">
        <v>1275</v>
      </c>
      <c r="F5071" t="s">
        <v>1243</v>
      </c>
      <c r="G5071" t="s">
        <v>1271</v>
      </c>
      <c r="H5071" t="s">
        <v>771</v>
      </c>
      <c r="I5071" t="s">
        <v>1296</v>
      </c>
      <c r="J5071" t="s">
        <v>326</v>
      </c>
      <c r="K5071" t="s">
        <v>1294</v>
      </c>
      <c r="L5071" t="s">
        <v>1280</v>
      </c>
      <c r="M5071"/>
      <c r="N5071"/>
      <c r="O5071" t="s">
        <v>1279</v>
      </c>
      <c r="P5071" t="s">
        <v>180</v>
      </c>
      <c r="Q5071" t="s">
        <v>97</v>
      </c>
      <c r="R5071">
        <v>0</v>
      </c>
      <c r="S5071">
        <v>0</v>
      </c>
      <c r="T5071">
        <v>0</v>
      </c>
      <c r="U5071">
        <v>8.2461775055157741E-4</v>
      </c>
      <c r="V5071">
        <v>8.9700030203181819E-4</v>
      </c>
      <c r="W5071">
        <v>8.8514081987625865E-4</v>
      </c>
      <c r="X5071">
        <v>9.3610147766856188E-4</v>
      </c>
      <c r="Y5071">
        <v>9.7239575562621961E-4</v>
      </c>
      <c r="Z5071">
        <v>1.0051200970472289E-3</v>
      </c>
      <c r="AA5071">
        <v>1.0425141850110889E-3</v>
      </c>
      <c r="AB5071">
        <v>1.055353174180223E-3</v>
      </c>
      <c r="AC5071">
        <v>1.057884327336944E-3</v>
      </c>
      <c r="AD5071">
        <v>1.061818056285525E-3</v>
      </c>
      <c r="AE5071">
        <v>1.064128513234496E-3</v>
      </c>
      <c r="AF5071">
        <v>1.0727150480956339E-3</v>
      </c>
      <c r="AG5071">
        <v>1.105206095979775E-3</v>
      </c>
      <c r="AH5071">
        <v>1.1132547609903889E-3</v>
      </c>
      <c r="AI5071">
        <v>1.1149106187649789E-3</v>
      </c>
      <c r="AJ5071">
        <v>1.124727186631616E-3</v>
      </c>
      <c r="AK5071">
        <v>1.1262215982731829E-3</v>
      </c>
      <c r="AL5071">
        <v>1.200056301102278E-3</v>
      </c>
      <c r="AM5071">
        <v>1.2048701831320189E-3</v>
      </c>
      <c r="AN5071">
        <v>1.2066469648143311E-3</v>
      </c>
      <c r="AO5071">
        <v>1.2066678381021309E-3</v>
      </c>
      <c r="AP5071">
        <v>1.206718514304434E-3</v>
      </c>
      <c r="AQ5071">
        <v>1.2066590440015759E-3</v>
      </c>
      <c r="AR5071">
        <v>1.211618522704115E-3</v>
      </c>
      <c r="AS5071">
        <v>1.213787645076208E-3</v>
      </c>
      <c r="AT5071">
        <v>1.2137311850147661E-3</v>
      </c>
      <c r="AU5071">
        <v>1.214750533278633E-3</v>
      </c>
    </row>
    <row r="5072" spans="1:47" ht="13.8" x14ac:dyDescent="0.25">
      <c r="A5072" s="2" t="str">
        <f t="shared" ref="A5072:A5079" si="446">CONCATENATE(B5072,F5072,G5072,H5072,O5072, P5072)</f>
        <v>CB7 Balanced PathwayUnited KingdomFuel SupplyLow-carbon hydrogen supplyLow-carbon hydrogen supplyAdditional capital expenditure</v>
      </c>
      <c r="B5072" t="str">
        <f t="shared" ref="B5072:B5079" si="447">CONCATENATE("CB7 ", D5072)</f>
        <v>CB7 Balanced Pathway</v>
      </c>
      <c r="C5072" t="s">
        <v>103</v>
      </c>
      <c r="D5072" t="s">
        <v>6</v>
      </c>
      <c r="E5072" t="s">
        <v>1317</v>
      </c>
      <c r="F5072" t="s">
        <v>95</v>
      </c>
      <c r="G5072" t="s">
        <v>1271</v>
      </c>
      <c r="H5072" t="s">
        <v>773</v>
      </c>
      <c r="I5072"/>
      <c r="J5072"/>
      <c r="K5072"/>
      <c r="L5072"/>
      <c r="M5072"/>
      <c r="N5072"/>
      <c r="O5072" t="s">
        <v>773</v>
      </c>
      <c r="P5072" t="s">
        <v>179</v>
      </c>
      <c r="Q5072" t="s">
        <v>97</v>
      </c>
      <c r="R5072">
        <v>0</v>
      </c>
      <c r="S5072">
        <v>0</v>
      </c>
      <c r="T5072">
        <v>0</v>
      </c>
      <c r="U5072">
        <v>0</v>
      </c>
      <c r="V5072">
        <v>4.0072404293955621</v>
      </c>
      <c r="W5072">
        <v>180.56910895348491</v>
      </c>
      <c r="X5072">
        <v>417.9973038091141</v>
      </c>
      <c r="Y5072">
        <v>637.66105849059738</v>
      </c>
      <c r="Z5072">
        <v>680.50437043521254</v>
      </c>
      <c r="AA5072">
        <v>690.14970062769441</v>
      </c>
      <c r="AB5072">
        <v>784.39511365151668</v>
      </c>
      <c r="AC5072">
        <v>961.15739632412385</v>
      </c>
      <c r="AD5072">
        <v>1065.5779304778121</v>
      </c>
      <c r="AE5072">
        <v>937.78022762244541</v>
      </c>
      <c r="AF5072">
        <v>824.22764317958035</v>
      </c>
      <c r="AG5072">
        <v>714.35886790400059</v>
      </c>
      <c r="AH5072">
        <v>664.04206705283138</v>
      </c>
      <c r="AI5072">
        <v>618.86556234274701</v>
      </c>
      <c r="AJ5072">
        <v>627.02675519603508</v>
      </c>
      <c r="AK5072">
        <v>632.95732706706576</v>
      </c>
      <c r="AL5072">
        <v>639.34524796625374</v>
      </c>
      <c r="AM5072">
        <v>674.16748571191988</v>
      </c>
      <c r="AN5072">
        <v>726.06367694581479</v>
      </c>
      <c r="AO5072">
        <v>750.48674205507803</v>
      </c>
      <c r="AP5072">
        <v>767.00198652629115</v>
      </c>
      <c r="AQ5072">
        <v>1288.001638407552</v>
      </c>
      <c r="AR5072">
        <v>1753.5890812397081</v>
      </c>
      <c r="AS5072">
        <v>2160.442124072355</v>
      </c>
      <c r="AT5072">
        <v>2449.1122780742498</v>
      </c>
      <c r="AU5072">
        <v>2736.9295116044559</v>
      </c>
    </row>
    <row r="5073" spans="1:47" ht="13.8" x14ac:dyDescent="0.25">
      <c r="A5073" s="2" t="str">
        <f t="shared" si="446"/>
        <v>CB7 Balanced PathwayScotlandFuel SupplyLow-carbon hydrogen supplyLow-carbon hydrogen supplyAdditional capital expenditure</v>
      </c>
      <c r="B5073" t="str">
        <f t="shared" si="447"/>
        <v>CB7 Balanced Pathway</v>
      </c>
      <c r="C5073" t="s">
        <v>103</v>
      </c>
      <c r="D5073" t="s">
        <v>6</v>
      </c>
      <c r="E5073" t="s">
        <v>1317</v>
      </c>
      <c r="F5073" t="s">
        <v>1241</v>
      </c>
      <c r="G5073" t="s">
        <v>1271</v>
      </c>
      <c r="H5073" t="s">
        <v>773</v>
      </c>
      <c r="I5073"/>
      <c r="J5073"/>
      <c r="K5073"/>
      <c r="L5073"/>
      <c r="M5073"/>
      <c r="N5073"/>
      <c r="O5073" t="s">
        <v>773</v>
      </c>
      <c r="P5073" t="s">
        <v>179</v>
      </c>
      <c r="Q5073" t="s">
        <v>97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1.985904310127568</v>
      </c>
      <c r="X5073">
        <v>3.564563092608906</v>
      </c>
      <c r="Y5073">
        <v>10.85027170499019</v>
      </c>
      <c r="Z5073">
        <v>33.796821913820622</v>
      </c>
      <c r="AA5073">
        <v>55.794324376885953</v>
      </c>
      <c r="AB5073">
        <v>65.949158604651245</v>
      </c>
      <c r="AC5073">
        <v>65.973753687017165</v>
      </c>
      <c r="AD5073">
        <v>67.463633774437341</v>
      </c>
      <c r="AE5073">
        <v>94.83440422824971</v>
      </c>
      <c r="AF5073">
        <v>120.24947067780219</v>
      </c>
      <c r="AG5073">
        <v>146.38746510843279</v>
      </c>
      <c r="AH5073">
        <v>143.47244806105331</v>
      </c>
      <c r="AI5073">
        <v>141.11828252552439</v>
      </c>
      <c r="AJ5073">
        <v>106.51384320759119</v>
      </c>
      <c r="AK5073">
        <v>74.144399963863478</v>
      </c>
      <c r="AL5073">
        <v>41.855164243074171</v>
      </c>
      <c r="AM5073">
        <v>45.193392365665431</v>
      </c>
      <c r="AN5073">
        <v>48.819743733982833</v>
      </c>
      <c r="AO5073">
        <v>80.785092021400331</v>
      </c>
      <c r="AP5073">
        <v>107.95709386137651</v>
      </c>
      <c r="AQ5073">
        <v>186.87533254742121</v>
      </c>
      <c r="AR5073">
        <v>237.00958662720399</v>
      </c>
      <c r="AS5073">
        <v>285.61831658169871</v>
      </c>
      <c r="AT5073">
        <v>296.3904379172526</v>
      </c>
      <c r="AU5073">
        <v>304.31575714352698</v>
      </c>
    </row>
    <row r="5074" spans="1:47" ht="13.8" x14ac:dyDescent="0.25">
      <c r="A5074" s="2" t="str">
        <f t="shared" si="446"/>
        <v>CB7 Balanced PathwayWalesFuel SupplyLow-carbon hydrogen supplyLow-carbon hydrogen supplyAdditional capital expenditure</v>
      </c>
      <c r="B5074" t="str">
        <f t="shared" si="447"/>
        <v>CB7 Balanced Pathway</v>
      </c>
      <c r="C5074" t="s">
        <v>103</v>
      </c>
      <c r="D5074" t="s">
        <v>6</v>
      </c>
      <c r="E5074" t="s">
        <v>1317</v>
      </c>
      <c r="F5074" t="s">
        <v>1242</v>
      </c>
      <c r="G5074" t="s">
        <v>1271</v>
      </c>
      <c r="H5074" t="s">
        <v>773</v>
      </c>
      <c r="I5074"/>
      <c r="J5074"/>
      <c r="K5074"/>
      <c r="L5074"/>
      <c r="M5074"/>
      <c r="N5074"/>
      <c r="O5074" t="s">
        <v>773</v>
      </c>
      <c r="P5074" t="s">
        <v>179</v>
      </c>
      <c r="Q5074" t="s">
        <v>97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.28584111192628492</v>
      </c>
      <c r="X5074">
        <v>0.55718189360062831</v>
      </c>
      <c r="Y5074">
        <v>0.26500721910215808</v>
      </c>
      <c r="Z5074">
        <v>1.897705009382036</v>
      </c>
      <c r="AA5074">
        <v>4.6241524554223314</v>
      </c>
      <c r="AB5074">
        <v>7.3051237136039209</v>
      </c>
      <c r="AC5074">
        <v>7.1352497777677417</v>
      </c>
      <c r="AD5074">
        <v>7.2557930607939074</v>
      </c>
      <c r="AE5074">
        <v>26.918383263042621</v>
      </c>
      <c r="AF5074">
        <v>55.954441786990117</v>
      </c>
      <c r="AG5074">
        <v>87.100366930455337</v>
      </c>
      <c r="AH5074">
        <v>85.870434802724816</v>
      </c>
      <c r="AI5074">
        <v>84.821474374332809</v>
      </c>
      <c r="AJ5074">
        <v>71.198529866948405</v>
      </c>
      <c r="AK5074">
        <v>49.964962780881343</v>
      </c>
      <c r="AL5074">
        <v>28.65168862590096</v>
      </c>
      <c r="AM5074">
        <v>30.81759819236915</v>
      </c>
      <c r="AN5074">
        <v>32.827776179132307</v>
      </c>
      <c r="AO5074">
        <v>29.707898191164471</v>
      </c>
      <c r="AP5074">
        <v>25.773255135098399</v>
      </c>
      <c r="AQ5074">
        <v>52.865184545734166</v>
      </c>
      <c r="AR5074">
        <v>80.625068749571128</v>
      </c>
      <c r="AS5074">
        <v>106.76222323601159</v>
      </c>
      <c r="AT5074">
        <v>129.62770671298381</v>
      </c>
      <c r="AU5074">
        <v>150.55483434695759</v>
      </c>
    </row>
    <row r="5075" spans="1:47" ht="13.8" x14ac:dyDescent="0.25">
      <c r="A5075" s="2" t="str">
        <f t="shared" si="446"/>
        <v>CB7 Balanced PathwayNorthern IrelandFuel SupplyLow-carbon hydrogen supplyLow-carbon hydrogen supplyAdditional capital expenditure</v>
      </c>
      <c r="B5075" t="str">
        <f t="shared" si="447"/>
        <v>CB7 Balanced Pathway</v>
      </c>
      <c r="C5075" t="s">
        <v>103</v>
      </c>
      <c r="D5075" t="s">
        <v>6</v>
      </c>
      <c r="E5075" t="s">
        <v>1317</v>
      </c>
      <c r="F5075" t="s">
        <v>1243</v>
      </c>
      <c r="G5075" t="s">
        <v>1271</v>
      </c>
      <c r="H5075" t="s">
        <v>773</v>
      </c>
      <c r="I5075"/>
      <c r="J5075"/>
      <c r="K5075"/>
      <c r="L5075"/>
      <c r="M5075"/>
      <c r="N5075"/>
      <c r="O5075" t="s">
        <v>773</v>
      </c>
      <c r="P5075" t="s">
        <v>179</v>
      </c>
      <c r="Q5075" t="s">
        <v>97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.6680326918685392</v>
      </c>
      <c r="Y5075">
        <v>1.753674055921042</v>
      </c>
      <c r="Z5075">
        <v>2.8063323609492898</v>
      </c>
      <c r="AA5075">
        <v>8.5995754916917395</v>
      </c>
      <c r="AB5075">
        <v>14.6221026740175</v>
      </c>
      <c r="AC5075">
        <v>8.8980558533432319</v>
      </c>
      <c r="AD5075">
        <v>7.3703455355003822</v>
      </c>
      <c r="AE5075">
        <v>11.55178836162426</v>
      </c>
      <c r="AF5075">
        <v>15.22725718796425</v>
      </c>
      <c r="AG5075">
        <v>14.678345769722659</v>
      </c>
      <c r="AH5075">
        <v>14.50101457175141</v>
      </c>
      <c r="AI5075">
        <v>14.32393230978864</v>
      </c>
      <c r="AJ5075">
        <v>14.79514748948545</v>
      </c>
      <c r="AK5075">
        <v>17.454211050825979</v>
      </c>
      <c r="AL5075">
        <v>20.125167405892672</v>
      </c>
      <c r="AM5075">
        <v>19.984010587224351</v>
      </c>
      <c r="AN5075">
        <v>19.842853768556029</v>
      </c>
      <c r="AO5075">
        <v>19.7972508647726</v>
      </c>
      <c r="AP5075">
        <v>17.669976987905489</v>
      </c>
      <c r="AQ5075">
        <v>15.533292656460491</v>
      </c>
      <c r="AR5075">
        <v>15.36390447405851</v>
      </c>
      <c r="AS5075">
        <v>15.19451629165652</v>
      </c>
      <c r="AT5075">
        <v>10.28044085215425</v>
      </c>
      <c r="AU5075">
        <v>5.1119890623434543</v>
      </c>
    </row>
    <row r="5076" spans="1:47" ht="13.8" x14ac:dyDescent="0.25">
      <c r="A5076" s="2" t="str">
        <f t="shared" si="446"/>
        <v>CB7 Balanced PathwayUnited KingdomFuel SupplyLow-carbon hydrogen supplyLow-carbon hydrogen supplyAdditional capital expenditure annualised</v>
      </c>
      <c r="B5076" t="str">
        <f t="shared" si="447"/>
        <v>CB7 Balanced Pathway</v>
      </c>
      <c r="C5076" t="s">
        <v>103</v>
      </c>
      <c r="D5076" t="s">
        <v>6</v>
      </c>
      <c r="E5076" t="s">
        <v>1317</v>
      </c>
      <c r="F5076" t="s">
        <v>95</v>
      </c>
      <c r="G5076" t="s">
        <v>1271</v>
      </c>
      <c r="H5076" t="s">
        <v>773</v>
      </c>
      <c r="I5076"/>
      <c r="J5076"/>
      <c r="K5076"/>
      <c r="L5076"/>
      <c r="M5076"/>
      <c r="N5076"/>
      <c r="O5076" t="s">
        <v>773</v>
      </c>
      <c r="P5076" t="s">
        <v>1147</v>
      </c>
      <c r="Q5076" t="s">
        <v>97</v>
      </c>
      <c r="R5076">
        <v>0</v>
      </c>
      <c r="S5076">
        <v>0</v>
      </c>
      <c r="T5076">
        <v>0</v>
      </c>
      <c r="U5076">
        <v>0</v>
      </c>
      <c r="V5076">
        <v>0.2349134760518965</v>
      </c>
      <c r="W5076">
        <v>9.76949879002259</v>
      </c>
      <c r="X5076">
        <v>31.79960660145025</v>
      </c>
      <c r="Y5076">
        <v>65.386358909480677</v>
      </c>
      <c r="Z5076">
        <v>101.26933534638231</v>
      </c>
      <c r="AA5076">
        <v>137.63672868855099</v>
      </c>
      <c r="AB5076">
        <v>178.9328086535119</v>
      </c>
      <c r="AC5076">
        <v>229.7838222398988</v>
      </c>
      <c r="AD5076">
        <v>286.3894629764236</v>
      </c>
      <c r="AE5076">
        <v>336.51406842951121</v>
      </c>
      <c r="AF5076">
        <v>380.86342839949549</v>
      </c>
      <c r="AG5076">
        <v>419.63106328233113</v>
      </c>
      <c r="AH5076">
        <v>455.47168585347782</v>
      </c>
      <c r="AI5076">
        <v>488.65532968399549</v>
      </c>
      <c r="AJ5076">
        <v>521.98396737426572</v>
      </c>
      <c r="AK5076">
        <v>555.3600543573142</v>
      </c>
      <c r="AL5076">
        <v>588.80761640673575</v>
      </c>
      <c r="AM5076">
        <v>624.31063378737099</v>
      </c>
      <c r="AN5076">
        <v>662.76604716294776</v>
      </c>
      <c r="AO5076">
        <v>702.73061938292074</v>
      </c>
      <c r="AP5076">
        <v>743.84859444967867</v>
      </c>
      <c r="AQ5076">
        <v>815.69229614673441</v>
      </c>
      <c r="AR5076">
        <v>914.83880994458605</v>
      </c>
      <c r="AS5076">
        <v>1038.2026599600099</v>
      </c>
      <c r="AT5076">
        <v>1179.5753814210841</v>
      </c>
      <c r="AU5076">
        <v>1338.6870726211739</v>
      </c>
    </row>
    <row r="5077" spans="1:47" ht="13.8" x14ac:dyDescent="0.25">
      <c r="A5077" s="2" t="str">
        <f t="shared" si="446"/>
        <v>CB7 Balanced PathwayScotlandFuel SupplyLow-carbon hydrogen supplyLow-carbon hydrogen supplyAdditional capital expenditure annualised</v>
      </c>
      <c r="B5077" t="str">
        <f t="shared" si="447"/>
        <v>CB7 Balanced Pathway</v>
      </c>
      <c r="C5077" t="s">
        <v>103</v>
      </c>
      <c r="D5077" t="s">
        <v>6</v>
      </c>
      <c r="E5077" t="s">
        <v>1317</v>
      </c>
      <c r="F5077" t="s">
        <v>1241</v>
      </c>
      <c r="G5077" t="s">
        <v>1271</v>
      </c>
      <c r="H5077" t="s">
        <v>773</v>
      </c>
      <c r="I5077"/>
      <c r="J5077"/>
      <c r="K5077"/>
      <c r="L5077"/>
      <c r="M5077"/>
      <c r="N5077"/>
      <c r="O5077" t="s">
        <v>773</v>
      </c>
      <c r="P5077" t="s">
        <v>1147</v>
      </c>
      <c r="Q5077" t="s">
        <v>97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.1068421115401644</v>
      </c>
      <c r="X5077">
        <v>0.29522979478624822</v>
      </c>
      <c r="Y5077">
        <v>0.85598889516564736</v>
      </c>
      <c r="Z5077">
        <v>2.620449113488255</v>
      </c>
      <c r="AA5077">
        <v>5.5483698359822702</v>
      </c>
      <c r="AB5077">
        <v>9.0174697843188856</v>
      </c>
      <c r="AC5077">
        <v>12.454254169415879</v>
      </c>
      <c r="AD5077">
        <v>15.941153081647579</v>
      </c>
      <c r="AE5077">
        <v>20.87695522468568</v>
      </c>
      <c r="AF5077">
        <v>27.185047541629981</v>
      </c>
      <c r="AG5077">
        <v>34.907173389954117</v>
      </c>
      <c r="AH5077">
        <v>42.467223774833222</v>
      </c>
      <c r="AI5077">
        <v>49.897978164095861</v>
      </c>
      <c r="AJ5077">
        <v>55.494794613019742</v>
      </c>
      <c r="AK5077">
        <v>59.353907947000103</v>
      </c>
      <c r="AL5077">
        <v>61.477149334895152</v>
      </c>
      <c r="AM5077">
        <v>63.79608518783391</v>
      </c>
      <c r="AN5077">
        <v>66.327605940612472</v>
      </c>
      <c r="AO5077">
        <v>70.56156422908434</v>
      </c>
      <c r="AP5077">
        <v>76.286272640280202</v>
      </c>
      <c r="AQ5077">
        <v>86.535212340177409</v>
      </c>
      <c r="AR5077">
        <v>99.723135138956792</v>
      </c>
      <c r="AS5077">
        <v>115.76061137014671</v>
      </c>
      <c r="AT5077">
        <v>132.66494498270069</v>
      </c>
      <c r="AU5077">
        <v>150.26925001334669</v>
      </c>
    </row>
    <row r="5078" spans="1:47" ht="13.8" x14ac:dyDescent="0.25">
      <c r="A5078" s="2" t="str">
        <f t="shared" si="446"/>
        <v>CB7 Balanced PathwayWalesFuel SupplyLow-carbon hydrogen supplyLow-carbon hydrogen supplyAdditional capital expenditure annualised</v>
      </c>
      <c r="B5078" t="str">
        <f t="shared" si="447"/>
        <v>CB7 Balanced Pathway</v>
      </c>
      <c r="C5078" t="s">
        <v>103</v>
      </c>
      <c r="D5078" t="s">
        <v>6</v>
      </c>
      <c r="E5078" t="s">
        <v>1317</v>
      </c>
      <c r="F5078" t="s">
        <v>1242</v>
      </c>
      <c r="G5078" t="s">
        <v>1271</v>
      </c>
      <c r="H5078" t="s">
        <v>773</v>
      </c>
      <c r="I5078"/>
      <c r="J5078"/>
      <c r="K5078"/>
      <c r="L5078"/>
      <c r="M5078"/>
      <c r="N5078"/>
      <c r="O5078" t="s">
        <v>773</v>
      </c>
      <c r="P5078" t="s">
        <v>1147</v>
      </c>
      <c r="Q5078" t="s">
        <v>97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1.6756650963234351E-2</v>
      </c>
      <c r="X5078">
        <v>4.941991081127009E-2</v>
      </c>
      <c r="Y5078">
        <v>6.4955231966812688E-2</v>
      </c>
      <c r="Z5078">
        <v>0.16643665575326461</v>
      </c>
      <c r="AA5078">
        <v>0.40468792255238162</v>
      </c>
      <c r="AB5078">
        <v>0.77749297762721381</v>
      </c>
      <c r="AC5078">
        <v>1.1553307999158779</v>
      </c>
      <c r="AD5078">
        <v>1.554770642563331</v>
      </c>
      <c r="AE5078">
        <v>2.99437432489067</v>
      </c>
      <c r="AF5078">
        <v>5.9016649232166003</v>
      </c>
      <c r="AG5078">
        <v>10.40172747377863</v>
      </c>
      <c r="AH5078">
        <v>14.834223957571551</v>
      </c>
      <c r="AI5078">
        <v>19.20976334396159</v>
      </c>
      <c r="AJ5078">
        <v>22.854153541660001</v>
      </c>
      <c r="AK5078">
        <v>25.417365734857849</v>
      </c>
      <c r="AL5078">
        <v>26.893817247634811</v>
      </c>
      <c r="AM5078">
        <v>28.49904439319501</v>
      </c>
      <c r="AN5078">
        <v>30.22391783493784</v>
      </c>
      <c r="AO5078">
        <v>31.798995641388391</v>
      </c>
      <c r="AP5078">
        <v>33.188388423767812</v>
      </c>
      <c r="AQ5078">
        <v>36.210342160622403</v>
      </c>
      <c r="AR5078">
        <v>40.859642947902202</v>
      </c>
      <c r="AS5078">
        <v>47.041162707988001</v>
      </c>
      <c r="AT5078">
        <v>54.579575010471729</v>
      </c>
      <c r="AU5078">
        <v>63.375110936392993</v>
      </c>
    </row>
    <row r="5079" spans="1:47" ht="13.8" x14ac:dyDescent="0.25">
      <c r="A5079" s="2" t="str">
        <f t="shared" si="446"/>
        <v>CB7 Balanced PathwayNorthern IrelandFuel SupplyLow-carbon hydrogen supplyLow-carbon hydrogen supplyAdditional capital expenditure annualised</v>
      </c>
      <c r="B5079" t="str">
        <f t="shared" si="447"/>
        <v>CB7 Balanced Pathway</v>
      </c>
      <c r="C5079" t="s">
        <v>103</v>
      </c>
      <c r="D5079" t="s">
        <v>6</v>
      </c>
      <c r="E5079" t="s">
        <v>1317</v>
      </c>
      <c r="F5079" t="s">
        <v>1243</v>
      </c>
      <c r="G5079" t="s">
        <v>1271</v>
      </c>
      <c r="H5079" t="s">
        <v>773</v>
      </c>
      <c r="I5079"/>
      <c r="J5079"/>
      <c r="K5079"/>
      <c r="L5079"/>
      <c r="M5079"/>
      <c r="N5079"/>
      <c r="O5079" t="s">
        <v>773</v>
      </c>
      <c r="P5079" t="s">
        <v>1147</v>
      </c>
      <c r="Q5079" t="s">
        <v>97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3.5093552670709308E-2</v>
      </c>
      <c r="Y5079">
        <v>0.1234426200351723</v>
      </c>
      <c r="Z5079">
        <v>0.26331451335944223</v>
      </c>
      <c r="AA5079">
        <v>0.66409538344954355</v>
      </c>
      <c r="AB5079">
        <v>1.337830137745988</v>
      </c>
      <c r="AC5079">
        <v>1.7530322687898321</v>
      </c>
      <c r="AD5079">
        <v>2.130146610911301</v>
      </c>
      <c r="AE5079">
        <v>2.7269233824981458</v>
      </c>
      <c r="AF5079">
        <v>3.5203068104582971</v>
      </c>
      <c r="AG5079">
        <v>4.2883788473386204</v>
      </c>
      <c r="AH5079">
        <v>5.047135199804222</v>
      </c>
      <c r="AI5079">
        <v>5.7965889451326547</v>
      </c>
      <c r="AJ5079">
        <v>6.570796890261807</v>
      </c>
      <c r="AK5079">
        <v>7.4688327863704256</v>
      </c>
      <c r="AL5079">
        <v>8.491321393875344</v>
      </c>
      <c r="AM5079">
        <v>9.5063946543305384</v>
      </c>
      <c r="AN5079">
        <v>10.514052567736011</v>
      </c>
      <c r="AO5079">
        <v>11.51931483804595</v>
      </c>
      <c r="AP5079">
        <v>12.427930269936031</v>
      </c>
      <c r="AQ5079">
        <v>13.23940450693628</v>
      </c>
      <c r="AR5079">
        <v>14.04198032747685</v>
      </c>
      <c r="AS5079">
        <v>14.835657731557751</v>
      </c>
      <c r="AT5079">
        <v>15.371185546010571</v>
      </c>
      <c r="AU5079">
        <v>15.63746638382703</v>
      </c>
    </row>
    <row r="5080" spans="1:47" ht="13.8" x14ac:dyDescent="0.25">
      <c r="A5080" s="2" t="str">
        <f t="shared" ref="A5080:A5083" si="448">CONCATENATE(B5080,F5080,G5080,H5080,O5080, P5080)</f>
        <v>CB7 Balanced PathwayUnited KingdomFuel SupplyLow-carbon hydrogen supplyLow-carbon hydrogen supplyAdditional operating expenditure</v>
      </c>
      <c r="B5080" t="str">
        <f t="shared" ref="B5080:B5083" si="449">CONCATENATE("CB7 ", D5080)</f>
        <v>CB7 Balanced Pathway</v>
      </c>
      <c r="C5080" t="s">
        <v>103</v>
      </c>
      <c r="D5080" t="s">
        <v>6</v>
      </c>
      <c r="E5080" t="s">
        <v>1317</v>
      </c>
      <c r="F5080" t="s">
        <v>95</v>
      </c>
      <c r="G5080" t="s">
        <v>1271</v>
      </c>
      <c r="H5080" t="s">
        <v>773</v>
      </c>
      <c r="I5080"/>
      <c r="J5080"/>
      <c r="K5080"/>
      <c r="L5080"/>
      <c r="M5080"/>
      <c r="N5080"/>
      <c r="O5080" t="s">
        <v>773</v>
      </c>
      <c r="P5080" t="s">
        <v>180</v>
      </c>
      <c r="Q5080" t="s">
        <v>97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66.666666666666671</v>
      </c>
      <c r="X5080">
        <v>133.33333333333329</v>
      </c>
      <c r="Y5080">
        <v>216.44895632709901</v>
      </c>
      <c r="Z5080">
        <v>372.62639553887078</v>
      </c>
      <c r="AA5080">
        <v>539.67667556146955</v>
      </c>
      <c r="AB5080">
        <v>627.05228974410966</v>
      </c>
      <c r="AC5080">
        <v>714.42790392674988</v>
      </c>
      <c r="AD5080">
        <v>802.0112422565129</v>
      </c>
      <c r="AE5080">
        <v>889.59458058627581</v>
      </c>
      <c r="AF5080">
        <v>977.75981278992333</v>
      </c>
      <c r="AG5080">
        <v>1114.762415602529</v>
      </c>
      <c r="AH5080">
        <v>1251.765018415136</v>
      </c>
      <c r="AI5080">
        <v>1388.767621227742</v>
      </c>
      <c r="AJ5080">
        <v>1525.770224040348</v>
      </c>
      <c r="AK5080">
        <v>1662.772826852954</v>
      </c>
      <c r="AL5080">
        <v>1786.078065954493</v>
      </c>
      <c r="AM5080">
        <v>1909.383305056032</v>
      </c>
      <c r="AN5080">
        <v>2032.688544157571</v>
      </c>
      <c r="AO5080">
        <v>2155.993783259109</v>
      </c>
      <c r="AP5080">
        <v>2279.299022360648</v>
      </c>
      <c r="AQ5080">
        <v>2299.489273765872</v>
      </c>
      <c r="AR5080">
        <v>2319.679525171096</v>
      </c>
      <c r="AS5080">
        <v>2339.8697765763209</v>
      </c>
      <c r="AT5080">
        <v>2360.0600279815462</v>
      </c>
      <c r="AU5080">
        <v>2380.2502793867702</v>
      </c>
    </row>
    <row r="5081" spans="1:47" ht="13.8" x14ac:dyDescent="0.25">
      <c r="A5081" s="2" t="str">
        <f t="shared" si="448"/>
        <v>CB7 Balanced PathwayScotlandFuel SupplyLow-carbon hydrogen supplyLow-carbon hydrogen supplyAdditional operating expenditure</v>
      </c>
      <c r="B5081" t="str">
        <f t="shared" si="449"/>
        <v>CB7 Balanced Pathway</v>
      </c>
      <c r="C5081" t="s">
        <v>103</v>
      </c>
      <c r="D5081" t="s">
        <v>6</v>
      </c>
      <c r="E5081" t="s">
        <v>1317</v>
      </c>
      <c r="F5081" t="s">
        <v>1241</v>
      </c>
      <c r="G5081" t="s">
        <v>1271</v>
      </c>
      <c r="H5081" t="s">
        <v>773</v>
      </c>
      <c r="I5081"/>
      <c r="J5081"/>
      <c r="K5081"/>
      <c r="L5081"/>
      <c r="M5081"/>
      <c r="N5081"/>
      <c r="O5081" t="s">
        <v>773</v>
      </c>
      <c r="P5081" t="s">
        <v>180</v>
      </c>
      <c r="Q5081" t="s">
        <v>97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.44687479527314561</v>
      </c>
      <c r="Z5081">
        <v>0.69418698818286395</v>
      </c>
      <c r="AA5081">
        <v>11.81433999191945</v>
      </c>
      <c r="AB5081">
        <v>24.944207334275159</v>
      </c>
      <c r="AC5081">
        <v>38.074074676630893</v>
      </c>
      <c r="AD5081">
        <v>36.737800818052072</v>
      </c>
      <c r="AE5081">
        <v>35.401526959473252</v>
      </c>
      <c r="AF5081">
        <v>34.065253100894431</v>
      </c>
      <c r="AG5081">
        <v>64.274776995369422</v>
      </c>
      <c r="AH5081">
        <v>94.484300889844405</v>
      </c>
      <c r="AI5081">
        <v>124.6938247843194</v>
      </c>
      <c r="AJ5081">
        <v>154.90334867879429</v>
      </c>
      <c r="AK5081">
        <v>185.11287257326941</v>
      </c>
      <c r="AL5081">
        <v>186.93522052600079</v>
      </c>
      <c r="AM5081">
        <v>188.75756847873231</v>
      </c>
      <c r="AN5081">
        <v>190.5799164314638</v>
      </c>
      <c r="AO5081">
        <v>192.40226438419521</v>
      </c>
      <c r="AP5081">
        <v>194.22461233692661</v>
      </c>
      <c r="AQ5081">
        <v>212.7824123369266</v>
      </c>
      <c r="AR5081">
        <v>231.34021233692661</v>
      </c>
      <c r="AS5081">
        <v>249.8980123369266</v>
      </c>
      <c r="AT5081">
        <v>268.45581233692661</v>
      </c>
      <c r="AU5081">
        <v>287.01361233692671</v>
      </c>
    </row>
    <row r="5082" spans="1:47" ht="13.8" x14ac:dyDescent="0.25">
      <c r="A5082" s="2" t="str">
        <f t="shared" si="448"/>
        <v>CB7 Balanced PathwayWalesFuel SupplyLow-carbon hydrogen supplyLow-carbon hydrogen supplyAdditional operating expenditure</v>
      </c>
      <c r="B5082" t="str">
        <f t="shared" si="449"/>
        <v>CB7 Balanced Pathway</v>
      </c>
      <c r="C5082" t="s">
        <v>103</v>
      </c>
      <c r="D5082" t="s">
        <v>6</v>
      </c>
      <c r="E5082" t="s">
        <v>1317</v>
      </c>
      <c r="F5082" t="s">
        <v>1242</v>
      </c>
      <c r="G5082" t="s">
        <v>1271</v>
      </c>
      <c r="H5082" t="s">
        <v>773</v>
      </c>
      <c r="I5082"/>
      <c r="J5082"/>
      <c r="K5082"/>
      <c r="L5082"/>
      <c r="M5082"/>
      <c r="N5082"/>
      <c r="O5082" t="s">
        <v>773</v>
      </c>
      <c r="P5082" t="s">
        <v>180</v>
      </c>
      <c r="Q5082" t="s">
        <v>97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.6822495905462912</v>
      </c>
      <c r="AC5082">
        <v>1.3644991810925819</v>
      </c>
      <c r="AD5082">
        <v>1.558463805720774</v>
      </c>
      <c r="AE5082">
        <v>1.7524284303489659</v>
      </c>
      <c r="AF5082">
        <v>1.946393054977158</v>
      </c>
      <c r="AG5082">
        <v>31.16445500548512</v>
      </c>
      <c r="AH5082">
        <v>60.382516955993069</v>
      </c>
      <c r="AI5082">
        <v>89.600578906501028</v>
      </c>
      <c r="AJ5082">
        <v>118.818640857009</v>
      </c>
      <c r="AK5082">
        <v>148.03670280751689</v>
      </c>
      <c r="AL5082">
        <v>151.43400416471249</v>
      </c>
      <c r="AM5082">
        <v>154.83130552190809</v>
      </c>
      <c r="AN5082">
        <v>158.22860687910361</v>
      </c>
      <c r="AO5082">
        <v>161.62590823629921</v>
      </c>
      <c r="AP5082">
        <v>165.02320959349481</v>
      </c>
      <c r="AQ5082">
        <v>162.50915918404101</v>
      </c>
      <c r="AR5082">
        <v>159.99510877458741</v>
      </c>
      <c r="AS5082">
        <v>157.48105836513361</v>
      </c>
      <c r="AT5082">
        <v>154.96700795567989</v>
      </c>
      <c r="AU5082">
        <v>152.4529575462262</v>
      </c>
    </row>
    <row r="5083" spans="1:47" ht="13.8" x14ac:dyDescent="0.25">
      <c r="A5083" s="2" t="str">
        <f t="shared" si="448"/>
        <v>CB7 Balanced PathwayNorthern IrelandFuel SupplyLow-carbon hydrogen supplyLow-carbon hydrogen supplyAdditional operating expenditure</v>
      </c>
      <c r="B5083" t="str">
        <f t="shared" si="449"/>
        <v>CB7 Balanced Pathway</v>
      </c>
      <c r="C5083" t="s">
        <v>103</v>
      </c>
      <c r="D5083" t="s">
        <v>6</v>
      </c>
      <c r="E5083" t="s">
        <v>1317</v>
      </c>
      <c r="F5083" t="s">
        <v>1243</v>
      </c>
      <c r="G5083" t="s">
        <v>1271</v>
      </c>
      <c r="H5083" t="s">
        <v>773</v>
      </c>
      <c r="I5083"/>
      <c r="J5083"/>
      <c r="K5083"/>
      <c r="L5083"/>
      <c r="M5083"/>
      <c r="N5083"/>
      <c r="O5083" t="s">
        <v>773</v>
      </c>
      <c r="P5083" t="s">
        <v>180</v>
      </c>
      <c r="Q5083" t="s">
        <v>97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.23537479527314559</v>
      </c>
      <c r="AA5083">
        <v>0.47074959054629117</v>
      </c>
      <c r="AB5083">
        <v>0.9806845314606113</v>
      </c>
      <c r="AC5083">
        <v>1.4906194723749311</v>
      </c>
      <c r="AD5083">
        <v>1.8044525327391261</v>
      </c>
      <c r="AE5083">
        <v>2.11828559310332</v>
      </c>
      <c r="AF5083">
        <v>3.0140125273520901</v>
      </c>
      <c r="AG5083">
        <v>9.9438563193459242</v>
      </c>
      <c r="AH5083">
        <v>16.873700111339762</v>
      </c>
      <c r="AI5083">
        <v>23.80354390333359</v>
      </c>
      <c r="AJ5083">
        <v>30.73338769532743</v>
      </c>
      <c r="AK5083">
        <v>37.663231487321262</v>
      </c>
      <c r="AL5083">
        <v>45.031749419462308</v>
      </c>
      <c r="AM5083">
        <v>52.400267351603347</v>
      </c>
      <c r="AN5083">
        <v>59.7687852837444</v>
      </c>
      <c r="AO5083">
        <v>67.137303215885439</v>
      </c>
      <c r="AP5083">
        <v>74.505821148026484</v>
      </c>
      <c r="AQ5083">
        <v>81.556818673851879</v>
      </c>
      <c r="AR5083">
        <v>88.607816199677259</v>
      </c>
      <c r="AS5083">
        <v>95.658813725502625</v>
      </c>
      <c r="AT5083">
        <v>102.70981125132801</v>
      </c>
      <c r="AU5083">
        <v>109.7608087771534</v>
      </c>
    </row>
    <row r="5084" spans="1:47" ht="13.8" x14ac:dyDescent="0.25">
      <c r="A5084" s="2" t="str">
        <f t="shared" ref="A5084:A5090" si="450">CONCATENATE(B5084,F5084,G5084,H5084,O5084, P5084)</f>
        <v>CB7 Balanced PathwayUnited KingdomFuel SupplyBioenergy supplyBiomassAdditional capital expenditure</v>
      </c>
      <c r="B5084" t="str">
        <f t="shared" ref="B5084:B5089" si="451">CONCATENATE("CB7 ", D5084)</f>
        <v>CB7 Balanced Pathway</v>
      </c>
      <c r="C5084" t="s">
        <v>103</v>
      </c>
      <c r="D5084" t="s">
        <v>6</v>
      </c>
      <c r="E5084" t="s">
        <v>1318</v>
      </c>
      <c r="F5084" t="s">
        <v>95</v>
      </c>
      <c r="G5084" t="s">
        <v>1271</v>
      </c>
      <c r="H5084" t="s">
        <v>769</v>
      </c>
      <c r="I5084" t="s">
        <v>1323</v>
      </c>
      <c r="J5084"/>
      <c r="K5084"/>
      <c r="L5084"/>
      <c r="M5084"/>
      <c r="N5084"/>
      <c r="O5084" t="s">
        <v>417</v>
      </c>
      <c r="P5084" t="s">
        <v>179</v>
      </c>
      <c r="Q5084" t="s">
        <v>97</v>
      </c>
      <c r="R5084">
        <v>0</v>
      </c>
      <c r="S5084">
        <v>0</v>
      </c>
      <c r="T5084">
        <v>6.8354307820579621</v>
      </c>
      <c r="U5084">
        <v>26.356204694604109</v>
      </c>
      <c r="V5084">
        <v>61.302916192368599</v>
      </c>
      <c r="W5084">
        <v>102.3839325991238</v>
      </c>
      <c r="X5084">
        <v>155.8722201031423</v>
      </c>
      <c r="Y5084">
        <v>157.71794752998969</v>
      </c>
      <c r="Z5084">
        <v>122.492847197625</v>
      </c>
      <c r="AA5084">
        <v>59.511837749649963</v>
      </c>
      <c r="AB5084">
        <v>59.511837749649963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  <c r="AM5084">
        <v>0</v>
      </c>
      <c r="AN5084">
        <v>0</v>
      </c>
      <c r="AO5084">
        <v>0</v>
      </c>
      <c r="AP5084">
        <v>0</v>
      </c>
      <c r="AQ5084">
        <v>0</v>
      </c>
      <c r="AR5084">
        <v>0</v>
      </c>
      <c r="AS5084">
        <v>0</v>
      </c>
      <c r="AT5084">
        <v>0</v>
      </c>
      <c r="AU5084">
        <v>0</v>
      </c>
    </row>
    <row r="5085" spans="1:47" ht="13.8" x14ac:dyDescent="0.25">
      <c r="A5085" s="2" t="str">
        <f t="shared" si="450"/>
        <v>CB7 Balanced PathwayUnited KingdomFuel SupplyBioenergy supplyBiomassAdditional capital expenditure</v>
      </c>
      <c r="B5085" t="str">
        <f t="shared" si="451"/>
        <v>CB7 Balanced Pathway</v>
      </c>
      <c r="C5085" t="s">
        <v>103</v>
      </c>
      <c r="D5085" t="s">
        <v>6</v>
      </c>
      <c r="E5085" t="s">
        <v>1318</v>
      </c>
      <c r="F5085" t="s">
        <v>95</v>
      </c>
      <c r="G5085" t="s">
        <v>1271</v>
      </c>
      <c r="H5085" t="s">
        <v>769</v>
      </c>
      <c r="I5085" t="s">
        <v>1324</v>
      </c>
      <c r="J5085"/>
      <c r="K5085"/>
      <c r="L5085"/>
      <c r="M5085"/>
      <c r="N5085"/>
      <c r="O5085" t="s">
        <v>417</v>
      </c>
      <c r="P5085" t="s">
        <v>179</v>
      </c>
      <c r="Q5085" t="s">
        <v>97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  <c r="AM5085">
        <v>0</v>
      </c>
      <c r="AN5085">
        <v>0</v>
      </c>
      <c r="AO5085">
        <v>0</v>
      </c>
      <c r="AP5085">
        <v>0</v>
      </c>
      <c r="AQ5085">
        <v>0</v>
      </c>
      <c r="AR5085">
        <v>0</v>
      </c>
      <c r="AS5085">
        <v>0</v>
      </c>
      <c r="AT5085">
        <v>0</v>
      </c>
      <c r="AU5085">
        <v>0</v>
      </c>
    </row>
    <row r="5086" spans="1:47" ht="13.8" x14ac:dyDescent="0.25">
      <c r="A5086" s="2" t="str">
        <f t="shared" si="450"/>
        <v>CB7 Balanced PathwayUnited KingdomFuel SupplyBioenergy supplyBiomassAdditional capital expenditure</v>
      </c>
      <c r="B5086" t="str">
        <f t="shared" si="451"/>
        <v>CB7 Balanced Pathway</v>
      </c>
      <c r="C5086" t="s">
        <v>103</v>
      </c>
      <c r="D5086" t="s">
        <v>6</v>
      </c>
      <c r="E5086" t="s">
        <v>1318</v>
      </c>
      <c r="F5086" t="s">
        <v>95</v>
      </c>
      <c r="G5086" t="s">
        <v>1271</v>
      </c>
      <c r="H5086" t="s">
        <v>769</v>
      </c>
      <c r="I5086" t="s">
        <v>1325</v>
      </c>
      <c r="J5086"/>
      <c r="K5086"/>
      <c r="L5086"/>
      <c r="M5086"/>
      <c r="N5086"/>
      <c r="O5086" t="s">
        <v>417</v>
      </c>
      <c r="P5086" t="s">
        <v>179</v>
      </c>
      <c r="Q5086" t="s">
        <v>97</v>
      </c>
      <c r="R5086">
        <v>0</v>
      </c>
      <c r="S5086">
        <v>0</v>
      </c>
      <c r="T5086">
        <v>0</v>
      </c>
      <c r="U5086">
        <v>0</v>
      </c>
      <c r="V5086">
        <v>6.4936474879987642</v>
      </c>
      <c r="W5086">
        <v>25.902302894226299</v>
      </c>
      <c r="X5086">
        <v>38.817310812455077</v>
      </c>
      <c r="Y5086">
        <v>25.830015836457552</v>
      </c>
      <c r="Z5086">
        <v>0</v>
      </c>
      <c r="AA5086">
        <v>25.121026895950038</v>
      </c>
      <c r="AB5086">
        <v>106.5017969471356</v>
      </c>
      <c r="AC5086">
        <v>162.9159957149557</v>
      </c>
      <c r="AD5086">
        <v>112.82839753564009</v>
      </c>
      <c r="AE5086">
        <v>0.30891122516900799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  <c r="AM5086">
        <v>0</v>
      </c>
      <c r="AN5086">
        <v>0</v>
      </c>
      <c r="AO5086">
        <v>0</v>
      </c>
      <c r="AP5086">
        <v>0</v>
      </c>
      <c r="AQ5086">
        <v>0</v>
      </c>
      <c r="AR5086">
        <v>0</v>
      </c>
      <c r="AS5086">
        <v>0</v>
      </c>
      <c r="AT5086">
        <v>0</v>
      </c>
      <c r="AU5086">
        <v>0</v>
      </c>
    </row>
    <row r="5087" spans="1:47" ht="13.8" x14ac:dyDescent="0.25">
      <c r="A5087" s="2" t="str">
        <f t="shared" si="450"/>
        <v>CB7 Balanced PathwayUnited KingdomFuel SupplyBioenergy supplyBiomassAdditional capital expenditure</v>
      </c>
      <c r="B5087" t="str">
        <f t="shared" si="451"/>
        <v>CB7 Balanced Pathway</v>
      </c>
      <c r="C5087" t="s">
        <v>103</v>
      </c>
      <c r="D5087" t="s">
        <v>6</v>
      </c>
      <c r="E5087" t="s">
        <v>1318</v>
      </c>
      <c r="F5087" t="s">
        <v>95</v>
      </c>
      <c r="G5087" t="s">
        <v>1271</v>
      </c>
      <c r="H5087" t="s">
        <v>769</v>
      </c>
      <c r="I5087" t="s">
        <v>1179</v>
      </c>
      <c r="J5087"/>
      <c r="K5087"/>
      <c r="L5087"/>
      <c r="M5087"/>
      <c r="N5087"/>
      <c r="O5087" t="s">
        <v>417</v>
      </c>
      <c r="P5087" t="s">
        <v>179</v>
      </c>
      <c r="Q5087" t="s">
        <v>97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1.7851133465247691</v>
      </c>
      <c r="X5087">
        <v>24.467466039463851</v>
      </c>
      <c r="Y5087">
        <v>49.846282635299218</v>
      </c>
      <c r="Z5087">
        <v>61.233229785023127</v>
      </c>
      <c r="AA5087">
        <v>29.914347685546868</v>
      </c>
      <c r="AB5087">
        <v>20.95119318670476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</row>
    <row r="5088" spans="1:47" ht="13.8" x14ac:dyDescent="0.25">
      <c r="A5088" s="2" t="str">
        <f t="shared" si="450"/>
        <v>CB7 Balanced PathwayUnited KingdomFuel SupplyBioenergy supplyBiomassAdditional capital expenditure</v>
      </c>
      <c r="B5088" t="str">
        <f t="shared" si="451"/>
        <v>CB7 Balanced Pathway</v>
      </c>
      <c r="C5088" t="s">
        <v>103</v>
      </c>
      <c r="D5088" t="s">
        <v>6</v>
      </c>
      <c r="E5088" t="s">
        <v>1318</v>
      </c>
      <c r="F5088" t="s">
        <v>95</v>
      </c>
      <c r="G5088" t="s">
        <v>1271</v>
      </c>
      <c r="H5088" t="s">
        <v>769</v>
      </c>
      <c r="I5088" t="s">
        <v>1326</v>
      </c>
      <c r="J5088"/>
      <c r="K5088"/>
      <c r="L5088"/>
      <c r="M5088"/>
      <c r="N5088"/>
      <c r="O5088" t="s">
        <v>417</v>
      </c>
      <c r="P5088" t="s">
        <v>179</v>
      </c>
      <c r="Q5088" t="s">
        <v>97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  <c r="AM5088">
        <v>0</v>
      </c>
      <c r="AN5088">
        <v>0</v>
      </c>
      <c r="AO5088">
        <v>0</v>
      </c>
      <c r="AP5088">
        <v>0</v>
      </c>
      <c r="AQ5088">
        <v>0</v>
      </c>
      <c r="AR5088">
        <v>0</v>
      </c>
      <c r="AS5088">
        <v>0</v>
      </c>
      <c r="AT5088">
        <v>0</v>
      </c>
      <c r="AU5088">
        <v>0</v>
      </c>
    </row>
    <row r="5089" spans="1:47" ht="13.8" x14ac:dyDescent="0.25">
      <c r="A5089" s="2" t="str">
        <f t="shared" si="450"/>
        <v>CB7 Balanced PathwayUnited KingdomFuel SupplyBioenergy supplyBiomassAdditional capital expenditure</v>
      </c>
      <c r="B5089" t="str">
        <f t="shared" si="451"/>
        <v>CB7 Balanced Pathway</v>
      </c>
      <c r="C5089" t="s">
        <v>103</v>
      </c>
      <c r="D5089" t="s">
        <v>6</v>
      </c>
      <c r="E5089" t="s">
        <v>1318</v>
      </c>
      <c r="F5089" t="s">
        <v>95</v>
      </c>
      <c r="G5089" t="s">
        <v>1271</v>
      </c>
      <c r="H5089" t="s">
        <v>769</v>
      </c>
      <c r="I5089" t="s">
        <v>1327</v>
      </c>
      <c r="J5089"/>
      <c r="K5089"/>
      <c r="L5089"/>
      <c r="M5089"/>
      <c r="N5089"/>
      <c r="O5089" t="s">
        <v>417</v>
      </c>
      <c r="P5089" t="s">
        <v>179</v>
      </c>
      <c r="Q5089" t="s">
        <v>97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</row>
    <row r="5090" spans="1:47" ht="13.8" x14ac:dyDescent="0.25">
      <c r="A5090" s="2" t="str">
        <f t="shared" si="450"/>
        <v>CB7 Balanced PathwayUnited KingdomFuel SupplyBioenergy supplyBiomassAdditional capital expenditure</v>
      </c>
      <c r="B5090" t="str">
        <f t="shared" ref="B5090:B5115" si="452">CONCATENATE("CB7 ", D5090)</f>
        <v>CB7 Balanced Pathway</v>
      </c>
      <c r="C5090" t="s">
        <v>103</v>
      </c>
      <c r="D5090" t="s">
        <v>6</v>
      </c>
      <c r="E5090" t="s">
        <v>1318</v>
      </c>
      <c r="F5090" t="s">
        <v>95</v>
      </c>
      <c r="G5090" t="s">
        <v>1271</v>
      </c>
      <c r="H5090" t="s">
        <v>769</v>
      </c>
      <c r="I5090" t="s">
        <v>1328</v>
      </c>
      <c r="J5090"/>
      <c r="K5090"/>
      <c r="L5090"/>
      <c r="M5090"/>
      <c r="N5090"/>
      <c r="O5090" t="s">
        <v>417</v>
      </c>
      <c r="P5090" t="s">
        <v>179</v>
      </c>
      <c r="Q5090" t="s">
        <v>97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</row>
    <row r="5091" spans="1:47" ht="13.8" x14ac:dyDescent="0.25">
      <c r="A5091" s="2" t="str">
        <f t="shared" ref="A5091:A5115" si="453">CONCATENATE(B5091,F5091,G5091,H5091,O5091, P5091)</f>
        <v>CB7 Balanced PathwayUnited KingdomFuel SupplyBioenergy supplyBiofuelsAdditional capital expenditure</v>
      </c>
      <c r="B5091" t="str">
        <f t="shared" si="452"/>
        <v>CB7 Balanced Pathway</v>
      </c>
      <c r="C5091" t="s">
        <v>103</v>
      </c>
      <c r="D5091" t="s">
        <v>6</v>
      </c>
      <c r="E5091" t="s">
        <v>1319</v>
      </c>
      <c r="F5091" t="s">
        <v>95</v>
      </c>
      <c r="G5091" t="s">
        <v>1271</v>
      </c>
      <c r="H5091" t="s">
        <v>769</v>
      </c>
      <c r="I5091" t="s">
        <v>1180</v>
      </c>
      <c r="J5091"/>
      <c r="K5091"/>
      <c r="L5091"/>
      <c r="M5091"/>
      <c r="N5091"/>
      <c r="O5091" t="s">
        <v>1321</v>
      </c>
      <c r="P5091" t="s">
        <v>179</v>
      </c>
      <c r="Q5091" t="s">
        <v>97</v>
      </c>
      <c r="R5091">
        <v>64.531937016576464</v>
      </c>
      <c r="S5091">
        <v>42.648075872911541</v>
      </c>
      <c r="T5091">
        <v>46.549681119035291</v>
      </c>
      <c r="U5091">
        <v>13.70919710817687</v>
      </c>
      <c r="V5091">
        <v>20.795273750440479</v>
      </c>
      <c r="W5091">
        <v>14.172153284527219</v>
      </c>
      <c r="X5091">
        <v>2.3601800526684951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2.3424633030424369</v>
      </c>
      <c r="AE5091">
        <v>7.259200186357976</v>
      </c>
      <c r="AF5091">
        <v>12.405311293830589</v>
      </c>
      <c r="AG5091">
        <v>12.861623689071161</v>
      </c>
      <c r="AH5091">
        <v>12.6160829308803</v>
      </c>
      <c r="AI5091">
        <v>12.37054217268946</v>
      </c>
      <c r="AJ5091">
        <v>9.7962685924163679</v>
      </c>
      <c r="AK5091">
        <v>6.2796117475889437</v>
      </c>
      <c r="AL5091">
        <v>2.990780834109632</v>
      </c>
      <c r="AM5091">
        <v>3.6804556449564818</v>
      </c>
      <c r="AN5091">
        <v>1.379349621693702</v>
      </c>
      <c r="AO5091">
        <v>0</v>
      </c>
      <c r="AP5091">
        <v>0</v>
      </c>
      <c r="AQ5091">
        <v>0</v>
      </c>
      <c r="AR5091">
        <v>0</v>
      </c>
      <c r="AS5091">
        <v>0</v>
      </c>
      <c r="AT5091">
        <v>0</v>
      </c>
      <c r="AU5091">
        <v>0</v>
      </c>
    </row>
    <row r="5092" spans="1:47" ht="13.8" x14ac:dyDescent="0.25">
      <c r="A5092" s="2" t="str">
        <f t="shared" si="453"/>
        <v>CB7 Balanced PathwayUnited KingdomFuel SupplyBioenergy supplyBiogasAdditional capital expenditure</v>
      </c>
      <c r="B5092" t="str">
        <f t="shared" si="452"/>
        <v>CB7 Balanced Pathway</v>
      </c>
      <c r="C5092" t="s">
        <v>103</v>
      </c>
      <c r="D5092" t="s">
        <v>6</v>
      </c>
      <c r="E5092" t="s">
        <v>1329</v>
      </c>
      <c r="F5092" t="s">
        <v>95</v>
      </c>
      <c r="G5092" t="s">
        <v>1271</v>
      </c>
      <c r="H5092" t="s">
        <v>769</v>
      </c>
      <c r="I5092" t="s">
        <v>1330</v>
      </c>
      <c r="J5092"/>
      <c r="K5092"/>
      <c r="L5092"/>
      <c r="M5092"/>
      <c r="N5092"/>
      <c r="O5092" t="s">
        <v>1331</v>
      </c>
      <c r="P5092" t="s">
        <v>179</v>
      </c>
      <c r="Q5092" t="s">
        <v>97</v>
      </c>
      <c r="R5092">
        <v>81.208294104959094</v>
      </c>
      <c r="S5092">
        <v>171.83888034669391</v>
      </c>
      <c r="T5092">
        <v>224.24320817015979</v>
      </c>
      <c r="U5092">
        <v>232.37194086405461</v>
      </c>
      <c r="V5092">
        <v>169.28180621667499</v>
      </c>
      <c r="W5092">
        <v>97.316742545944848</v>
      </c>
      <c r="X5092">
        <v>27.998015405300158</v>
      </c>
      <c r="Y5092">
        <v>8.2452715016456217</v>
      </c>
      <c r="Z5092">
        <v>0</v>
      </c>
      <c r="AA5092">
        <v>0</v>
      </c>
      <c r="AB5092">
        <v>0</v>
      </c>
      <c r="AC5092">
        <v>0</v>
      </c>
      <c r="AD5092">
        <v>-2.3115056813655142</v>
      </c>
      <c r="AE5092">
        <v>-10.52547097557639</v>
      </c>
      <c r="AF5092">
        <v>-22.11145628547645</v>
      </c>
      <c r="AG5092">
        <v>-28.01085662988525</v>
      </c>
      <c r="AH5092">
        <v>-27.07256739466564</v>
      </c>
      <c r="AI5092">
        <v>-26.592964533584301</v>
      </c>
      <c r="AJ5092">
        <v>-26.754743625206881</v>
      </c>
      <c r="AK5092">
        <v>-24.49882818751399</v>
      </c>
      <c r="AL5092">
        <v>-24.783510484294911</v>
      </c>
      <c r="AM5092">
        <v>-25.256020321462991</v>
      </c>
      <c r="AN5092">
        <v>-27.33374273058422</v>
      </c>
      <c r="AO5092">
        <v>-30.075069067991109</v>
      </c>
      <c r="AP5092">
        <v>-33.010327298991932</v>
      </c>
      <c r="AQ5092">
        <v>-33.67110821021501</v>
      </c>
      <c r="AR5092">
        <v>-34.041226395098747</v>
      </c>
      <c r="AS5092">
        <v>-27.30311794590866</v>
      </c>
      <c r="AT5092">
        <v>-13.68463458814449</v>
      </c>
      <c r="AU5092">
        <v>0</v>
      </c>
    </row>
    <row r="5093" spans="1:47" ht="13.8" x14ac:dyDescent="0.25">
      <c r="A5093" s="2" t="str">
        <f t="shared" si="453"/>
        <v>CB7 Balanced PathwayUnited KingdomFuel SupplyBioenergy supplyBio wasteAdditional capital expenditure</v>
      </c>
      <c r="B5093" t="str">
        <f t="shared" si="452"/>
        <v>CB7 Balanced Pathway</v>
      </c>
      <c r="C5093" t="s">
        <v>103</v>
      </c>
      <c r="D5093" t="s">
        <v>6</v>
      </c>
      <c r="E5093" t="s">
        <v>1332</v>
      </c>
      <c r="F5093" t="s">
        <v>95</v>
      </c>
      <c r="G5093" t="s">
        <v>1271</v>
      </c>
      <c r="H5093" t="s">
        <v>769</v>
      </c>
      <c r="I5093" t="s">
        <v>1181</v>
      </c>
      <c r="J5093"/>
      <c r="K5093"/>
      <c r="L5093"/>
      <c r="M5093"/>
      <c r="N5093"/>
      <c r="O5093" t="s">
        <v>1333</v>
      </c>
      <c r="P5093" t="s">
        <v>179</v>
      </c>
      <c r="Q5093" t="s">
        <v>97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  <c r="AM5093">
        <v>0</v>
      </c>
      <c r="AN5093">
        <v>0</v>
      </c>
      <c r="AO5093">
        <v>0</v>
      </c>
      <c r="AP5093">
        <v>0</v>
      </c>
      <c r="AQ5093">
        <v>0</v>
      </c>
      <c r="AR5093">
        <v>0</v>
      </c>
      <c r="AS5093">
        <v>0</v>
      </c>
      <c r="AT5093">
        <v>0</v>
      </c>
      <c r="AU5093">
        <v>0</v>
      </c>
    </row>
    <row r="5094" spans="1:47" ht="13.8" x14ac:dyDescent="0.25">
      <c r="A5094" s="2" t="str">
        <f t="shared" si="453"/>
        <v>CB7 Balanced PathwayUnited KingdomFuel SupplyBioenergy supplyNon-bio wasteAdditional capital expenditure</v>
      </c>
      <c r="B5094" t="str">
        <f t="shared" si="452"/>
        <v>CB7 Balanced Pathway</v>
      </c>
      <c r="C5094" t="s">
        <v>103</v>
      </c>
      <c r="D5094" t="s">
        <v>6</v>
      </c>
      <c r="E5094" t="s">
        <v>1334</v>
      </c>
      <c r="F5094" t="s">
        <v>95</v>
      </c>
      <c r="G5094" t="s">
        <v>1271</v>
      </c>
      <c r="H5094" t="s">
        <v>769</v>
      </c>
      <c r="I5094" t="s">
        <v>1182</v>
      </c>
      <c r="J5094"/>
      <c r="K5094"/>
      <c r="L5094"/>
      <c r="M5094"/>
      <c r="N5094"/>
      <c r="O5094" t="s">
        <v>1335</v>
      </c>
      <c r="P5094" t="s">
        <v>179</v>
      </c>
      <c r="Q5094" t="s">
        <v>97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  <c r="AM5094">
        <v>0</v>
      </c>
      <c r="AN5094">
        <v>0</v>
      </c>
      <c r="AO5094">
        <v>0</v>
      </c>
      <c r="AP5094">
        <v>0</v>
      </c>
      <c r="AQ5094">
        <v>0</v>
      </c>
      <c r="AR5094">
        <v>0</v>
      </c>
      <c r="AS5094">
        <v>0</v>
      </c>
      <c r="AT5094">
        <v>0</v>
      </c>
      <c r="AU5094">
        <v>0</v>
      </c>
    </row>
    <row r="5095" spans="1:47" ht="13.8" x14ac:dyDescent="0.25">
      <c r="A5095" s="2" t="str">
        <f t="shared" si="453"/>
        <v>CB7 Balanced PathwayUnited KingdomFuel SupplyBioenergy supplyBiomassAdditional capital expenditure annualised</v>
      </c>
      <c r="B5095" t="str">
        <f t="shared" si="452"/>
        <v>CB7 Balanced Pathway</v>
      </c>
      <c r="C5095" t="s">
        <v>103</v>
      </c>
      <c r="D5095" t="s">
        <v>6</v>
      </c>
      <c r="E5095" t="s">
        <v>1318</v>
      </c>
      <c r="F5095" t="s">
        <v>95</v>
      </c>
      <c r="G5095" t="s">
        <v>1271</v>
      </c>
      <c r="H5095" t="s">
        <v>769</v>
      </c>
      <c r="I5095" t="s">
        <v>1323</v>
      </c>
      <c r="J5095"/>
      <c r="K5095"/>
      <c r="L5095"/>
      <c r="M5095"/>
      <c r="N5095"/>
      <c r="O5095" t="s">
        <v>417</v>
      </c>
      <c r="P5095" t="s">
        <v>1147</v>
      </c>
      <c r="Q5095" t="s">
        <v>97</v>
      </c>
      <c r="R5095">
        <v>0</v>
      </c>
      <c r="S5095">
        <v>0</v>
      </c>
      <c r="T5095">
        <v>0.40070837615490229</v>
      </c>
      <c r="U5095">
        <v>1.945768566436187</v>
      </c>
      <c r="V5095">
        <v>5.5394838397270334</v>
      </c>
      <c r="W5095">
        <v>11.54146099145763</v>
      </c>
      <c r="X5095">
        <v>20.679042249560109</v>
      </c>
      <c r="Y5095">
        <v>29.924824214189819</v>
      </c>
      <c r="Z5095">
        <v>37.105631314159183</v>
      </c>
      <c r="AA5095">
        <v>40.594349527684351</v>
      </c>
      <c r="AB5095">
        <v>44.083067741209533</v>
      </c>
      <c r="AC5095">
        <v>44.083067741209533</v>
      </c>
      <c r="AD5095">
        <v>44.083067741209533</v>
      </c>
      <c r="AE5095">
        <v>44.083067741209533</v>
      </c>
      <c r="AF5095">
        <v>44.083067741209533</v>
      </c>
      <c r="AG5095">
        <v>44.083067741209533</v>
      </c>
      <c r="AH5095">
        <v>44.083067741209533</v>
      </c>
      <c r="AI5095">
        <v>44.083067741209533</v>
      </c>
      <c r="AJ5095">
        <v>44.083067741209533</v>
      </c>
      <c r="AK5095">
        <v>44.083067741209533</v>
      </c>
      <c r="AL5095">
        <v>44.083067741209533</v>
      </c>
      <c r="AM5095">
        <v>44.083067741209533</v>
      </c>
      <c r="AN5095">
        <v>44.083067741209533</v>
      </c>
      <c r="AO5095">
        <v>44.083067741209533</v>
      </c>
      <c r="AP5095">
        <v>44.083067741209533</v>
      </c>
      <c r="AQ5095">
        <v>44.083067741209533</v>
      </c>
      <c r="AR5095">
        <v>44.083067741209533</v>
      </c>
      <c r="AS5095">
        <v>43.682359365054623</v>
      </c>
      <c r="AT5095">
        <v>42.137299174773339</v>
      </c>
      <c r="AU5095">
        <v>38.543583901482492</v>
      </c>
    </row>
    <row r="5096" spans="1:47" ht="13.8" x14ac:dyDescent="0.25">
      <c r="A5096" s="2" t="str">
        <f t="shared" si="453"/>
        <v>CB7 Balanced PathwayUnited KingdomFuel SupplyBioenergy supplyBiomassAdditional capital expenditure annualised</v>
      </c>
      <c r="B5096" t="str">
        <f t="shared" si="452"/>
        <v>CB7 Balanced Pathway</v>
      </c>
      <c r="C5096" t="s">
        <v>103</v>
      </c>
      <c r="D5096" t="s">
        <v>6</v>
      </c>
      <c r="E5096" t="s">
        <v>1318</v>
      </c>
      <c r="F5096" t="s">
        <v>95</v>
      </c>
      <c r="G5096" t="s">
        <v>1271</v>
      </c>
      <c r="H5096" t="s">
        <v>769</v>
      </c>
      <c r="I5096" t="s">
        <v>1324</v>
      </c>
      <c r="J5096"/>
      <c r="K5096"/>
      <c r="L5096"/>
      <c r="M5096"/>
      <c r="N5096"/>
      <c r="O5096" t="s">
        <v>417</v>
      </c>
      <c r="P5096" t="s">
        <v>1147</v>
      </c>
      <c r="Q5096" t="s">
        <v>97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  <c r="AM5096">
        <v>0</v>
      </c>
      <c r="AN5096">
        <v>0</v>
      </c>
      <c r="AO5096">
        <v>0</v>
      </c>
      <c r="AP5096">
        <v>0</v>
      </c>
      <c r="AQ5096">
        <v>0</v>
      </c>
      <c r="AR5096">
        <v>0</v>
      </c>
      <c r="AS5096">
        <v>0</v>
      </c>
      <c r="AT5096">
        <v>0</v>
      </c>
      <c r="AU5096">
        <v>0</v>
      </c>
    </row>
    <row r="5097" spans="1:47" ht="13.8" x14ac:dyDescent="0.25">
      <c r="A5097" s="2" t="str">
        <f t="shared" si="453"/>
        <v>CB7 Balanced PathwayUnited KingdomFuel SupplyBioenergy supplyBiomassAdditional capital expenditure annualised</v>
      </c>
      <c r="B5097" t="str">
        <f t="shared" si="452"/>
        <v>CB7 Balanced Pathway</v>
      </c>
      <c r="C5097" t="s">
        <v>103</v>
      </c>
      <c r="D5097" t="s">
        <v>6</v>
      </c>
      <c r="E5097" t="s">
        <v>1318</v>
      </c>
      <c r="F5097" t="s">
        <v>95</v>
      </c>
      <c r="G5097" t="s">
        <v>1271</v>
      </c>
      <c r="H5097" t="s">
        <v>769</v>
      </c>
      <c r="I5097" t="s">
        <v>1325</v>
      </c>
      <c r="J5097"/>
      <c r="K5097"/>
      <c r="L5097"/>
      <c r="M5097"/>
      <c r="N5097"/>
      <c r="O5097" t="s">
        <v>417</v>
      </c>
      <c r="P5097" t="s">
        <v>1147</v>
      </c>
      <c r="Q5097" t="s">
        <v>97</v>
      </c>
      <c r="R5097">
        <v>0</v>
      </c>
      <c r="S5097">
        <v>0</v>
      </c>
      <c r="T5097">
        <v>0</v>
      </c>
      <c r="U5097">
        <v>0</v>
      </c>
      <c r="V5097">
        <v>0.35897216832914408</v>
      </c>
      <c r="W5097">
        <v>1.790864775965016</v>
      </c>
      <c r="X5097">
        <v>3.9367056545784722</v>
      </c>
      <c r="Y5097">
        <v>5.3646021965336397</v>
      </c>
      <c r="Z5097">
        <v>5.3646021965336397</v>
      </c>
      <c r="AA5097">
        <v>6.7533054657148028</v>
      </c>
      <c r="AB5097">
        <v>12.640779501181081</v>
      </c>
      <c r="AC5097">
        <v>21.646859419344679</v>
      </c>
      <c r="AD5097">
        <v>27.884071184739341</v>
      </c>
      <c r="AE5097">
        <v>27.90114795592612</v>
      </c>
      <c r="AF5097">
        <v>27.90114795592612</v>
      </c>
      <c r="AG5097">
        <v>27.90114795592612</v>
      </c>
      <c r="AH5097">
        <v>27.90114795592612</v>
      </c>
      <c r="AI5097">
        <v>27.90114795592612</v>
      </c>
      <c r="AJ5097">
        <v>27.90114795592612</v>
      </c>
      <c r="AK5097">
        <v>27.90114795592612</v>
      </c>
      <c r="AL5097">
        <v>27.90114795592612</v>
      </c>
      <c r="AM5097">
        <v>27.90114795592612</v>
      </c>
      <c r="AN5097">
        <v>27.90114795592612</v>
      </c>
      <c r="AO5097">
        <v>27.90114795592612</v>
      </c>
      <c r="AP5097">
        <v>27.90114795592612</v>
      </c>
      <c r="AQ5097">
        <v>27.90114795592612</v>
      </c>
      <c r="AR5097">
        <v>27.90114795592612</v>
      </c>
      <c r="AS5097">
        <v>27.90114795592612</v>
      </c>
      <c r="AT5097">
        <v>27.90114795592612</v>
      </c>
      <c r="AU5097">
        <v>27.90114795592612</v>
      </c>
    </row>
    <row r="5098" spans="1:47" ht="13.8" x14ac:dyDescent="0.25">
      <c r="A5098" s="2" t="str">
        <f t="shared" si="453"/>
        <v>CB7 Balanced PathwayUnited KingdomFuel SupplyBioenergy supplyBiomassAdditional capital expenditure annualised</v>
      </c>
      <c r="B5098" t="str">
        <f t="shared" si="452"/>
        <v>CB7 Balanced Pathway</v>
      </c>
      <c r="C5098" t="s">
        <v>103</v>
      </c>
      <c r="D5098" t="s">
        <v>6</v>
      </c>
      <c r="E5098" t="s">
        <v>1318</v>
      </c>
      <c r="F5098" t="s">
        <v>95</v>
      </c>
      <c r="G5098" t="s">
        <v>1271</v>
      </c>
      <c r="H5098" t="s">
        <v>769</v>
      </c>
      <c r="I5098" t="s">
        <v>1179</v>
      </c>
      <c r="J5098"/>
      <c r="K5098"/>
      <c r="L5098"/>
      <c r="M5098"/>
      <c r="N5098"/>
      <c r="O5098" t="s">
        <v>417</v>
      </c>
      <c r="P5098" t="s">
        <v>1147</v>
      </c>
      <c r="Q5098" t="s">
        <v>97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.1046473723669283</v>
      </c>
      <c r="X5098">
        <v>1.5389854408663901</v>
      </c>
      <c r="Y5098">
        <v>4.461087003883824</v>
      </c>
      <c r="Z5098">
        <v>8.0507171027331736</v>
      </c>
      <c r="AA5098">
        <v>9.8043636638647182</v>
      </c>
      <c r="AB5098">
        <v>11.032569883491529</v>
      </c>
      <c r="AC5098">
        <v>11.032569883491529</v>
      </c>
      <c r="AD5098">
        <v>11.032569883491529</v>
      </c>
      <c r="AE5098">
        <v>11.032569883491529</v>
      </c>
      <c r="AF5098">
        <v>11.032569883491529</v>
      </c>
      <c r="AG5098">
        <v>11.032569883491529</v>
      </c>
      <c r="AH5098">
        <v>11.032569883491529</v>
      </c>
      <c r="AI5098">
        <v>11.032569883491529</v>
      </c>
      <c r="AJ5098">
        <v>11.032569883491529</v>
      </c>
      <c r="AK5098">
        <v>11.032569883491529</v>
      </c>
      <c r="AL5098">
        <v>11.032569883491529</v>
      </c>
      <c r="AM5098">
        <v>11.032569883491529</v>
      </c>
      <c r="AN5098">
        <v>11.032569883491529</v>
      </c>
      <c r="AO5098">
        <v>11.032569883491529</v>
      </c>
      <c r="AP5098">
        <v>11.032569883491529</v>
      </c>
      <c r="AQ5098">
        <v>11.032569883491529</v>
      </c>
      <c r="AR5098">
        <v>11.032569883491529</v>
      </c>
      <c r="AS5098">
        <v>11.032569883491529</v>
      </c>
      <c r="AT5098">
        <v>11.032569883491529</v>
      </c>
      <c r="AU5098">
        <v>11.032569883491529</v>
      </c>
    </row>
    <row r="5099" spans="1:47" ht="13.8" x14ac:dyDescent="0.25">
      <c r="A5099" s="2" t="str">
        <f t="shared" si="453"/>
        <v>CB7 Balanced PathwayUnited KingdomFuel SupplyBioenergy supplyBiomassAdditional capital expenditure annualised</v>
      </c>
      <c r="B5099" t="str">
        <f t="shared" si="452"/>
        <v>CB7 Balanced Pathway</v>
      </c>
      <c r="C5099" t="s">
        <v>103</v>
      </c>
      <c r="D5099" t="s">
        <v>6</v>
      </c>
      <c r="E5099" t="s">
        <v>1318</v>
      </c>
      <c r="F5099" t="s">
        <v>95</v>
      </c>
      <c r="G5099" t="s">
        <v>1271</v>
      </c>
      <c r="H5099" t="s">
        <v>769</v>
      </c>
      <c r="I5099" t="s">
        <v>1326</v>
      </c>
      <c r="J5099"/>
      <c r="K5099"/>
      <c r="L5099"/>
      <c r="M5099"/>
      <c r="N5099"/>
      <c r="O5099" t="s">
        <v>417</v>
      </c>
      <c r="P5099" t="s">
        <v>1147</v>
      </c>
      <c r="Q5099" t="s">
        <v>97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  <c r="AM5099">
        <v>0</v>
      </c>
      <c r="AN5099">
        <v>0</v>
      </c>
      <c r="AO5099">
        <v>0</v>
      </c>
      <c r="AP5099">
        <v>0</v>
      </c>
      <c r="AQ5099">
        <v>0</v>
      </c>
      <c r="AR5099">
        <v>0</v>
      </c>
      <c r="AS5099">
        <v>0</v>
      </c>
      <c r="AT5099">
        <v>0</v>
      </c>
      <c r="AU5099">
        <v>0</v>
      </c>
    </row>
    <row r="5100" spans="1:47" ht="13.8" x14ac:dyDescent="0.25">
      <c r="A5100" s="2" t="str">
        <f t="shared" si="453"/>
        <v>CB7 Balanced PathwayUnited KingdomFuel SupplyBioenergy supplyBiomassAdditional capital expenditure annualised</v>
      </c>
      <c r="B5100" t="str">
        <f t="shared" si="452"/>
        <v>CB7 Balanced Pathway</v>
      </c>
      <c r="C5100" t="s">
        <v>103</v>
      </c>
      <c r="D5100" t="s">
        <v>6</v>
      </c>
      <c r="E5100" t="s">
        <v>1318</v>
      </c>
      <c r="F5100" t="s">
        <v>95</v>
      </c>
      <c r="G5100" t="s">
        <v>1271</v>
      </c>
      <c r="H5100" t="s">
        <v>769</v>
      </c>
      <c r="I5100" t="s">
        <v>1327</v>
      </c>
      <c r="J5100"/>
      <c r="K5100"/>
      <c r="L5100"/>
      <c r="M5100"/>
      <c r="N5100"/>
      <c r="O5100" t="s">
        <v>417</v>
      </c>
      <c r="P5100" t="s">
        <v>1147</v>
      </c>
      <c r="Q5100" t="s">
        <v>97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  <c r="AM5100">
        <v>0</v>
      </c>
      <c r="AN5100">
        <v>0</v>
      </c>
      <c r="AO5100">
        <v>0</v>
      </c>
      <c r="AP5100">
        <v>0</v>
      </c>
      <c r="AQ5100">
        <v>0</v>
      </c>
      <c r="AR5100">
        <v>0</v>
      </c>
      <c r="AS5100">
        <v>0</v>
      </c>
      <c r="AT5100">
        <v>0</v>
      </c>
      <c r="AU5100">
        <v>0</v>
      </c>
    </row>
    <row r="5101" spans="1:47" ht="13.8" x14ac:dyDescent="0.25">
      <c r="A5101" s="2" t="str">
        <f t="shared" si="453"/>
        <v>CB7 Balanced PathwayUnited KingdomFuel SupplyBioenergy supplyBiomassAdditional capital expenditure annualised</v>
      </c>
      <c r="B5101" t="str">
        <f t="shared" si="452"/>
        <v>CB7 Balanced Pathway</v>
      </c>
      <c r="C5101" t="s">
        <v>103</v>
      </c>
      <c r="D5101" t="s">
        <v>6</v>
      </c>
      <c r="E5101" t="s">
        <v>1318</v>
      </c>
      <c r="F5101" t="s">
        <v>95</v>
      </c>
      <c r="G5101" t="s">
        <v>1271</v>
      </c>
      <c r="H5101" t="s">
        <v>769</v>
      </c>
      <c r="I5101" t="s">
        <v>1328</v>
      </c>
      <c r="J5101"/>
      <c r="K5101"/>
      <c r="L5101"/>
      <c r="M5101"/>
      <c r="N5101"/>
      <c r="O5101" t="s">
        <v>417</v>
      </c>
      <c r="P5101" t="s">
        <v>1147</v>
      </c>
      <c r="Q5101" t="s">
        <v>97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0</v>
      </c>
      <c r="AQ5101">
        <v>0</v>
      </c>
      <c r="AR5101">
        <v>0</v>
      </c>
      <c r="AS5101">
        <v>0</v>
      </c>
      <c r="AT5101">
        <v>0</v>
      </c>
      <c r="AU5101">
        <v>0</v>
      </c>
    </row>
    <row r="5102" spans="1:47" ht="13.8" x14ac:dyDescent="0.25">
      <c r="A5102" s="2" t="str">
        <f t="shared" si="453"/>
        <v>CB7 Balanced PathwayUnited KingdomFuel SupplyBioenergy supplyBiofuelsAdditional capital expenditure annualised</v>
      </c>
      <c r="B5102" t="str">
        <f t="shared" si="452"/>
        <v>CB7 Balanced Pathway</v>
      </c>
      <c r="C5102" t="s">
        <v>103</v>
      </c>
      <c r="D5102" t="s">
        <v>6</v>
      </c>
      <c r="E5102" t="s">
        <v>1319</v>
      </c>
      <c r="F5102" t="s">
        <v>95</v>
      </c>
      <c r="G5102" t="s">
        <v>1271</v>
      </c>
      <c r="H5102" t="s">
        <v>769</v>
      </c>
      <c r="I5102" t="s">
        <v>1180</v>
      </c>
      <c r="J5102"/>
      <c r="K5102"/>
      <c r="L5102"/>
      <c r="M5102"/>
      <c r="N5102"/>
      <c r="O5102" t="s">
        <v>1321</v>
      </c>
      <c r="P5102" t="s">
        <v>1147</v>
      </c>
      <c r="Q5102" t="s">
        <v>97</v>
      </c>
      <c r="R5102">
        <v>3.783007760084069</v>
      </c>
      <c r="S5102">
        <v>6.2831342003989672</v>
      </c>
      <c r="T5102">
        <v>9.0119815439633602</v>
      </c>
      <c r="U5102">
        <v>9.8156456123677103</v>
      </c>
      <c r="V5102">
        <v>11.03471148281851</v>
      </c>
      <c r="W5102">
        <v>11.865515086911399</v>
      </c>
      <c r="X5102">
        <v>12.003874167193571</v>
      </c>
      <c r="Y5102">
        <v>12.003874167193571</v>
      </c>
      <c r="Z5102">
        <v>12.003874167193571</v>
      </c>
      <c r="AA5102">
        <v>12.003874167193571</v>
      </c>
      <c r="AB5102">
        <v>12.003874167193571</v>
      </c>
      <c r="AC5102">
        <v>12.003874167193571</v>
      </c>
      <c r="AD5102">
        <v>12.14119465163596</v>
      </c>
      <c r="AE5102">
        <v>12.566745346479379</v>
      </c>
      <c r="AF5102">
        <v>13.293972686312131</v>
      </c>
      <c r="AG5102">
        <v>14.04795008839351</v>
      </c>
      <c r="AH5102">
        <v>14.787533337182779</v>
      </c>
      <c r="AI5102">
        <v>15.512722432679951</v>
      </c>
      <c r="AJ5102">
        <v>16.08700180221847</v>
      </c>
      <c r="AK5102">
        <v>16.455126812402831</v>
      </c>
      <c r="AL5102">
        <v>16.63045313340325</v>
      </c>
      <c r="AM5102">
        <v>16.846209748022449</v>
      </c>
      <c r="AN5102">
        <v>16.927070335259991</v>
      </c>
      <c r="AO5102">
        <v>16.927070335259991</v>
      </c>
      <c r="AP5102">
        <v>16.927070335259991</v>
      </c>
      <c r="AQ5102">
        <v>13.144062575175919</v>
      </c>
      <c r="AR5102">
        <v>10.64393613486102</v>
      </c>
      <c r="AS5102">
        <v>7.915088791296629</v>
      </c>
      <c r="AT5102">
        <v>7.111424722892278</v>
      </c>
      <c r="AU5102">
        <v>5.8923588524414798</v>
      </c>
    </row>
    <row r="5103" spans="1:47" ht="13.8" x14ac:dyDescent="0.25">
      <c r="A5103" s="2" t="str">
        <f t="shared" si="453"/>
        <v>CB7 Balanced PathwayUnited KingdomFuel SupplyBioenergy supplyBiogasAdditional capital expenditure annualised</v>
      </c>
      <c r="B5103" t="str">
        <f t="shared" si="452"/>
        <v>CB7 Balanced Pathway</v>
      </c>
      <c r="C5103" t="s">
        <v>103</v>
      </c>
      <c r="D5103" t="s">
        <v>6</v>
      </c>
      <c r="E5103" t="s">
        <v>1329</v>
      </c>
      <c r="F5103" t="s">
        <v>95</v>
      </c>
      <c r="G5103" t="s">
        <v>1271</v>
      </c>
      <c r="H5103" t="s">
        <v>769</v>
      </c>
      <c r="I5103" t="s">
        <v>1330</v>
      </c>
      <c r="J5103"/>
      <c r="K5103"/>
      <c r="L5103"/>
      <c r="M5103"/>
      <c r="N5103"/>
      <c r="O5103" t="s">
        <v>1331</v>
      </c>
      <c r="P5103" t="s">
        <v>1147</v>
      </c>
      <c r="Q5103" t="s">
        <v>97</v>
      </c>
      <c r="R5103">
        <v>4.2660899401487047</v>
      </c>
      <c r="S5103">
        <v>13.293248149210029</v>
      </c>
      <c r="T5103">
        <v>25.073346537743621</v>
      </c>
      <c r="U5103">
        <v>37.280469101009437</v>
      </c>
      <c r="V5103">
        <v>46.173297333773156</v>
      </c>
      <c r="W5103">
        <v>51.285607362681212</v>
      </c>
      <c r="X5103">
        <v>52.75641835780327</v>
      </c>
      <c r="Y5103">
        <v>53.189564629309757</v>
      </c>
      <c r="Z5103">
        <v>53.189564629309757</v>
      </c>
      <c r="AA5103">
        <v>53.189564629309757</v>
      </c>
      <c r="AB5103">
        <v>53.189564629309757</v>
      </c>
      <c r="AC5103">
        <v>53.189564629309757</v>
      </c>
      <c r="AD5103">
        <v>53.068135023595779</v>
      </c>
      <c r="AE5103">
        <v>52.51520374558865</v>
      </c>
      <c r="AF5103">
        <v>51.353629521414071</v>
      </c>
      <c r="AG5103">
        <v>49.882143942253208</v>
      </c>
      <c r="AH5103">
        <v>48.459949218311479</v>
      </c>
      <c r="AI5103">
        <v>47.062949321615861</v>
      </c>
      <c r="AJ5103">
        <v>45.657450734448979</v>
      </c>
      <c r="AK5103">
        <v>44.370461448094758</v>
      </c>
      <c r="AL5103">
        <v>43.06851703559461</v>
      </c>
      <c r="AM5103">
        <v>41.741750411457318</v>
      </c>
      <c r="AN5103">
        <v>40.30583544519974</v>
      </c>
      <c r="AO5103">
        <v>38.72591123900466</v>
      </c>
      <c r="AP5103">
        <v>36.991790029301207</v>
      </c>
      <c r="AQ5103">
        <v>35.222956222453817</v>
      </c>
      <c r="AR5103">
        <v>33.43467911264581</v>
      </c>
      <c r="AS5103">
        <v>32.000372948632673</v>
      </c>
      <c r="AT5103">
        <v>31.281482315668011</v>
      </c>
      <c r="AU5103">
        <v>31.281482315668011</v>
      </c>
    </row>
    <row r="5104" spans="1:47" ht="13.8" x14ac:dyDescent="0.25">
      <c r="A5104" s="2" t="str">
        <f t="shared" si="453"/>
        <v>CB7 Balanced PathwayUnited KingdomFuel SupplyBioenergy supplyBio wasteAdditional capital expenditure annualised</v>
      </c>
      <c r="B5104" t="str">
        <f t="shared" si="452"/>
        <v>CB7 Balanced Pathway</v>
      </c>
      <c r="C5104" t="s">
        <v>103</v>
      </c>
      <c r="D5104" t="s">
        <v>6</v>
      </c>
      <c r="E5104" t="s">
        <v>1332</v>
      </c>
      <c r="F5104" t="s">
        <v>95</v>
      </c>
      <c r="G5104" t="s">
        <v>1271</v>
      </c>
      <c r="H5104" t="s">
        <v>769</v>
      </c>
      <c r="I5104" t="s">
        <v>1181</v>
      </c>
      <c r="J5104"/>
      <c r="K5104"/>
      <c r="L5104"/>
      <c r="M5104"/>
      <c r="N5104"/>
      <c r="O5104" t="s">
        <v>1333</v>
      </c>
      <c r="P5104" t="s">
        <v>1147</v>
      </c>
      <c r="Q5104" t="s">
        <v>97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0</v>
      </c>
      <c r="AN5104">
        <v>0</v>
      </c>
      <c r="AO5104">
        <v>0</v>
      </c>
      <c r="AP5104">
        <v>0</v>
      </c>
      <c r="AQ5104">
        <v>0</v>
      </c>
      <c r="AR5104">
        <v>0</v>
      </c>
      <c r="AS5104">
        <v>0</v>
      </c>
      <c r="AT5104">
        <v>0</v>
      </c>
      <c r="AU5104">
        <v>0</v>
      </c>
    </row>
    <row r="5105" spans="1:47" ht="13.8" x14ac:dyDescent="0.25">
      <c r="A5105" s="2" t="str">
        <f t="shared" si="453"/>
        <v>CB7 Balanced PathwayUnited KingdomFuel SupplyBioenergy supplyBiomassAdditional operating expenditure</v>
      </c>
      <c r="B5105" t="str">
        <f t="shared" si="452"/>
        <v>CB7 Balanced Pathway</v>
      </c>
      <c r="C5105" t="s">
        <v>103</v>
      </c>
      <c r="D5105" t="s">
        <v>6</v>
      </c>
      <c r="E5105" t="s">
        <v>1318</v>
      </c>
      <c r="F5105" t="s">
        <v>95</v>
      </c>
      <c r="G5105" t="s">
        <v>1271</v>
      </c>
      <c r="H5105" t="s">
        <v>769</v>
      </c>
      <c r="I5105" t="s">
        <v>1323</v>
      </c>
      <c r="J5105"/>
      <c r="K5105"/>
      <c r="L5105"/>
      <c r="M5105"/>
      <c r="N5105"/>
      <c r="O5105" t="s">
        <v>417</v>
      </c>
      <c r="P5105" t="s">
        <v>180</v>
      </c>
      <c r="Q5105" t="s">
        <v>97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14.937740870315659</v>
      </c>
      <c r="X5105">
        <v>42.659529675734717</v>
      </c>
      <c r="Y5105">
        <v>91.308190263721571</v>
      </c>
      <c r="Z5105">
        <v>162.31100320668</v>
      </c>
      <c r="AA5105">
        <v>263.64186651021822</v>
      </c>
      <c r="AB5105">
        <v>255.52045299073211</v>
      </c>
      <c r="AC5105">
        <v>320.54725520442491</v>
      </c>
      <c r="AD5105">
        <v>259.82244030713861</v>
      </c>
      <c r="AE5105">
        <v>209.43181375980419</v>
      </c>
      <c r="AF5105">
        <v>164.2676364648697</v>
      </c>
      <c r="AG5105">
        <v>126.7818445069596</v>
      </c>
      <c r="AH5105">
        <v>94.649371112469709</v>
      </c>
      <c r="AI5105">
        <v>64.579165259232411</v>
      </c>
      <c r="AJ5105">
        <v>34.020031251516073</v>
      </c>
      <c r="AK5105">
        <v>0</v>
      </c>
      <c r="AL5105">
        <v>0</v>
      </c>
      <c r="AM5105">
        <v>0</v>
      </c>
      <c r="AN5105">
        <v>0</v>
      </c>
      <c r="AO5105">
        <v>0</v>
      </c>
      <c r="AP5105">
        <v>0</v>
      </c>
      <c r="AQ5105">
        <v>0</v>
      </c>
      <c r="AR5105">
        <v>0</v>
      </c>
      <c r="AS5105">
        <v>0</v>
      </c>
      <c r="AT5105">
        <v>0</v>
      </c>
      <c r="AU5105">
        <v>0</v>
      </c>
    </row>
    <row r="5106" spans="1:47" ht="13.8" x14ac:dyDescent="0.25">
      <c r="A5106" s="2" t="str">
        <f t="shared" si="453"/>
        <v>CB7 Balanced PathwayUnited KingdomFuel SupplyBioenergy supplyBiomassAdditional operating expenditure</v>
      </c>
      <c r="B5106" t="str">
        <f t="shared" si="452"/>
        <v>CB7 Balanced Pathway</v>
      </c>
      <c r="C5106" t="s">
        <v>103</v>
      </c>
      <c r="D5106" t="s">
        <v>6</v>
      </c>
      <c r="E5106" t="s">
        <v>1318</v>
      </c>
      <c r="F5106" t="s">
        <v>95</v>
      </c>
      <c r="G5106" t="s">
        <v>1271</v>
      </c>
      <c r="H5106" t="s">
        <v>769</v>
      </c>
      <c r="I5106" t="s">
        <v>1324</v>
      </c>
      <c r="J5106"/>
      <c r="K5106"/>
      <c r="L5106"/>
      <c r="M5106"/>
      <c r="N5106"/>
      <c r="O5106" t="s">
        <v>417</v>
      </c>
      <c r="P5106" t="s">
        <v>180</v>
      </c>
      <c r="Q5106" t="s">
        <v>97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  <c r="AM5106">
        <v>0</v>
      </c>
      <c r="AN5106">
        <v>0</v>
      </c>
      <c r="AO5106">
        <v>0</v>
      </c>
      <c r="AP5106">
        <v>0</v>
      </c>
      <c r="AQ5106">
        <v>0</v>
      </c>
      <c r="AR5106">
        <v>0</v>
      </c>
      <c r="AS5106">
        <v>0</v>
      </c>
      <c r="AT5106">
        <v>0</v>
      </c>
      <c r="AU5106">
        <v>0</v>
      </c>
    </row>
    <row r="5107" spans="1:47" ht="13.8" x14ac:dyDescent="0.25">
      <c r="A5107" s="2" t="str">
        <f t="shared" si="453"/>
        <v>CB7 Balanced PathwayUnited KingdomFuel SupplyBioenergy supplyBiomassAdditional operating expenditure</v>
      </c>
      <c r="B5107" t="str">
        <f t="shared" si="452"/>
        <v>CB7 Balanced Pathway</v>
      </c>
      <c r="C5107" t="s">
        <v>103</v>
      </c>
      <c r="D5107" t="s">
        <v>6</v>
      </c>
      <c r="E5107" t="s">
        <v>1318</v>
      </c>
      <c r="F5107" t="s">
        <v>95</v>
      </c>
      <c r="G5107" t="s">
        <v>1271</v>
      </c>
      <c r="H5107" t="s">
        <v>769</v>
      </c>
      <c r="I5107" t="s">
        <v>1325</v>
      </c>
      <c r="J5107"/>
      <c r="K5107"/>
      <c r="L5107"/>
      <c r="M5107"/>
      <c r="N5107"/>
      <c r="O5107" t="s">
        <v>417</v>
      </c>
      <c r="P5107" t="s">
        <v>180</v>
      </c>
      <c r="Q5107" t="s">
        <v>97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1.617734557530619</v>
      </c>
      <c r="Z5107">
        <v>4.8497955288795733</v>
      </c>
      <c r="AA5107">
        <v>4.8447399873284462</v>
      </c>
      <c r="AB5107">
        <v>4.8320070818987073</v>
      </c>
      <c r="AC5107">
        <v>4.8177612831133656</v>
      </c>
      <c r="AD5107">
        <v>11.228110004017211</v>
      </c>
      <c r="AE5107">
        <v>25.655889227044021</v>
      </c>
      <c r="AF5107">
        <v>25.679959812853109</v>
      </c>
      <c r="AG5107">
        <v>20.92180417730258</v>
      </c>
      <c r="AH5107">
        <v>16.226228114249551</v>
      </c>
      <c r="AI5107">
        <v>9.825121336024413</v>
      </c>
      <c r="AJ5107">
        <v>4.9736976921691216</v>
      </c>
      <c r="AK5107">
        <v>0</v>
      </c>
      <c r="AL5107">
        <v>0</v>
      </c>
      <c r="AM5107">
        <v>0</v>
      </c>
      <c r="AN5107">
        <v>0</v>
      </c>
      <c r="AO5107">
        <v>0</v>
      </c>
      <c r="AP5107">
        <v>0</v>
      </c>
      <c r="AQ5107">
        <v>0</v>
      </c>
      <c r="AR5107">
        <v>0</v>
      </c>
      <c r="AS5107">
        <v>0</v>
      </c>
      <c r="AT5107">
        <v>0</v>
      </c>
      <c r="AU5107">
        <v>0</v>
      </c>
    </row>
    <row r="5108" spans="1:47" ht="13.8" x14ac:dyDescent="0.25">
      <c r="A5108" s="2" t="str">
        <f t="shared" si="453"/>
        <v>CB7 Balanced PathwayUnited KingdomFuel SupplyBioenergy supplyBiomassAdditional operating expenditure</v>
      </c>
      <c r="B5108" t="str">
        <f t="shared" si="452"/>
        <v>CB7 Balanced Pathway</v>
      </c>
      <c r="C5108" t="s">
        <v>103</v>
      </c>
      <c r="D5108" t="s">
        <v>6</v>
      </c>
      <c r="E5108" t="s">
        <v>1318</v>
      </c>
      <c r="F5108" t="s">
        <v>95</v>
      </c>
      <c r="G5108" t="s">
        <v>1271</v>
      </c>
      <c r="H5108" t="s">
        <v>769</v>
      </c>
      <c r="I5108" t="s">
        <v>1179</v>
      </c>
      <c r="J5108"/>
      <c r="K5108"/>
      <c r="L5108"/>
      <c r="M5108"/>
      <c r="N5108"/>
      <c r="O5108" t="s">
        <v>417</v>
      </c>
      <c r="P5108" t="s">
        <v>180</v>
      </c>
      <c r="Q5108" t="s">
        <v>97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7.8363166983303341</v>
      </c>
      <c r="AA5108">
        <v>99.571323866425587</v>
      </c>
      <c r="AB5108">
        <v>119.24461727542101</v>
      </c>
      <c r="AC5108">
        <v>165.23054453839919</v>
      </c>
      <c r="AD5108">
        <v>145.3195677982074</v>
      </c>
      <c r="AE5108">
        <v>132.14676659829851</v>
      </c>
      <c r="AF5108">
        <v>119.11683373974741</v>
      </c>
      <c r="AG5108">
        <v>106.23534391860881</v>
      </c>
      <c r="AH5108">
        <v>93.779093044304815</v>
      </c>
      <c r="AI5108">
        <v>81.170019153427972</v>
      </c>
      <c r="AJ5108">
        <v>61.673110017542768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0</v>
      </c>
      <c r="AS5108">
        <v>0</v>
      </c>
      <c r="AT5108">
        <v>0</v>
      </c>
      <c r="AU5108">
        <v>0</v>
      </c>
    </row>
    <row r="5109" spans="1:47" ht="13.8" x14ac:dyDescent="0.25">
      <c r="A5109" s="2" t="str">
        <f t="shared" si="453"/>
        <v>CB7 Balanced PathwayUnited KingdomFuel SupplyBioenergy supplyBiomassAdditional operating expenditure</v>
      </c>
      <c r="B5109" t="str">
        <f t="shared" si="452"/>
        <v>CB7 Balanced Pathway</v>
      </c>
      <c r="C5109" t="s">
        <v>103</v>
      </c>
      <c r="D5109" t="s">
        <v>6</v>
      </c>
      <c r="E5109" t="s">
        <v>1318</v>
      </c>
      <c r="F5109" t="s">
        <v>95</v>
      </c>
      <c r="G5109" t="s">
        <v>1271</v>
      </c>
      <c r="H5109" t="s">
        <v>769</v>
      </c>
      <c r="I5109" t="s">
        <v>1326</v>
      </c>
      <c r="J5109"/>
      <c r="K5109"/>
      <c r="L5109"/>
      <c r="M5109"/>
      <c r="N5109"/>
      <c r="O5109" t="s">
        <v>417</v>
      </c>
      <c r="P5109" t="s">
        <v>180</v>
      </c>
      <c r="Q5109" t="s">
        <v>97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  <c r="AM5109">
        <v>0</v>
      </c>
      <c r="AN5109">
        <v>0</v>
      </c>
      <c r="AO5109">
        <v>0</v>
      </c>
      <c r="AP5109">
        <v>0</v>
      </c>
      <c r="AQ5109">
        <v>0</v>
      </c>
      <c r="AR5109">
        <v>0</v>
      </c>
      <c r="AS5109">
        <v>0</v>
      </c>
      <c r="AT5109">
        <v>0</v>
      </c>
      <c r="AU5109">
        <v>0</v>
      </c>
    </row>
    <row r="5110" spans="1:47" ht="13.8" x14ac:dyDescent="0.25">
      <c r="A5110" s="2" t="str">
        <f t="shared" si="453"/>
        <v>CB7 Balanced PathwayUnited KingdomFuel SupplyBioenergy supplyBiomassAdditional operating expenditure</v>
      </c>
      <c r="B5110" t="str">
        <f t="shared" si="452"/>
        <v>CB7 Balanced Pathway</v>
      </c>
      <c r="C5110" t="s">
        <v>103</v>
      </c>
      <c r="D5110" t="s">
        <v>6</v>
      </c>
      <c r="E5110" t="s">
        <v>1318</v>
      </c>
      <c r="F5110" t="s">
        <v>95</v>
      </c>
      <c r="G5110" t="s">
        <v>1271</v>
      </c>
      <c r="H5110" t="s">
        <v>769</v>
      </c>
      <c r="I5110" t="s">
        <v>1327</v>
      </c>
      <c r="J5110"/>
      <c r="K5110"/>
      <c r="L5110"/>
      <c r="M5110"/>
      <c r="N5110"/>
      <c r="O5110" t="s">
        <v>417</v>
      </c>
      <c r="P5110" t="s">
        <v>180</v>
      </c>
      <c r="Q5110" t="s">
        <v>97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  <c r="AM5110">
        <v>0</v>
      </c>
      <c r="AN5110">
        <v>0</v>
      </c>
      <c r="AO5110">
        <v>0</v>
      </c>
      <c r="AP5110">
        <v>0</v>
      </c>
      <c r="AQ5110">
        <v>0</v>
      </c>
      <c r="AR5110">
        <v>0</v>
      </c>
      <c r="AS5110">
        <v>0</v>
      </c>
      <c r="AT5110">
        <v>0</v>
      </c>
      <c r="AU5110">
        <v>0</v>
      </c>
    </row>
    <row r="5111" spans="1:47" ht="13.8" x14ac:dyDescent="0.25">
      <c r="A5111" s="2" t="str">
        <f t="shared" si="453"/>
        <v>CB7 Balanced PathwayUnited KingdomFuel SupplyBioenergy supplyBiomassAdditional operating expenditure</v>
      </c>
      <c r="B5111" t="str">
        <f t="shared" si="452"/>
        <v>CB7 Balanced Pathway</v>
      </c>
      <c r="C5111" t="s">
        <v>103</v>
      </c>
      <c r="D5111" t="s">
        <v>6</v>
      </c>
      <c r="E5111" t="s">
        <v>1318</v>
      </c>
      <c r="F5111" t="s">
        <v>95</v>
      </c>
      <c r="G5111" t="s">
        <v>1271</v>
      </c>
      <c r="H5111" t="s">
        <v>769</v>
      </c>
      <c r="I5111" t="s">
        <v>1328</v>
      </c>
      <c r="J5111"/>
      <c r="K5111"/>
      <c r="L5111"/>
      <c r="M5111"/>
      <c r="N5111"/>
      <c r="O5111" t="s">
        <v>417</v>
      </c>
      <c r="P5111" t="s">
        <v>180</v>
      </c>
      <c r="Q5111" t="s">
        <v>97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  <c r="AM5111">
        <v>0</v>
      </c>
      <c r="AN5111">
        <v>0</v>
      </c>
      <c r="AO5111">
        <v>0</v>
      </c>
      <c r="AP5111">
        <v>0</v>
      </c>
      <c r="AQ5111">
        <v>0</v>
      </c>
      <c r="AR5111">
        <v>0</v>
      </c>
      <c r="AS5111">
        <v>0</v>
      </c>
      <c r="AT5111">
        <v>0</v>
      </c>
      <c r="AU5111">
        <v>0</v>
      </c>
    </row>
    <row r="5112" spans="1:47" ht="13.8" x14ac:dyDescent="0.25">
      <c r="A5112" s="2" t="str">
        <f t="shared" si="453"/>
        <v>CB7 Balanced PathwayUnited KingdomFuel SupplyBioenergy supplyBiofuelsAdditional operating expenditure</v>
      </c>
      <c r="B5112" t="str">
        <f t="shared" si="452"/>
        <v>CB7 Balanced Pathway</v>
      </c>
      <c r="C5112" t="s">
        <v>103</v>
      </c>
      <c r="D5112" t="s">
        <v>6</v>
      </c>
      <c r="E5112" t="s">
        <v>1319</v>
      </c>
      <c r="F5112" t="s">
        <v>95</v>
      </c>
      <c r="G5112" t="s">
        <v>1271</v>
      </c>
      <c r="H5112" t="s">
        <v>769</v>
      </c>
      <c r="I5112" t="s">
        <v>1180</v>
      </c>
      <c r="J5112"/>
      <c r="K5112"/>
      <c r="L5112"/>
      <c r="M5112"/>
      <c r="N5112"/>
      <c r="O5112" t="s">
        <v>1321</v>
      </c>
      <c r="P5112" t="s">
        <v>180</v>
      </c>
      <c r="Q5112" t="s">
        <v>97</v>
      </c>
      <c r="R5112">
        <v>20.425156679201759</v>
      </c>
      <c r="S5112">
        <v>112.33098527441039</v>
      </c>
      <c r="T5112">
        <v>105.175759730622</v>
      </c>
      <c r="U5112">
        <v>196.04297286456281</v>
      </c>
      <c r="V5112">
        <v>134.77075695554731</v>
      </c>
      <c r="W5112">
        <v>151.41796801292509</v>
      </c>
      <c r="X5112">
        <v>176.64283379431239</v>
      </c>
      <c r="Y5112">
        <v>181.67801092210999</v>
      </c>
      <c r="Z5112">
        <v>168.54593622871579</v>
      </c>
      <c r="AA5112">
        <v>156.42477269511059</v>
      </c>
      <c r="AB5112">
        <v>156.4147188742277</v>
      </c>
      <c r="AC5112">
        <v>156.40468943997541</v>
      </c>
      <c r="AD5112">
        <v>156.39468430467701</v>
      </c>
      <c r="AE5112">
        <v>156.38470338107689</v>
      </c>
      <c r="AF5112">
        <v>156.37474658233751</v>
      </c>
      <c r="AG5112">
        <v>166.45286632668481</v>
      </c>
      <c r="AH5112">
        <v>177.53847279028099</v>
      </c>
      <c r="AI5112">
        <v>188.62270163661771</v>
      </c>
      <c r="AJ5112">
        <v>199.70555783819881</v>
      </c>
      <c r="AK5112">
        <v>209.77849588291761</v>
      </c>
      <c r="AL5112">
        <v>220.858684933261</v>
      </c>
      <c r="AM5112">
        <v>216.39658192268081</v>
      </c>
      <c r="AN5112">
        <v>221.3688450224123</v>
      </c>
      <c r="AO5112">
        <v>224.34632924264639</v>
      </c>
      <c r="AP5112">
        <v>222.3383104363111</v>
      </c>
      <c r="AQ5112">
        <v>219.33360147811379</v>
      </c>
      <c r="AR5112">
        <v>214.3354773254971</v>
      </c>
      <c r="AS5112">
        <v>209.33800122152081</v>
      </c>
      <c r="AT5112">
        <v>203.34438465641571</v>
      </c>
      <c r="AU5112">
        <v>199.33273874544241</v>
      </c>
    </row>
    <row r="5113" spans="1:47" ht="13.8" x14ac:dyDescent="0.25">
      <c r="A5113" s="2" t="str">
        <f t="shared" si="453"/>
        <v>CB7 Balanced PathwayUnited KingdomFuel SupplyBioenergy supplyBiogasAdditional operating expenditure</v>
      </c>
      <c r="B5113" t="str">
        <f t="shared" si="452"/>
        <v>CB7 Balanced Pathway</v>
      </c>
      <c r="C5113" t="s">
        <v>103</v>
      </c>
      <c r="D5113" t="s">
        <v>6</v>
      </c>
      <c r="E5113" t="s">
        <v>1329</v>
      </c>
      <c r="F5113" t="s">
        <v>95</v>
      </c>
      <c r="G5113" t="s">
        <v>1271</v>
      </c>
      <c r="H5113" t="s">
        <v>769</v>
      </c>
      <c r="I5113" t="s">
        <v>1330</v>
      </c>
      <c r="J5113"/>
      <c r="K5113"/>
      <c r="L5113"/>
      <c r="M5113"/>
      <c r="N5113"/>
      <c r="O5113" t="s">
        <v>1331</v>
      </c>
      <c r="P5113" t="s">
        <v>180</v>
      </c>
      <c r="Q5113" t="s">
        <v>97</v>
      </c>
      <c r="R5113">
        <v>0</v>
      </c>
      <c r="S5113">
        <v>0</v>
      </c>
      <c r="T5113">
        <v>0.2313284461832075</v>
      </c>
      <c r="U5113">
        <v>0.29771090897768698</v>
      </c>
      <c r="V5113">
        <v>0.39995626703507869</v>
      </c>
      <c r="W5113">
        <v>0.4985268994925991</v>
      </c>
      <c r="X5113">
        <v>0.58500762761856229</v>
      </c>
      <c r="Y5113">
        <v>0.61972948331074607</v>
      </c>
      <c r="Z5113">
        <v>0.66440174123986417</v>
      </c>
      <c r="AA5113">
        <v>0.69376812696609402</v>
      </c>
      <c r="AB5113">
        <v>0.46648878305013541</v>
      </c>
      <c r="AC5113">
        <v>0.25688328623234258</v>
      </c>
      <c r="AD5113">
        <v>3.776239438467921E-2</v>
      </c>
      <c r="AE5113">
        <v>-0.16274811811953849</v>
      </c>
      <c r="AF5113">
        <v>-0.34266851773016399</v>
      </c>
      <c r="AG5113">
        <v>-0.45063776786968329</v>
      </c>
      <c r="AH5113">
        <v>-0.56156146922648587</v>
      </c>
      <c r="AI5113">
        <v>-0.66838622403801473</v>
      </c>
      <c r="AJ5113">
        <v>-0.77027244048737864</v>
      </c>
      <c r="AK5113">
        <v>-0.87166610736647376</v>
      </c>
      <c r="AL5113">
        <v>-0.9681627389145564</v>
      </c>
      <c r="AM5113">
        <v>-0.97762257050951529</v>
      </c>
      <c r="AN5113">
        <v>-0.98680152865386828</v>
      </c>
      <c r="AO5113">
        <v>-0.99677409869368627</v>
      </c>
      <c r="AP5113">
        <v>-1.006926838313299</v>
      </c>
      <c r="AQ5113">
        <v>-1.0196640038044471</v>
      </c>
      <c r="AR5113">
        <v>-1.032821604628789</v>
      </c>
      <c r="AS5113">
        <v>-1.0463581846382559</v>
      </c>
      <c r="AT5113">
        <v>-1.0600027453386109</v>
      </c>
      <c r="AU5113">
        <v>-1.073786374422347</v>
      </c>
    </row>
    <row r="5114" spans="1:47" ht="13.8" x14ac:dyDescent="0.25">
      <c r="A5114" s="2" t="str">
        <f t="shared" si="453"/>
        <v>CB7 Balanced PathwayUnited KingdomFuel SupplyBioenergy supplyBio wasteAdditional operating expenditure</v>
      </c>
      <c r="B5114" t="str">
        <f t="shared" si="452"/>
        <v>CB7 Balanced Pathway</v>
      </c>
      <c r="C5114" t="s">
        <v>103</v>
      </c>
      <c r="D5114" t="s">
        <v>6</v>
      </c>
      <c r="E5114" t="s">
        <v>1332</v>
      </c>
      <c r="F5114" t="s">
        <v>95</v>
      </c>
      <c r="G5114" t="s">
        <v>1271</v>
      </c>
      <c r="H5114" t="s">
        <v>769</v>
      </c>
      <c r="I5114" t="s">
        <v>1181</v>
      </c>
      <c r="J5114"/>
      <c r="K5114"/>
      <c r="L5114"/>
      <c r="M5114"/>
      <c r="N5114"/>
      <c r="O5114" t="s">
        <v>1333</v>
      </c>
      <c r="P5114" t="s">
        <v>180</v>
      </c>
      <c r="Q5114" t="s">
        <v>97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</row>
    <row r="5115" spans="1:47" ht="13.8" x14ac:dyDescent="0.25">
      <c r="A5115" s="2" t="str">
        <f t="shared" si="453"/>
        <v>CB7 Balanced PathwayUnited KingdomFuel SupplyBioenergy supplyNon-bio wasteAdditional operating expenditure</v>
      </c>
      <c r="B5115" t="str">
        <f t="shared" si="452"/>
        <v>CB7 Balanced Pathway</v>
      </c>
      <c r="C5115" t="s">
        <v>103</v>
      </c>
      <c r="D5115" t="s">
        <v>6</v>
      </c>
      <c r="E5115" t="s">
        <v>1334</v>
      </c>
      <c r="F5115" t="s">
        <v>95</v>
      </c>
      <c r="G5115" t="s">
        <v>1271</v>
      </c>
      <c r="H5115" t="s">
        <v>769</v>
      </c>
      <c r="I5115" t="s">
        <v>1182</v>
      </c>
      <c r="J5115"/>
      <c r="K5115"/>
      <c r="L5115"/>
      <c r="M5115"/>
      <c r="N5115"/>
      <c r="O5115" t="s">
        <v>1335</v>
      </c>
      <c r="P5115" t="s">
        <v>180</v>
      </c>
      <c r="Q5115" t="s">
        <v>97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</row>
    <row r="5116" spans="1:47" ht="13.8" x14ac:dyDescent="0.25">
      <c r="A5116" s="2" t="str">
        <f t="shared" ref="A5116:A5139" si="454">CONCATENATE(B5116,F5116,G5116,H5116,O5116, P5116)</f>
        <v>CB7 Balanced PathwayWalesFuel SupplyBioenergy supplyBiomassAdditional capital expenditure</v>
      </c>
      <c r="B5116" t="str">
        <f t="shared" ref="B5116:B5138" si="455">CONCATENATE("CB7 ", D5116)</f>
        <v>CB7 Balanced Pathway</v>
      </c>
      <c r="C5116" t="s">
        <v>103</v>
      </c>
      <c r="D5116" t="s">
        <v>6</v>
      </c>
      <c r="E5116" t="s">
        <v>1318</v>
      </c>
      <c r="F5116" t="s">
        <v>1242</v>
      </c>
      <c r="G5116" t="s">
        <v>1271</v>
      </c>
      <c r="H5116" t="s">
        <v>769</v>
      </c>
      <c r="I5116" t="s">
        <v>1323</v>
      </c>
      <c r="J5116"/>
      <c r="K5116"/>
      <c r="L5116"/>
      <c r="M5116"/>
      <c r="N5116"/>
      <c r="O5116" t="s">
        <v>417</v>
      </c>
      <c r="P5116" t="s">
        <v>179</v>
      </c>
      <c r="Q5116" t="s">
        <v>97</v>
      </c>
      <c r="R5116">
        <v>0</v>
      </c>
      <c r="S5116">
        <v>0</v>
      </c>
      <c r="T5116">
        <v>0.32126524675672419</v>
      </c>
      <c r="U5116">
        <v>1.238741620646393</v>
      </c>
      <c r="V5116">
        <v>2.881237061041324</v>
      </c>
      <c r="W5116">
        <v>4.8120448321588194</v>
      </c>
      <c r="X5116">
        <v>7.3259943448476879</v>
      </c>
      <c r="Y5116">
        <v>7.4127435339095156</v>
      </c>
      <c r="Z5116">
        <v>5.7571638182883751</v>
      </c>
      <c r="AA5116">
        <v>2.7970563742335481</v>
      </c>
      <c r="AB5116">
        <v>2.7970563742335481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  <c r="AM5116">
        <v>0</v>
      </c>
      <c r="AN5116">
        <v>0</v>
      </c>
      <c r="AO5116">
        <v>0</v>
      </c>
      <c r="AP5116">
        <v>0</v>
      </c>
      <c r="AQ5116">
        <v>0</v>
      </c>
      <c r="AR5116">
        <v>0</v>
      </c>
      <c r="AS5116">
        <v>0</v>
      </c>
      <c r="AT5116">
        <v>0</v>
      </c>
      <c r="AU5116">
        <v>0</v>
      </c>
    </row>
    <row r="5117" spans="1:47" ht="13.8" x14ac:dyDescent="0.25">
      <c r="A5117" s="2" t="str">
        <f t="shared" si="454"/>
        <v>CB7 Balanced PathwayWalesFuel SupplyBioenergy supplyBiomassAdditional capital expenditure</v>
      </c>
      <c r="B5117" t="str">
        <f t="shared" si="455"/>
        <v>CB7 Balanced Pathway</v>
      </c>
      <c r="C5117" t="s">
        <v>103</v>
      </c>
      <c r="D5117" t="s">
        <v>6</v>
      </c>
      <c r="E5117" t="s">
        <v>1318</v>
      </c>
      <c r="F5117" t="s">
        <v>1242</v>
      </c>
      <c r="G5117" t="s">
        <v>1271</v>
      </c>
      <c r="H5117" t="s">
        <v>769</v>
      </c>
      <c r="I5117" t="s">
        <v>1324</v>
      </c>
      <c r="J5117"/>
      <c r="K5117"/>
      <c r="L5117"/>
      <c r="M5117"/>
      <c r="N5117"/>
      <c r="O5117" t="s">
        <v>417</v>
      </c>
      <c r="P5117" t="s">
        <v>179</v>
      </c>
      <c r="Q5117" t="s">
        <v>97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  <c r="AM5117">
        <v>0</v>
      </c>
      <c r="AN5117">
        <v>0</v>
      </c>
      <c r="AO5117">
        <v>0</v>
      </c>
      <c r="AP5117">
        <v>0</v>
      </c>
      <c r="AQ5117">
        <v>0</v>
      </c>
      <c r="AR5117">
        <v>0</v>
      </c>
      <c r="AS5117">
        <v>0</v>
      </c>
      <c r="AT5117">
        <v>0</v>
      </c>
      <c r="AU5117">
        <v>0</v>
      </c>
    </row>
    <row r="5118" spans="1:47" ht="13.8" x14ac:dyDescent="0.25">
      <c r="A5118" s="2" t="str">
        <f t="shared" si="454"/>
        <v>CB7 Balanced PathwayWalesFuel SupplyBioenergy supplyBiomassAdditional capital expenditure</v>
      </c>
      <c r="B5118" t="str">
        <f t="shared" si="455"/>
        <v>CB7 Balanced Pathway</v>
      </c>
      <c r="C5118" t="s">
        <v>103</v>
      </c>
      <c r="D5118" t="s">
        <v>6</v>
      </c>
      <c r="E5118" t="s">
        <v>1318</v>
      </c>
      <c r="F5118" t="s">
        <v>1242</v>
      </c>
      <c r="G5118" t="s">
        <v>1271</v>
      </c>
      <c r="H5118" t="s">
        <v>769</v>
      </c>
      <c r="I5118" t="s">
        <v>1325</v>
      </c>
      <c r="J5118"/>
      <c r="K5118"/>
      <c r="L5118"/>
      <c r="M5118"/>
      <c r="N5118"/>
      <c r="O5118" t="s">
        <v>417</v>
      </c>
      <c r="P5118" t="s">
        <v>179</v>
      </c>
      <c r="Q5118" t="s">
        <v>97</v>
      </c>
      <c r="R5118">
        <v>0</v>
      </c>
      <c r="S5118">
        <v>0</v>
      </c>
      <c r="T5118">
        <v>0</v>
      </c>
      <c r="U5118">
        <v>0</v>
      </c>
      <c r="V5118">
        <v>0.3052014319359419</v>
      </c>
      <c r="W5118">
        <v>1.217408236028636</v>
      </c>
      <c r="X5118">
        <v>1.824413608185389</v>
      </c>
      <c r="Y5118">
        <v>1.2140107443135051</v>
      </c>
      <c r="Z5118">
        <v>0</v>
      </c>
      <c r="AA5118">
        <v>1.1806882641096521</v>
      </c>
      <c r="AB5118">
        <v>5.0055844565153764</v>
      </c>
      <c r="AC5118">
        <v>7.657051798602919</v>
      </c>
      <c r="AD5118">
        <v>5.302934684175086</v>
      </c>
      <c r="AE5118">
        <v>1.4518827582943381E-2</v>
      </c>
      <c r="AF5118">
        <v>0</v>
      </c>
      <c r="AG5118">
        <v>0</v>
      </c>
      <c r="AH5118">
        <v>0</v>
      </c>
      <c r="AI5118">
        <v>0</v>
      </c>
      <c r="AJ5118">
        <v>0</v>
      </c>
      <c r="AK5118">
        <v>0</v>
      </c>
      <c r="AL5118">
        <v>0</v>
      </c>
      <c r="AM5118">
        <v>0</v>
      </c>
      <c r="AN5118">
        <v>0</v>
      </c>
      <c r="AO5118">
        <v>0</v>
      </c>
      <c r="AP5118">
        <v>0</v>
      </c>
      <c r="AQ5118">
        <v>0</v>
      </c>
      <c r="AR5118">
        <v>0</v>
      </c>
      <c r="AS5118">
        <v>0</v>
      </c>
      <c r="AT5118">
        <v>0</v>
      </c>
      <c r="AU5118">
        <v>0</v>
      </c>
    </row>
    <row r="5119" spans="1:47" ht="13.8" x14ac:dyDescent="0.25">
      <c r="A5119" s="2" t="str">
        <f t="shared" si="454"/>
        <v>CB7 Balanced PathwayWalesFuel SupplyBioenergy supplyBiomassAdditional capital expenditure</v>
      </c>
      <c r="B5119" t="str">
        <f t="shared" si="455"/>
        <v>CB7 Balanced Pathway</v>
      </c>
      <c r="C5119" t="s">
        <v>103</v>
      </c>
      <c r="D5119" t="s">
        <v>6</v>
      </c>
      <c r="E5119" t="s">
        <v>1318</v>
      </c>
      <c r="F5119" t="s">
        <v>1242</v>
      </c>
      <c r="G5119" t="s">
        <v>1271</v>
      </c>
      <c r="H5119" t="s">
        <v>769</v>
      </c>
      <c r="I5119" t="s">
        <v>1179</v>
      </c>
      <c r="J5119"/>
      <c r="K5119"/>
      <c r="L5119"/>
      <c r="M5119"/>
      <c r="N5119"/>
      <c r="O5119" t="s">
        <v>417</v>
      </c>
      <c r="P5119" t="s">
        <v>179</v>
      </c>
      <c r="Q5119" t="s">
        <v>97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8.390032728666412E-2</v>
      </c>
      <c r="X5119">
        <v>1.1499709038548009</v>
      </c>
      <c r="Y5119">
        <v>2.342775283859063</v>
      </c>
      <c r="Z5119">
        <v>2.8779617998960871</v>
      </c>
      <c r="AA5119">
        <v>1.4059743412207031</v>
      </c>
      <c r="AB5119">
        <v>0.98470607977512392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  <c r="AJ5119">
        <v>0</v>
      </c>
      <c r="AK5119">
        <v>0</v>
      </c>
      <c r="AL5119">
        <v>0</v>
      </c>
      <c r="AM5119">
        <v>0</v>
      </c>
      <c r="AN5119">
        <v>0</v>
      </c>
      <c r="AO5119">
        <v>0</v>
      </c>
      <c r="AP5119">
        <v>0</v>
      </c>
      <c r="AQ5119">
        <v>0</v>
      </c>
      <c r="AR5119">
        <v>0</v>
      </c>
      <c r="AS5119">
        <v>0</v>
      </c>
      <c r="AT5119">
        <v>0</v>
      </c>
      <c r="AU5119">
        <v>0</v>
      </c>
    </row>
    <row r="5120" spans="1:47" ht="13.8" x14ac:dyDescent="0.25">
      <c r="A5120" s="2" t="str">
        <f t="shared" si="454"/>
        <v>CB7 Balanced PathwayWalesFuel SupplyBioenergy supplyBiomassAdditional capital expenditure</v>
      </c>
      <c r="B5120" t="str">
        <f t="shared" si="455"/>
        <v>CB7 Balanced Pathway</v>
      </c>
      <c r="C5120" t="s">
        <v>103</v>
      </c>
      <c r="D5120" t="s">
        <v>6</v>
      </c>
      <c r="E5120" t="s">
        <v>1318</v>
      </c>
      <c r="F5120" t="s">
        <v>1242</v>
      </c>
      <c r="G5120" t="s">
        <v>1271</v>
      </c>
      <c r="H5120" t="s">
        <v>769</v>
      </c>
      <c r="I5120" t="s">
        <v>1326</v>
      </c>
      <c r="J5120"/>
      <c r="K5120"/>
      <c r="L5120"/>
      <c r="M5120"/>
      <c r="N5120"/>
      <c r="O5120" t="s">
        <v>417</v>
      </c>
      <c r="P5120" t="s">
        <v>179</v>
      </c>
      <c r="Q5120" t="s">
        <v>97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  <c r="AJ5120">
        <v>0</v>
      </c>
      <c r="AK5120">
        <v>0</v>
      </c>
      <c r="AL5120">
        <v>0</v>
      </c>
      <c r="AM5120">
        <v>0</v>
      </c>
      <c r="AN5120">
        <v>0</v>
      </c>
      <c r="AO5120">
        <v>0</v>
      </c>
      <c r="AP5120">
        <v>0</v>
      </c>
      <c r="AQ5120">
        <v>0</v>
      </c>
      <c r="AR5120">
        <v>0</v>
      </c>
      <c r="AS5120">
        <v>0</v>
      </c>
      <c r="AT5120">
        <v>0</v>
      </c>
      <c r="AU5120">
        <v>0</v>
      </c>
    </row>
    <row r="5121" spans="1:47" ht="13.8" x14ac:dyDescent="0.25">
      <c r="A5121" s="2" t="str">
        <f t="shared" si="454"/>
        <v>CB7 Balanced PathwayWalesFuel SupplyBioenergy supplyBiomassAdditional capital expenditure</v>
      </c>
      <c r="B5121" t="str">
        <f t="shared" si="455"/>
        <v>CB7 Balanced Pathway</v>
      </c>
      <c r="C5121" t="s">
        <v>103</v>
      </c>
      <c r="D5121" t="s">
        <v>6</v>
      </c>
      <c r="E5121" t="s">
        <v>1318</v>
      </c>
      <c r="F5121" t="s">
        <v>1242</v>
      </c>
      <c r="G5121" t="s">
        <v>1271</v>
      </c>
      <c r="H5121" t="s">
        <v>769</v>
      </c>
      <c r="I5121" t="s">
        <v>1327</v>
      </c>
      <c r="J5121"/>
      <c r="K5121"/>
      <c r="L5121"/>
      <c r="M5121"/>
      <c r="N5121"/>
      <c r="O5121" t="s">
        <v>417</v>
      </c>
      <c r="P5121" t="s">
        <v>179</v>
      </c>
      <c r="Q5121" t="s">
        <v>97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</row>
    <row r="5122" spans="1:47" ht="13.8" x14ac:dyDescent="0.25">
      <c r="A5122" s="2" t="str">
        <f t="shared" si="454"/>
        <v>CB7 Balanced PathwayWalesFuel SupplyBioenergy supplyBiomassAdditional capital expenditure</v>
      </c>
      <c r="B5122" t="str">
        <f t="shared" si="455"/>
        <v>CB7 Balanced Pathway</v>
      </c>
      <c r="C5122" t="s">
        <v>103</v>
      </c>
      <c r="D5122" t="s">
        <v>6</v>
      </c>
      <c r="E5122" t="s">
        <v>1318</v>
      </c>
      <c r="F5122" t="s">
        <v>1242</v>
      </c>
      <c r="G5122" t="s">
        <v>1271</v>
      </c>
      <c r="H5122" t="s">
        <v>769</v>
      </c>
      <c r="I5122" t="s">
        <v>1328</v>
      </c>
      <c r="J5122"/>
      <c r="K5122"/>
      <c r="L5122"/>
      <c r="M5122"/>
      <c r="N5122"/>
      <c r="O5122" t="s">
        <v>417</v>
      </c>
      <c r="P5122" t="s">
        <v>179</v>
      </c>
      <c r="Q5122" t="s">
        <v>97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</row>
    <row r="5123" spans="1:47" ht="13.8" x14ac:dyDescent="0.25">
      <c r="A5123" s="2" t="str">
        <f t="shared" si="454"/>
        <v>CB7 Balanced PathwayWalesFuel SupplyBioenergy supplyBiofuelsAdditional capital expenditure</v>
      </c>
      <c r="B5123" t="str">
        <f t="shared" si="455"/>
        <v>CB7 Balanced Pathway</v>
      </c>
      <c r="C5123" t="s">
        <v>103</v>
      </c>
      <c r="D5123" t="s">
        <v>6</v>
      </c>
      <c r="E5123" t="s">
        <v>1319</v>
      </c>
      <c r="F5123" t="s">
        <v>1242</v>
      </c>
      <c r="G5123" t="s">
        <v>1271</v>
      </c>
      <c r="H5123" t="s">
        <v>769</v>
      </c>
      <c r="I5123" t="s">
        <v>1180</v>
      </c>
      <c r="J5123"/>
      <c r="K5123"/>
      <c r="L5123"/>
      <c r="M5123"/>
      <c r="N5123"/>
      <c r="O5123" t="s">
        <v>1321</v>
      </c>
      <c r="P5123" t="s">
        <v>179</v>
      </c>
      <c r="Q5123" t="s">
        <v>97</v>
      </c>
      <c r="R5123">
        <v>3.0330010397790939</v>
      </c>
      <c r="S5123">
        <v>2.0044595660268421</v>
      </c>
      <c r="T5123">
        <v>2.1878350125946588</v>
      </c>
      <c r="U5123">
        <v>0.64433226408431288</v>
      </c>
      <c r="V5123">
        <v>0.97737786627070267</v>
      </c>
      <c r="W5123">
        <v>0.66609120437277958</v>
      </c>
      <c r="X5123">
        <v>0.11092846247541931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.11009577524299451</v>
      </c>
      <c r="AE5123">
        <v>0.34118240875882488</v>
      </c>
      <c r="AF5123">
        <v>0.5830496308100378</v>
      </c>
      <c r="AG5123">
        <v>0.60449631338634469</v>
      </c>
      <c r="AH5123">
        <v>0.59295589775137414</v>
      </c>
      <c r="AI5123">
        <v>0.56904493994371497</v>
      </c>
      <c r="AJ5123">
        <v>0.45062835525115291</v>
      </c>
      <c r="AK5123">
        <v>0.28886214038909142</v>
      </c>
      <c r="AL5123">
        <v>0.13757591836904301</v>
      </c>
      <c r="AM5123">
        <v>0.16930095966799821</v>
      </c>
      <c r="AN5123">
        <v>6.3450082597910296E-2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</row>
    <row r="5124" spans="1:47" ht="13.8" x14ac:dyDescent="0.25">
      <c r="A5124" s="2" t="str">
        <f t="shared" si="454"/>
        <v>CB7 Balanced PathwayWalesFuel SupplyBioenergy supplyBiogasAdditional capital expenditure</v>
      </c>
      <c r="B5124" t="str">
        <f t="shared" si="455"/>
        <v>CB7 Balanced Pathway</v>
      </c>
      <c r="C5124" t="s">
        <v>103</v>
      </c>
      <c r="D5124" t="s">
        <v>6</v>
      </c>
      <c r="E5124" t="s">
        <v>1329</v>
      </c>
      <c r="F5124" t="s">
        <v>1242</v>
      </c>
      <c r="G5124" t="s">
        <v>1271</v>
      </c>
      <c r="H5124" t="s">
        <v>769</v>
      </c>
      <c r="I5124" t="s">
        <v>1330</v>
      </c>
      <c r="J5124"/>
      <c r="K5124"/>
      <c r="L5124"/>
      <c r="M5124"/>
      <c r="N5124"/>
      <c r="O5124" t="s">
        <v>1331</v>
      </c>
      <c r="P5124" t="s">
        <v>179</v>
      </c>
      <c r="Q5124" t="s">
        <v>97</v>
      </c>
      <c r="R5124">
        <v>3.8167898229330768</v>
      </c>
      <c r="S5124">
        <v>8.0764273762946157</v>
      </c>
      <c r="T5124">
        <v>10.53943078399751</v>
      </c>
      <c r="U5124">
        <v>10.921481220610559</v>
      </c>
      <c r="V5124">
        <v>7.956244892183725</v>
      </c>
      <c r="W5124">
        <v>4.5738868996594082</v>
      </c>
      <c r="X5124">
        <v>1.3159067240491069</v>
      </c>
      <c r="Y5124">
        <v>0.38752776057734423</v>
      </c>
      <c r="Z5124">
        <v>0</v>
      </c>
      <c r="AA5124">
        <v>0</v>
      </c>
      <c r="AB5124">
        <v>0</v>
      </c>
      <c r="AC5124">
        <v>0</v>
      </c>
      <c r="AD5124">
        <v>-0.1086407670241791</v>
      </c>
      <c r="AE5124">
        <v>-0.49469713585209019</v>
      </c>
      <c r="AF5124">
        <v>-1.0392384454173931</v>
      </c>
      <c r="AG5124">
        <v>-1.3165102616046069</v>
      </c>
      <c r="AH5124">
        <v>-1.272410667549285</v>
      </c>
      <c r="AI5124">
        <v>-1.223276368544878</v>
      </c>
      <c r="AJ5124">
        <v>-1.2307182067595159</v>
      </c>
      <c r="AK5124">
        <v>-1.126946096625643</v>
      </c>
      <c r="AL5124">
        <v>-1.140041482277566</v>
      </c>
      <c r="AM5124">
        <v>-1.1617769347872979</v>
      </c>
      <c r="AN5124">
        <v>-1.257352165606874</v>
      </c>
      <c r="AO5124">
        <v>-1.3834531771275911</v>
      </c>
      <c r="AP5124">
        <v>-1.5184750557536291</v>
      </c>
      <c r="AQ5124">
        <v>-1.5488709776698899</v>
      </c>
      <c r="AR5124">
        <v>-1.5658964141745431</v>
      </c>
      <c r="AS5124">
        <v>-1.2559434255117981</v>
      </c>
      <c r="AT5124">
        <v>-0.62949319105464652</v>
      </c>
      <c r="AU5124">
        <v>0</v>
      </c>
    </row>
    <row r="5125" spans="1:47" ht="13.8" x14ac:dyDescent="0.25">
      <c r="A5125" s="2" t="str">
        <f t="shared" si="454"/>
        <v>CB7 Balanced PathwayWalesFuel SupplyBioenergy supplyBio wasteAdditional capital expenditure</v>
      </c>
      <c r="B5125" t="str">
        <f t="shared" si="455"/>
        <v>CB7 Balanced Pathway</v>
      </c>
      <c r="C5125" t="s">
        <v>103</v>
      </c>
      <c r="D5125" t="s">
        <v>6</v>
      </c>
      <c r="E5125" t="s">
        <v>1332</v>
      </c>
      <c r="F5125" t="s">
        <v>1242</v>
      </c>
      <c r="G5125" t="s">
        <v>1271</v>
      </c>
      <c r="H5125" t="s">
        <v>769</v>
      </c>
      <c r="I5125" t="s">
        <v>1181</v>
      </c>
      <c r="J5125"/>
      <c r="K5125"/>
      <c r="L5125"/>
      <c r="M5125"/>
      <c r="N5125"/>
      <c r="O5125" t="s">
        <v>1333</v>
      </c>
      <c r="P5125" t="s">
        <v>179</v>
      </c>
      <c r="Q5125" t="s">
        <v>97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</row>
    <row r="5126" spans="1:47" ht="13.8" x14ac:dyDescent="0.25">
      <c r="A5126" s="2" t="str">
        <f t="shared" si="454"/>
        <v>CB7 Balanced PathwayWalesFuel SupplyBioenergy supplyNon-bio wasteAdditional capital expenditure</v>
      </c>
      <c r="B5126" t="str">
        <f t="shared" si="455"/>
        <v>CB7 Balanced Pathway</v>
      </c>
      <c r="C5126" t="s">
        <v>103</v>
      </c>
      <c r="D5126" t="s">
        <v>6</v>
      </c>
      <c r="E5126" t="s">
        <v>1334</v>
      </c>
      <c r="F5126" t="s">
        <v>1242</v>
      </c>
      <c r="G5126" t="s">
        <v>1271</v>
      </c>
      <c r="H5126" t="s">
        <v>769</v>
      </c>
      <c r="I5126" t="s">
        <v>1182</v>
      </c>
      <c r="J5126"/>
      <c r="K5126"/>
      <c r="L5126"/>
      <c r="M5126"/>
      <c r="N5126"/>
      <c r="O5126" t="s">
        <v>1335</v>
      </c>
      <c r="P5126" t="s">
        <v>179</v>
      </c>
      <c r="Q5126" t="s">
        <v>97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</row>
    <row r="5127" spans="1:47" ht="13.8" x14ac:dyDescent="0.25">
      <c r="A5127" s="2" t="str">
        <f t="shared" si="454"/>
        <v>CB7 Balanced PathwayWalesFuel SupplyBioenergy supplyBiomassAdditional capital expenditure annualised</v>
      </c>
      <c r="B5127" t="str">
        <f t="shared" si="455"/>
        <v>CB7 Balanced Pathway</v>
      </c>
      <c r="C5127" t="s">
        <v>103</v>
      </c>
      <c r="D5127" t="s">
        <v>6</v>
      </c>
      <c r="E5127" t="s">
        <v>1318</v>
      </c>
      <c r="F5127" t="s">
        <v>1242</v>
      </c>
      <c r="G5127" t="s">
        <v>1271</v>
      </c>
      <c r="H5127" t="s">
        <v>769</v>
      </c>
      <c r="I5127" t="s">
        <v>1323</v>
      </c>
      <c r="J5127"/>
      <c r="K5127"/>
      <c r="L5127"/>
      <c r="M5127"/>
      <c r="N5127"/>
      <c r="O5127" t="s">
        <v>417</v>
      </c>
      <c r="P5127" t="s">
        <v>1147</v>
      </c>
      <c r="Q5127" t="s">
        <v>97</v>
      </c>
      <c r="R5127">
        <v>0</v>
      </c>
      <c r="S5127">
        <v>0</v>
      </c>
      <c r="T5127">
        <v>1.8833293679280411E-2</v>
      </c>
      <c r="U5127">
        <v>9.1451122622500797E-2</v>
      </c>
      <c r="V5127">
        <v>0.26035574046717058</v>
      </c>
      <c r="W5127">
        <v>0.54244866659850843</v>
      </c>
      <c r="X5127">
        <v>0.97191498572932522</v>
      </c>
      <c r="Y5127">
        <v>1.406466738066922</v>
      </c>
      <c r="Z5127">
        <v>1.7439646717654811</v>
      </c>
      <c r="AA5127">
        <v>1.907934427801165</v>
      </c>
      <c r="AB5127">
        <v>2.071904183836847</v>
      </c>
      <c r="AC5127">
        <v>2.071904183836847</v>
      </c>
      <c r="AD5127">
        <v>2.071904183836847</v>
      </c>
      <c r="AE5127">
        <v>2.071904183836847</v>
      </c>
      <c r="AF5127">
        <v>2.071904183836847</v>
      </c>
      <c r="AG5127">
        <v>2.071904183836847</v>
      </c>
      <c r="AH5127">
        <v>2.071904183836847</v>
      </c>
      <c r="AI5127">
        <v>2.0278211160956379</v>
      </c>
      <c r="AJ5127">
        <v>2.0278211160956379</v>
      </c>
      <c r="AK5127">
        <v>2.0278211160956379</v>
      </c>
      <c r="AL5127">
        <v>2.0278211160956379</v>
      </c>
      <c r="AM5127">
        <v>2.0278211160956379</v>
      </c>
      <c r="AN5127">
        <v>2.0278211160956379</v>
      </c>
      <c r="AO5127">
        <v>2.0278211160956379</v>
      </c>
      <c r="AP5127">
        <v>2.0278211160956379</v>
      </c>
      <c r="AQ5127">
        <v>2.0278211160956379</v>
      </c>
      <c r="AR5127">
        <v>2.0278211160956379</v>
      </c>
      <c r="AS5127">
        <v>2.009388530792513</v>
      </c>
      <c r="AT5127">
        <v>1.9383157620395739</v>
      </c>
      <c r="AU5127">
        <v>1.7730048594681951</v>
      </c>
    </row>
    <row r="5128" spans="1:47" ht="13.8" x14ac:dyDescent="0.25">
      <c r="A5128" s="2" t="str">
        <f t="shared" si="454"/>
        <v>CB7 Balanced PathwayWalesFuel SupplyBioenergy supplyBiomassAdditional capital expenditure annualised</v>
      </c>
      <c r="B5128" t="str">
        <f t="shared" si="455"/>
        <v>CB7 Balanced Pathway</v>
      </c>
      <c r="C5128" t="s">
        <v>103</v>
      </c>
      <c r="D5128" t="s">
        <v>6</v>
      </c>
      <c r="E5128" t="s">
        <v>1318</v>
      </c>
      <c r="F5128" t="s">
        <v>1242</v>
      </c>
      <c r="G5128" t="s">
        <v>1271</v>
      </c>
      <c r="H5128" t="s">
        <v>769</v>
      </c>
      <c r="I5128" t="s">
        <v>1324</v>
      </c>
      <c r="J5128"/>
      <c r="K5128"/>
      <c r="L5128"/>
      <c r="M5128"/>
      <c r="N5128"/>
      <c r="O5128" t="s">
        <v>417</v>
      </c>
      <c r="P5128" t="s">
        <v>1147</v>
      </c>
      <c r="Q5128" t="s">
        <v>97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>
        <v>0</v>
      </c>
      <c r="AJ5128">
        <v>0</v>
      </c>
      <c r="AK5128">
        <v>0</v>
      </c>
      <c r="AL5128">
        <v>0</v>
      </c>
      <c r="AM5128">
        <v>0</v>
      </c>
      <c r="AN5128">
        <v>0</v>
      </c>
      <c r="AO5128">
        <v>0</v>
      </c>
      <c r="AP5128">
        <v>0</v>
      </c>
      <c r="AQ5128">
        <v>0</v>
      </c>
      <c r="AR5128">
        <v>0</v>
      </c>
      <c r="AS5128">
        <v>0</v>
      </c>
      <c r="AT5128">
        <v>0</v>
      </c>
      <c r="AU5128">
        <v>0</v>
      </c>
    </row>
    <row r="5129" spans="1:47" ht="13.8" x14ac:dyDescent="0.25">
      <c r="A5129" s="2" t="str">
        <f t="shared" si="454"/>
        <v>CB7 Balanced PathwayWalesFuel SupplyBioenergy supplyBiomassAdditional capital expenditure annualised</v>
      </c>
      <c r="B5129" t="str">
        <f t="shared" si="455"/>
        <v>CB7 Balanced Pathway</v>
      </c>
      <c r="C5129" t="s">
        <v>103</v>
      </c>
      <c r="D5129" t="s">
        <v>6</v>
      </c>
      <c r="E5129" t="s">
        <v>1318</v>
      </c>
      <c r="F5129" t="s">
        <v>1242</v>
      </c>
      <c r="G5129" t="s">
        <v>1271</v>
      </c>
      <c r="H5129" t="s">
        <v>769</v>
      </c>
      <c r="I5129" t="s">
        <v>1325</v>
      </c>
      <c r="J5129"/>
      <c r="K5129"/>
      <c r="L5129"/>
      <c r="M5129"/>
      <c r="N5129"/>
      <c r="O5129" t="s">
        <v>417</v>
      </c>
      <c r="P5129" t="s">
        <v>1147</v>
      </c>
      <c r="Q5129" t="s">
        <v>97</v>
      </c>
      <c r="R5129">
        <v>0</v>
      </c>
      <c r="S5129">
        <v>0</v>
      </c>
      <c r="T5129">
        <v>0</v>
      </c>
      <c r="U5129">
        <v>0</v>
      </c>
      <c r="V5129">
        <v>1.6871691911469779E-2</v>
      </c>
      <c r="W5129">
        <v>8.4170644470355771E-2</v>
      </c>
      <c r="X5129">
        <v>0.18502516576518821</v>
      </c>
      <c r="Y5129">
        <v>0.25213630323708108</v>
      </c>
      <c r="Z5129">
        <v>0.25213630323708108</v>
      </c>
      <c r="AA5129">
        <v>0.31740535688859572</v>
      </c>
      <c r="AB5129">
        <v>0.5941166365555105</v>
      </c>
      <c r="AC5129">
        <v>1.0174023927092</v>
      </c>
      <c r="AD5129">
        <v>1.3105513456827489</v>
      </c>
      <c r="AE5129">
        <v>1.3113539539285279</v>
      </c>
      <c r="AF5129">
        <v>1.3113539539285279</v>
      </c>
      <c r="AG5129">
        <v>1.3113539539285279</v>
      </c>
      <c r="AH5129">
        <v>1.3113539539285279</v>
      </c>
      <c r="AI5129">
        <v>1.283452805972602</v>
      </c>
      <c r="AJ5129">
        <v>1.283452805972602</v>
      </c>
      <c r="AK5129">
        <v>1.283452805972602</v>
      </c>
      <c r="AL5129">
        <v>1.283452805972602</v>
      </c>
      <c r="AM5129">
        <v>1.283452805972602</v>
      </c>
      <c r="AN5129">
        <v>1.283452805972602</v>
      </c>
      <c r="AO5129">
        <v>1.283452805972602</v>
      </c>
      <c r="AP5129">
        <v>1.283452805972602</v>
      </c>
      <c r="AQ5129">
        <v>1.283452805972602</v>
      </c>
      <c r="AR5129">
        <v>1.283452805972602</v>
      </c>
      <c r="AS5129">
        <v>1.283452805972602</v>
      </c>
      <c r="AT5129">
        <v>1.283452805972602</v>
      </c>
      <c r="AU5129">
        <v>1.283452805972602</v>
      </c>
    </row>
    <row r="5130" spans="1:47" ht="13.8" x14ac:dyDescent="0.25">
      <c r="A5130" s="2" t="str">
        <f t="shared" si="454"/>
        <v>CB7 Balanced PathwayWalesFuel SupplyBioenergy supplyBiomassAdditional capital expenditure annualised</v>
      </c>
      <c r="B5130" t="str">
        <f t="shared" si="455"/>
        <v>CB7 Balanced Pathway</v>
      </c>
      <c r="C5130" t="s">
        <v>103</v>
      </c>
      <c r="D5130" t="s">
        <v>6</v>
      </c>
      <c r="E5130" t="s">
        <v>1318</v>
      </c>
      <c r="F5130" t="s">
        <v>1242</v>
      </c>
      <c r="G5130" t="s">
        <v>1271</v>
      </c>
      <c r="H5130" t="s">
        <v>769</v>
      </c>
      <c r="I5130" t="s">
        <v>1179</v>
      </c>
      <c r="J5130"/>
      <c r="K5130"/>
      <c r="L5130"/>
      <c r="M5130"/>
      <c r="N5130"/>
      <c r="O5130" t="s">
        <v>417</v>
      </c>
      <c r="P5130" t="s">
        <v>1147</v>
      </c>
      <c r="Q5130" t="s">
        <v>97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4.9184265012456301E-3</v>
      </c>
      <c r="X5130">
        <v>7.2332315720720311E-2</v>
      </c>
      <c r="Y5130">
        <v>0.20967108918253971</v>
      </c>
      <c r="Z5130">
        <v>0.37838370382845921</v>
      </c>
      <c r="AA5130">
        <v>0.46080509220164179</v>
      </c>
      <c r="AB5130">
        <v>0.51853078452410173</v>
      </c>
      <c r="AC5130">
        <v>0.51853078452410173</v>
      </c>
      <c r="AD5130">
        <v>0.51853078452410173</v>
      </c>
      <c r="AE5130">
        <v>0.51853078452410173</v>
      </c>
      <c r="AF5130">
        <v>0.51853078452410173</v>
      </c>
      <c r="AG5130">
        <v>0.51853078452410173</v>
      </c>
      <c r="AH5130">
        <v>0.51853078452410173</v>
      </c>
      <c r="AI5130">
        <v>0.50749821464061018</v>
      </c>
      <c r="AJ5130">
        <v>0.50749821464061018</v>
      </c>
      <c r="AK5130">
        <v>0.50749821464061018</v>
      </c>
      <c r="AL5130">
        <v>0.50749821464061018</v>
      </c>
      <c r="AM5130">
        <v>0.50749821464061018</v>
      </c>
      <c r="AN5130">
        <v>0.50749821464061018</v>
      </c>
      <c r="AO5130">
        <v>0.50749821464061018</v>
      </c>
      <c r="AP5130">
        <v>0.50749821464061018</v>
      </c>
      <c r="AQ5130">
        <v>0.50749821464061018</v>
      </c>
      <c r="AR5130">
        <v>0.50749821464061018</v>
      </c>
      <c r="AS5130">
        <v>0.50749821464061018</v>
      </c>
      <c r="AT5130">
        <v>0.50749821464061018</v>
      </c>
      <c r="AU5130">
        <v>0.50749821464061018</v>
      </c>
    </row>
    <row r="5131" spans="1:47" ht="13.8" x14ac:dyDescent="0.25">
      <c r="A5131" s="2" t="str">
        <f t="shared" si="454"/>
        <v>CB7 Balanced PathwayWalesFuel SupplyBioenergy supplyBiomassAdditional capital expenditure annualised</v>
      </c>
      <c r="B5131" t="str">
        <f t="shared" si="455"/>
        <v>CB7 Balanced Pathway</v>
      </c>
      <c r="C5131" t="s">
        <v>103</v>
      </c>
      <c r="D5131" t="s">
        <v>6</v>
      </c>
      <c r="E5131" t="s">
        <v>1318</v>
      </c>
      <c r="F5131" t="s">
        <v>1242</v>
      </c>
      <c r="G5131" t="s">
        <v>1271</v>
      </c>
      <c r="H5131" t="s">
        <v>769</v>
      </c>
      <c r="I5131" t="s">
        <v>1326</v>
      </c>
      <c r="J5131"/>
      <c r="K5131"/>
      <c r="L5131"/>
      <c r="M5131"/>
      <c r="N5131"/>
      <c r="O5131" t="s">
        <v>417</v>
      </c>
      <c r="P5131" t="s">
        <v>1147</v>
      </c>
      <c r="Q5131" t="s">
        <v>97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  <c r="AM5131">
        <v>0</v>
      </c>
      <c r="AN5131">
        <v>0</v>
      </c>
      <c r="AO5131">
        <v>0</v>
      </c>
      <c r="AP5131">
        <v>0</v>
      </c>
      <c r="AQ5131">
        <v>0</v>
      </c>
      <c r="AR5131">
        <v>0</v>
      </c>
      <c r="AS5131">
        <v>0</v>
      </c>
      <c r="AT5131">
        <v>0</v>
      </c>
      <c r="AU5131">
        <v>0</v>
      </c>
    </row>
    <row r="5132" spans="1:47" ht="13.8" x14ac:dyDescent="0.25">
      <c r="A5132" s="2" t="str">
        <f t="shared" si="454"/>
        <v>CB7 Balanced PathwayWalesFuel SupplyBioenergy supplyBiomassAdditional capital expenditure annualised</v>
      </c>
      <c r="B5132" t="str">
        <f t="shared" si="455"/>
        <v>CB7 Balanced Pathway</v>
      </c>
      <c r="C5132" t="s">
        <v>103</v>
      </c>
      <c r="D5132" t="s">
        <v>6</v>
      </c>
      <c r="E5132" t="s">
        <v>1318</v>
      </c>
      <c r="F5132" t="s">
        <v>1242</v>
      </c>
      <c r="G5132" t="s">
        <v>1271</v>
      </c>
      <c r="H5132" t="s">
        <v>769</v>
      </c>
      <c r="I5132" t="s">
        <v>1327</v>
      </c>
      <c r="J5132"/>
      <c r="K5132"/>
      <c r="L5132"/>
      <c r="M5132"/>
      <c r="N5132"/>
      <c r="O5132" t="s">
        <v>417</v>
      </c>
      <c r="P5132" t="s">
        <v>1147</v>
      </c>
      <c r="Q5132" t="s">
        <v>97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  <c r="AJ5132">
        <v>0</v>
      </c>
      <c r="AK5132">
        <v>0</v>
      </c>
      <c r="AL5132">
        <v>0</v>
      </c>
      <c r="AM5132">
        <v>0</v>
      </c>
      <c r="AN5132">
        <v>0</v>
      </c>
      <c r="AO5132">
        <v>0</v>
      </c>
      <c r="AP5132">
        <v>0</v>
      </c>
      <c r="AQ5132">
        <v>0</v>
      </c>
      <c r="AR5132">
        <v>0</v>
      </c>
      <c r="AS5132">
        <v>0</v>
      </c>
      <c r="AT5132">
        <v>0</v>
      </c>
      <c r="AU5132">
        <v>0</v>
      </c>
    </row>
    <row r="5133" spans="1:47" ht="13.8" x14ac:dyDescent="0.25">
      <c r="A5133" s="2" t="str">
        <f t="shared" si="454"/>
        <v>CB7 Balanced PathwayWalesFuel SupplyBioenergy supplyBiomassAdditional capital expenditure annualised</v>
      </c>
      <c r="B5133" t="str">
        <f t="shared" si="455"/>
        <v>CB7 Balanced Pathway</v>
      </c>
      <c r="C5133" t="s">
        <v>103</v>
      </c>
      <c r="D5133" t="s">
        <v>6</v>
      </c>
      <c r="E5133" t="s">
        <v>1318</v>
      </c>
      <c r="F5133" t="s">
        <v>1242</v>
      </c>
      <c r="G5133" t="s">
        <v>1271</v>
      </c>
      <c r="H5133" t="s">
        <v>769</v>
      </c>
      <c r="I5133" t="s">
        <v>1328</v>
      </c>
      <c r="J5133"/>
      <c r="K5133"/>
      <c r="L5133"/>
      <c r="M5133"/>
      <c r="N5133"/>
      <c r="O5133" t="s">
        <v>417</v>
      </c>
      <c r="P5133" t="s">
        <v>1147</v>
      </c>
      <c r="Q5133" t="s">
        <v>97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  <c r="AM5133">
        <v>0</v>
      </c>
      <c r="AN5133">
        <v>0</v>
      </c>
      <c r="AO5133">
        <v>0</v>
      </c>
      <c r="AP5133">
        <v>0</v>
      </c>
      <c r="AQ5133">
        <v>0</v>
      </c>
      <c r="AR5133">
        <v>0</v>
      </c>
      <c r="AS5133">
        <v>0</v>
      </c>
      <c r="AT5133">
        <v>0</v>
      </c>
      <c r="AU5133">
        <v>0</v>
      </c>
    </row>
    <row r="5134" spans="1:47" ht="13.8" x14ac:dyDescent="0.25">
      <c r="A5134" s="2" t="str">
        <f t="shared" si="454"/>
        <v>CB7 Balanced PathwayWalesFuel SupplyBioenergy supplyBiofuelsAdditional capital expenditure annualised</v>
      </c>
      <c r="B5134" t="str">
        <f t="shared" si="455"/>
        <v>CB7 Balanced Pathway</v>
      </c>
      <c r="C5134" t="s">
        <v>103</v>
      </c>
      <c r="D5134" t="s">
        <v>6</v>
      </c>
      <c r="E5134" t="s">
        <v>1319</v>
      </c>
      <c r="F5134" t="s">
        <v>1242</v>
      </c>
      <c r="G5134" t="s">
        <v>1271</v>
      </c>
      <c r="H5134" t="s">
        <v>769</v>
      </c>
      <c r="I5134" t="s">
        <v>1180</v>
      </c>
      <c r="J5134"/>
      <c r="K5134"/>
      <c r="L5134"/>
      <c r="M5134"/>
      <c r="N5134"/>
      <c r="O5134" t="s">
        <v>1321</v>
      </c>
      <c r="P5134" t="s">
        <v>1147</v>
      </c>
      <c r="Q5134" t="s">
        <v>97</v>
      </c>
      <c r="R5134">
        <v>0.17780136472395119</v>
      </c>
      <c r="S5134">
        <v>0.29530730741875139</v>
      </c>
      <c r="T5134">
        <v>0.42356313256627792</v>
      </c>
      <c r="U5134">
        <v>0.46133534378128238</v>
      </c>
      <c r="V5134">
        <v>0.51863143969246994</v>
      </c>
      <c r="W5134">
        <v>0.55767920908483593</v>
      </c>
      <c r="X5134">
        <v>0.56418208585809804</v>
      </c>
      <c r="Y5134">
        <v>0.56418208585809804</v>
      </c>
      <c r="Z5134">
        <v>0.56418208585809804</v>
      </c>
      <c r="AA5134">
        <v>0.56418208585809804</v>
      </c>
      <c r="AB5134">
        <v>0.56418208585809804</v>
      </c>
      <c r="AC5134">
        <v>0.56418208585809804</v>
      </c>
      <c r="AD5134">
        <v>0.57063614862689005</v>
      </c>
      <c r="AE5134">
        <v>0.59063703128453071</v>
      </c>
      <c r="AF5134">
        <v>0.62481671625667012</v>
      </c>
      <c r="AG5134">
        <v>0.66025365415449477</v>
      </c>
      <c r="AH5134">
        <v>0.69501406684759059</v>
      </c>
      <c r="AI5134">
        <v>0.71358523190327761</v>
      </c>
      <c r="AJ5134">
        <v>0.7400020829020495</v>
      </c>
      <c r="AK5134">
        <v>0.75693583337053028</v>
      </c>
      <c r="AL5134">
        <v>0.76500084413654967</v>
      </c>
      <c r="AM5134">
        <v>0.77492564840903266</v>
      </c>
      <c r="AN5134">
        <v>0.7786452354219594</v>
      </c>
      <c r="AO5134">
        <v>0.7786452354219594</v>
      </c>
      <c r="AP5134">
        <v>0.7786452354219594</v>
      </c>
      <c r="AQ5134">
        <v>0.60462687845809227</v>
      </c>
      <c r="AR5134">
        <v>0.48962106220360702</v>
      </c>
      <c r="AS5134">
        <v>0.36409408439964491</v>
      </c>
      <c r="AT5134">
        <v>0.32712553725304477</v>
      </c>
      <c r="AU5134">
        <v>0.27104850721230811</v>
      </c>
    </row>
    <row r="5135" spans="1:47" ht="13.8" x14ac:dyDescent="0.25">
      <c r="A5135" s="2" t="str">
        <f t="shared" si="454"/>
        <v>CB7 Balanced PathwayWalesFuel SupplyBioenergy supplyBiogasAdditional capital expenditure annualised</v>
      </c>
      <c r="B5135" t="str">
        <f t="shared" si="455"/>
        <v>CB7 Balanced Pathway</v>
      </c>
      <c r="C5135" t="s">
        <v>103</v>
      </c>
      <c r="D5135" t="s">
        <v>6</v>
      </c>
      <c r="E5135" t="s">
        <v>1329</v>
      </c>
      <c r="F5135" t="s">
        <v>1242</v>
      </c>
      <c r="G5135" t="s">
        <v>1271</v>
      </c>
      <c r="H5135" t="s">
        <v>769</v>
      </c>
      <c r="I5135" t="s">
        <v>1330</v>
      </c>
      <c r="J5135"/>
      <c r="K5135"/>
      <c r="L5135"/>
      <c r="M5135"/>
      <c r="N5135"/>
      <c r="O5135" t="s">
        <v>1331</v>
      </c>
      <c r="P5135" t="s">
        <v>1147</v>
      </c>
      <c r="Q5135" t="s">
        <v>97</v>
      </c>
      <c r="R5135">
        <v>0.2005062271869891</v>
      </c>
      <c r="S5135">
        <v>0.62478266301287144</v>
      </c>
      <c r="T5135">
        <v>1.17844728727395</v>
      </c>
      <c r="U5135">
        <v>1.7521820477474439</v>
      </c>
      <c r="V5135">
        <v>2.1701449746873389</v>
      </c>
      <c r="W5135">
        <v>2.4104235460460171</v>
      </c>
      <c r="X5135">
        <v>2.4795516628167542</v>
      </c>
      <c r="Y5135">
        <v>2.4999095375775591</v>
      </c>
      <c r="Z5135">
        <v>2.4999095375775591</v>
      </c>
      <c r="AA5135">
        <v>2.4999095375775591</v>
      </c>
      <c r="AB5135">
        <v>2.4999095375775591</v>
      </c>
      <c r="AC5135">
        <v>2.4999095375775591</v>
      </c>
      <c r="AD5135">
        <v>2.494202346109001</v>
      </c>
      <c r="AE5135">
        <v>2.468214576042667</v>
      </c>
      <c r="AF5135">
        <v>2.4136205875064611</v>
      </c>
      <c r="AG5135">
        <v>2.3444607652859011</v>
      </c>
      <c r="AH5135">
        <v>2.2776176132606389</v>
      </c>
      <c r="AI5135">
        <v>2.1648956687943302</v>
      </c>
      <c r="AJ5135">
        <v>2.1002427337846532</v>
      </c>
      <c r="AK5135">
        <v>2.041041226612359</v>
      </c>
      <c r="AL5135">
        <v>1.981151783637352</v>
      </c>
      <c r="AM5135">
        <v>1.9201205189270369</v>
      </c>
      <c r="AN5135">
        <v>1.8540684304791879</v>
      </c>
      <c r="AO5135">
        <v>1.7813919169942141</v>
      </c>
      <c r="AP5135">
        <v>1.7016223413478559</v>
      </c>
      <c r="AQ5135">
        <v>1.620255986232876</v>
      </c>
      <c r="AR5135">
        <v>1.5379952391817071</v>
      </c>
      <c r="AS5135">
        <v>1.4720171556371029</v>
      </c>
      <c r="AT5135">
        <v>1.438948186520729</v>
      </c>
      <c r="AU5135">
        <v>1.438948186520729</v>
      </c>
    </row>
    <row r="5136" spans="1:47" ht="13.8" x14ac:dyDescent="0.25">
      <c r="A5136" s="2" t="str">
        <f t="shared" si="454"/>
        <v>CB7 Balanced PathwayWalesFuel SupplyBioenergy supplyBio wasteAdditional capital expenditure annualised</v>
      </c>
      <c r="B5136" t="str">
        <f t="shared" si="455"/>
        <v>CB7 Balanced Pathway</v>
      </c>
      <c r="C5136" t="s">
        <v>103</v>
      </c>
      <c r="D5136" t="s">
        <v>6</v>
      </c>
      <c r="E5136" t="s">
        <v>1332</v>
      </c>
      <c r="F5136" t="s">
        <v>1242</v>
      </c>
      <c r="G5136" t="s">
        <v>1271</v>
      </c>
      <c r="H5136" t="s">
        <v>769</v>
      </c>
      <c r="I5136" t="s">
        <v>1181</v>
      </c>
      <c r="J5136"/>
      <c r="K5136"/>
      <c r="L5136"/>
      <c r="M5136"/>
      <c r="N5136"/>
      <c r="O5136" t="s">
        <v>1333</v>
      </c>
      <c r="P5136" t="s">
        <v>1147</v>
      </c>
      <c r="Q5136" t="s">
        <v>97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>
        <v>0</v>
      </c>
      <c r="AJ5136">
        <v>0</v>
      </c>
      <c r="AK5136">
        <v>0</v>
      </c>
      <c r="AL5136">
        <v>0</v>
      </c>
      <c r="AM5136">
        <v>0</v>
      </c>
      <c r="AN5136">
        <v>0</v>
      </c>
      <c r="AO5136">
        <v>0</v>
      </c>
      <c r="AP5136">
        <v>0</v>
      </c>
      <c r="AQ5136">
        <v>0</v>
      </c>
      <c r="AR5136">
        <v>0</v>
      </c>
      <c r="AS5136">
        <v>0</v>
      </c>
      <c r="AT5136">
        <v>0</v>
      </c>
      <c r="AU5136">
        <v>0</v>
      </c>
    </row>
    <row r="5137" spans="1:47" ht="13.8" x14ac:dyDescent="0.25">
      <c r="A5137" s="2" t="str">
        <f t="shared" si="454"/>
        <v>CB7 Balanced PathwayWalesFuel SupplyBioenergy supplyBiomassAdditional operating expenditure</v>
      </c>
      <c r="B5137" t="str">
        <f t="shared" si="455"/>
        <v>CB7 Balanced Pathway</v>
      </c>
      <c r="C5137" t="s">
        <v>103</v>
      </c>
      <c r="D5137" t="s">
        <v>6</v>
      </c>
      <c r="E5137" t="s">
        <v>1318</v>
      </c>
      <c r="F5137" t="s">
        <v>1242</v>
      </c>
      <c r="G5137" t="s">
        <v>1271</v>
      </c>
      <c r="H5137" t="s">
        <v>769</v>
      </c>
      <c r="I5137" t="s">
        <v>1323</v>
      </c>
      <c r="J5137"/>
      <c r="K5137"/>
      <c r="L5137"/>
      <c r="M5137"/>
      <c r="N5137"/>
      <c r="O5137" t="s">
        <v>417</v>
      </c>
      <c r="P5137" t="s">
        <v>180</v>
      </c>
      <c r="Q5137" t="s">
        <v>97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.70207382090483594</v>
      </c>
      <c r="X5137">
        <v>2.0049978947595322</v>
      </c>
      <c r="Y5137">
        <v>4.2914849423949137</v>
      </c>
      <c r="Z5137">
        <v>7.6286171507139624</v>
      </c>
      <c r="AA5137">
        <v>12.39116772598025</v>
      </c>
      <c r="AB5137">
        <v>12.00946129056441</v>
      </c>
      <c r="AC5137">
        <v>15.06572099460797</v>
      </c>
      <c r="AD5137">
        <v>12.211654694435509</v>
      </c>
      <c r="AE5137">
        <v>9.843295246710797</v>
      </c>
      <c r="AF5137">
        <v>7.7205789138488754</v>
      </c>
      <c r="AG5137">
        <v>5.9587466918271037</v>
      </c>
      <c r="AH5137">
        <v>4.4485204422860756</v>
      </c>
      <c r="AI5137">
        <v>2.9706416019246911</v>
      </c>
      <c r="AJ5137">
        <v>1.5649214375697389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</row>
    <row r="5138" spans="1:47" ht="13.8" x14ac:dyDescent="0.25">
      <c r="A5138" s="2" t="str">
        <f t="shared" si="454"/>
        <v>CB7 Balanced PathwayWalesFuel SupplyBioenergy supplyBiomassAdditional operating expenditure</v>
      </c>
      <c r="B5138" t="str">
        <f t="shared" si="455"/>
        <v>CB7 Balanced Pathway</v>
      </c>
      <c r="C5138" t="s">
        <v>103</v>
      </c>
      <c r="D5138" t="s">
        <v>6</v>
      </c>
      <c r="E5138" t="s">
        <v>1318</v>
      </c>
      <c r="F5138" t="s">
        <v>1242</v>
      </c>
      <c r="G5138" t="s">
        <v>1271</v>
      </c>
      <c r="H5138" t="s">
        <v>769</v>
      </c>
      <c r="I5138" t="s">
        <v>1324</v>
      </c>
      <c r="J5138"/>
      <c r="K5138"/>
      <c r="L5138"/>
      <c r="M5138"/>
      <c r="N5138"/>
      <c r="O5138" t="s">
        <v>417</v>
      </c>
      <c r="P5138" t="s">
        <v>180</v>
      </c>
      <c r="Q5138" t="s">
        <v>97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>
        <v>0</v>
      </c>
      <c r="AJ5138">
        <v>0</v>
      </c>
      <c r="AK5138">
        <v>0</v>
      </c>
      <c r="AL5138">
        <v>0</v>
      </c>
      <c r="AM5138">
        <v>0</v>
      </c>
      <c r="AN5138">
        <v>0</v>
      </c>
      <c r="AO5138">
        <v>0</v>
      </c>
      <c r="AP5138">
        <v>0</v>
      </c>
      <c r="AQ5138">
        <v>0</v>
      </c>
      <c r="AR5138">
        <v>0</v>
      </c>
      <c r="AS5138">
        <v>0</v>
      </c>
      <c r="AT5138">
        <v>0</v>
      </c>
      <c r="AU5138">
        <v>0</v>
      </c>
    </row>
    <row r="5139" spans="1:47" ht="13.8" x14ac:dyDescent="0.25">
      <c r="A5139" s="2" t="str">
        <f t="shared" si="454"/>
        <v>CB7 Balanced PathwayWalesFuel SupplyBioenergy supplyBiomassAdditional operating expenditure</v>
      </c>
      <c r="B5139" t="str">
        <f t="shared" ref="B5139:B5147" si="456">CONCATENATE("CB7 ", D5139)</f>
        <v>CB7 Balanced Pathway</v>
      </c>
      <c r="C5139" t="s">
        <v>103</v>
      </c>
      <c r="D5139" t="s">
        <v>6</v>
      </c>
      <c r="E5139" t="s">
        <v>1318</v>
      </c>
      <c r="F5139" t="s">
        <v>1242</v>
      </c>
      <c r="G5139" t="s">
        <v>1271</v>
      </c>
      <c r="H5139" t="s">
        <v>769</v>
      </c>
      <c r="I5139" t="s">
        <v>1325</v>
      </c>
      <c r="J5139"/>
      <c r="K5139"/>
      <c r="L5139"/>
      <c r="M5139"/>
      <c r="N5139"/>
      <c r="O5139" t="s">
        <v>417</v>
      </c>
      <c r="P5139" t="s">
        <v>180</v>
      </c>
      <c r="Q5139" t="s">
        <v>97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7.6033524203939079E-2</v>
      </c>
      <c r="Z5139">
        <v>0.22794038985733989</v>
      </c>
      <c r="AA5139">
        <v>0.22770277940443701</v>
      </c>
      <c r="AB5139">
        <v>0.22710433284923931</v>
      </c>
      <c r="AC5139">
        <v>0.22643478030632819</v>
      </c>
      <c r="AD5139">
        <v>0.52772117018880871</v>
      </c>
      <c r="AE5139">
        <v>1.2058267936710689</v>
      </c>
      <c r="AF5139">
        <v>1.2069581112040959</v>
      </c>
      <c r="AG5139">
        <v>0.98332479633322123</v>
      </c>
      <c r="AH5139">
        <v>0.76263272136972904</v>
      </c>
      <c r="AI5139">
        <v>0.451955581457123</v>
      </c>
      <c r="AJ5139">
        <v>0.22879009383977961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</row>
    <row r="5140" spans="1:47" ht="13.8" x14ac:dyDescent="0.25">
      <c r="A5140" s="2" t="str">
        <f t="shared" ref="A5140:A5148" si="457">CONCATENATE(B5140,F5140,G5140,H5140,O5140, P5140)</f>
        <v>CB7 Balanced PathwayWalesFuel SupplyBioenergy supplyBiomassAdditional operating expenditure</v>
      </c>
      <c r="B5140" t="str">
        <f t="shared" si="456"/>
        <v>CB7 Balanced Pathway</v>
      </c>
      <c r="C5140" t="s">
        <v>103</v>
      </c>
      <c r="D5140" t="s">
        <v>6</v>
      </c>
      <c r="E5140" t="s">
        <v>1318</v>
      </c>
      <c r="F5140" t="s">
        <v>1242</v>
      </c>
      <c r="G5140" t="s">
        <v>1271</v>
      </c>
      <c r="H5140" t="s">
        <v>769</v>
      </c>
      <c r="I5140" t="s">
        <v>1179</v>
      </c>
      <c r="J5140"/>
      <c r="K5140"/>
      <c r="L5140"/>
      <c r="M5140"/>
      <c r="N5140"/>
      <c r="O5140" t="s">
        <v>417</v>
      </c>
      <c r="P5140" t="s">
        <v>180</v>
      </c>
      <c r="Q5140" t="s">
        <v>97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.36830688482152568</v>
      </c>
      <c r="AA5140">
        <v>4.6798522217220029</v>
      </c>
      <c r="AB5140">
        <v>5.6044970119447894</v>
      </c>
      <c r="AC5140">
        <v>7.7658355933047636</v>
      </c>
      <c r="AD5140">
        <v>6.8300196865157474</v>
      </c>
      <c r="AE5140">
        <v>6.2108980301200303</v>
      </c>
      <c r="AF5140">
        <v>5.5984911857681299</v>
      </c>
      <c r="AG5140">
        <v>4.9930611641746134</v>
      </c>
      <c r="AH5140">
        <v>4.407617373082326</v>
      </c>
      <c r="AI5140">
        <v>3.7338208810576869</v>
      </c>
      <c r="AJ5140">
        <v>2.8369630608069669</v>
      </c>
      <c r="AK5140">
        <v>0</v>
      </c>
      <c r="AL5140">
        <v>0</v>
      </c>
      <c r="AM5140">
        <v>0</v>
      </c>
      <c r="AN5140">
        <v>0</v>
      </c>
      <c r="AO5140">
        <v>0</v>
      </c>
      <c r="AP5140">
        <v>0</v>
      </c>
      <c r="AQ5140">
        <v>0</v>
      </c>
      <c r="AR5140">
        <v>0</v>
      </c>
      <c r="AS5140">
        <v>0</v>
      </c>
      <c r="AT5140">
        <v>0</v>
      </c>
      <c r="AU5140">
        <v>0</v>
      </c>
    </row>
    <row r="5141" spans="1:47" ht="13.8" x14ac:dyDescent="0.25">
      <c r="A5141" s="2" t="str">
        <f t="shared" si="457"/>
        <v>CB7 Balanced PathwayWalesFuel SupplyBioenergy supplyBiomassAdditional operating expenditure</v>
      </c>
      <c r="B5141" t="str">
        <f t="shared" si="456"/>
        <v>CB7 Balanced Pathway</v>
      </c>
      <c r="C5141" t="s">
        <v>103</v>
      </c>
      <c r="D5141" t="s">
        <v>6</v>
      </c>
      <c r="E5141" t="s">
        <v>1318</v>
      </c>
      <c r="F5141" t="s">
        <v>1242</v>
      </c>
      <c r="G5141" t="s">
        <v>1271</v>
      </c>
      <c r="H5141" t="s">
        <v>769</v>
      </c>
      <c r="I5141" t="s">
        <v>1326</v>
      </c>
      <c r="J5141"/>
      <c r="K5141"/>
      <c r="L5141"/>
      <c r="M5141"/>
      <c r="N5141"/>
      <c r="O5141" t="s">
        <v>417</v>
      </c>
      <c r="P5141" t="s">
        <v>180</v>
      </c>
      <c r="Q5141" t="s">
        <v>97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</row>
    <row r="5142" spans="1:47" ht="13.8" x14ac:dyDescent="0.25">
      <c r="A5142" s="2" t="str">
        <f t="shared" si="457"/>
        <v>CB7 Balanced PathwayWalesFuel SupplyBioenergy supplyBiomassAdditional operating expenditure</v>
      </c>
      <c r="B5142" t="str">
        <f t="shared" si="456"/>
        <v>CB7 Balanced Pathway</v>
      </c>
      <c r="C5142" t="s">
        <v>103</v>
      </c>
      <c r="D5142" t="s">
        <v>6</v>
      </c>
      <c r="E5142" t="s">
        <v>1318</v>
      </c>
      <c r="F5142" t="s">
        <v>1242</v>
      </c>
      <c r="G5142" t="s">
        <v>1271</v>
      </c>
      <c r="H5142" t="s">
        <v>769</v>
      </c>
      <c r="I5142" t="s">
        <v>1327</v>
      </c>
      <c r="J5142"/>
      <c r="K5142"/>
      <c r="L5142"/>
      <c r="M5142"/>
      <c r="N5142"/>
      <c r="O5142" t="s">
        <v>417</v>
      </c>
      <c r="P5142" t="s">
        <v>180</v>
      </c>
      <c r="Q5142" t="s">
        <v>97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>
        <v>0</v>
      </c>
      <c r="AK5142">
        <v>0</v>
      </c>
      <c r="AL5142">
        <v>0</v>
      </c>
      <c r="AM5142">
        <v>0</v>
      </c>
      <c r="AN5142">
        <v>0</v>
      </c>
      <c r="AO5142">
        <v>0</v>
      </c>
      <c r="AP5142">
        <v>0</v>
      </c>
      <c r="AQ5142">
        <v>0</v>
      </c>
      <c r="AR5142">
        <v>0</v>
      </c>
      <c r="AS5142">
        <v>0</v>
      </c>
      <c r="AT5142">
        <v>0</v>
      </c>
      <c r="AU5142">
        <v>0</v>
      </c>
    </row>
    <row r="5143" spans="1:47" ht="13.8" x14ac:dyDescent="0.25">
      <c r="A5143" s="2" t="str">
        <f t="shared" si="457"/>
        <v>CB7 Balanced PathwayWalesFuel SupplyBioenergy supplyBiomassAdditional operating expenditure</v>
      </c>
      <c r="B5143" t="str">
        <f t="shared" si="456"/>
        <v>CB7 Balanced Pathway</v>
      </c>
      <c r="C5143" t="s">
        <v>103</v>
      </c>
      <c r="D5143" t="s">
        <v>6</v>
      </c>
      <c r="E5143" t="s">
        <v>1318</v>
      </c>
      <c r="F5143" t="s">
        <v>1242</v>
      </c>
      <c r="G5143" t="s">
        <v>1271</v>
      </c>
      <c r="H5143" t="s">
        <v>769</v>
      </c>
      <c r="I5143" t="s">
        <v>1328</v>
      </c>
      <c r="J5143"/>
      <c r="K5143"/>
      <c r="L5143"/>
      <c r="M5143"/>
      <c r="N5143"/>
      <c r="O5143" t="s">
        <v>417</v>
      </c>
      <c r="P5143" t="s">
        <v>180</v>
      </c>
      <c r="Q5143" t="s">
        <v>97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  <c r="AM5143">
        <v>0</v>
      </c>
      <c r="AN5143">
        <v>0</v>
      </c>
      <c r="AO5143">
        <v>0</v>
      </c>
      <c r="AP5143">
        <v>0</v>
      </c>
      <c r="AQ5143">
        <v>0</v>
      </c>
      <c r="AR5143">
        <v>0</v>
      </c>
      <c r="AS5143">
        <v>0</v>
      </c>
      <c r="AT5143">
        <v>0</v>
      </c>
      <c r="AU5143">
        <v>0</v>
      </c>
    </row>
    <row r="5144" spans="1:47" ht="13.8" x14ac:dyDescent="0.25">
      <c r="A5144" s="2" t="str">
        <f t="shared" si="457"/>
        <v>CB7 Balanced PathwayWalesFuel SupplyBioenergy supplyBiofuelsAdditional operating expenditure</v>
      </c>
      <c r="B5144" t="str">
        <f t="shared" si="456"/>
        <v>CB7 Balanced Pathway</v>
      </c>
      <c r="C5144" t="s">
        <v>103</v>
      </c>
      <c r="D5144" t="s">
        <v>6</v>
      </c>
      <c r="E5144" t="s">
        <v>1319</v>
      </c>
      <c r="F5144" t="s">
        <v>1242</v>
      </c>
      <c r="G5144" t="s">
        <v>1271</v>
      </c>
      <c r="H5144" t="s">
        <v>769</v>
      </c>
      <c r="I5144" t="s">
        <v>1180</v>
      </c>
      <c r="J5144"/>
      <c r="K5144"/>
      <c r="L5144"/>
      <c r="M5144"/>
      <c r="N5144"/>
      <c r="O5144" t="s">
        <v>1321</v>
      </c>
      <c r="P5144" t="s">
        <v>180</v>
      </c>
      <c r="Q5144" t="s">
        <v>97</v>
      </c>
      <c r="R5144">
        <v>0.95998236392248282</v>
      </c>
      <c r="S5144">
        <v>5.2795563078972876</v>
      </c>
      <c r="T5144">
        <v>4.943260707339233</v>
      </c>
      <c r="U5144">
        <v>9.2140197246344506</v>
      </c>
      <c r="V5144">
        <v>6.3342255769107236</v>
      </c>
      <c r="W5144">
        <v>7.1166444966074778</v>
      </c>
      <c r="X5144">
        <v>8.3022131883326846</v>
      </c>
      <c r="Y5144">
        <v>8.5388665133391726</v>
      </c>
      <c r="Z5144">
        <v>7.9216590027496432</v>
      </c>
      <c r="AA5144">
        <v>7.3519643166701973</v>
      </c>
      <c r="AB5144">
        <v>7.3514917870887011</v>
      </c>
      <c r="AC5144">
        <v>7.3510204036788434</v>
      </c>
      <c r="AD5144">
        <v>7.3505501623198208</v>
      </c>
      <c r="AE5144">
        <v>7.3500810589106127</v>
      </c>
      <c r="AF5144">
        <v>7.3496130893698606</v>
      </c>
      <c r="AG5144">
        <v>7.8232847173541851</v>
      </c>
      <c r="AH5144">
        <v>8.3443082211432085</v>
      </c>
      <c r="AI5144">
        <v>8.6766442752844135</v>
      </c>
      <c r="AJ5144">
        <v>9.1864556605571437</v>
      </c>
      <c r="AK5144">
        <v>9.6498108106142091</v>
      </c>
      <c r="AL5144">
        <v>10.159499506930009</v>
      </c>
      <c r="AM5144">
        <v>9.9542427684433168</v>
      </c>
      <c r="AN5144">
        <v>10.18296687103097</v>
      </c>
      <c r="AO5144">
        <v>10.31993114516173</v>
      </c>
      <c r="AP5144">
        <v>10.227562280070311</v>
      </c>
      <c r="AQ5144">
        <v>10.089345667993239</v>
      </c>
      <c r="AR5144">
        <v>9.8594319569728643</v>
      </c>
      <c r="AS5144">
        <v>9.6295480561899556</v>
      </c>
      <c r="AT5144">
        <v>9.3538416941951219</v>
      </c>
      <c r="AU5144">
        <v>9.16930598229035</v>
      </c>
    </row>
    <row r="5145" spans="1:47" ht="13.8" x14ac:dyDescent="0.25">
      <c r="A5145" s="2" t="str">
        <f t="shared" si="457"/>
        <v>CB7 Balanced PathwayWalesFuel SupplyBioenergy supplyBiogasAdditional operating expenditure</v>
      </c>
      <c r="B5145" t="str">
        <f t="shared" si="456"/>
        <v>CB7 Balanced Pathway</v>
      </c>
      <c r="C5145" t="s">
        <v>103</v>
      </c>
      <c r="D5145" t="s">
        <v>6</v>
      </c>
      <c r="E5145" t="s">
        <v>1329</v>
      </c>
      <c r="F5145" t="s">
        <v>1242</v>
      </c>
      <c r="G5145" t="s">
        <v>1271</v>
      </c>
      <c r="H5145" t="s">
        <v>769</v>
      </c>
      <c r="I5145" t="s">
        <v>1330</v>
      </c>
      <c r="J5145"/>
      <c r="K5145"/>
      <c r="L5145"/>
      <c r="M5145"/>
      <c r="N5145"/>
      <c r="O5145" t="s">
        <v>1331</v>
      </c>
      <c r="P5145" t="s">
        <v>180</v>
      </c>
      <c r="Q5145" t="s">
        <v>97</v>
      </c>
      <c r="R5145">
        <v>0</v>
      </c>
      <c r="S5145">
        <v>0</v>
      </c>
      <c r="T5145">
        <v>1.0872436970610751E-2</v>
      </c>
      <c r="U5145">
        <v>1.399241272195129E-2</v>
      </c>
      <c r="V5145">
        <v>1.8797944550648701E-2</v>
      </c>
      <c r="W5145">
        <v>2.343076427615216E-2</v>
      </c>
      <c r="X5145">
        <v>2.7495358498072432E-2</v>
      </c>
      <c r="Y5145">
        <v>2.9127285715605061E-2</v>
      </c>
      <c r="Z5145">
        <v>3.1226881838273619E-2</v>
      </c>
      <c r="AA5145">
        <v>3.2607101967406418E-2</v>
      </c>
      <c r="AB5145">
        <v>2.1924972803356362E-2</v>
      </c>
      <c r="AC5145">
        <v>1.2073514452920099E-2</v>
      </c>
      <c r="AD5145">
        <v>1.7748325360799229E-3</v>
      </c>
      <c r="AE5145">
        <v>-7.649161551618309E-3</v>
      </c>
      <c r="AF5145">
        <v>-1.6105420333317709E-2</v>
      </c>
      <c r="AG5145">
        <v>-2.1179975089875121E-2</v>
      </c>
      <c r="AH5145">
        <v>-2.6393389053644831E-2</v>
      </c>
      <c r="AI5145">
        <v>-3.0745766305748681E-2</v>
      </c>
      <c r="AJ5145">
        <v>-3.5432532262419422E-2</v>
      </c>
      <c r="AK5145">
        <v>-4.0096640938857793E-2</v>
      </c>
      <c r="AL5145">
        <v>-4.4535485990069602E-2</v>
      </c>
      <c r="AM5145">
        <v>-4.4970638243437701E-2</v>
      </c>
      <c r="AN5145">
        <v>-4.5392870318077941E-2</v>
      </c>
      <c r="AO5145">
        <v>-4.585160853990957E-2</v>
      </c>
      <c r="AP5145">
        <v>-4.631863456241174E-2</v>
      </c>
      <c r="AQ5145">
        <v>-4.6904544175004559E-2</v>
      </c>
      <c r="AR5145">
        <v>-4.7509793812924313E-2</v>
      </c>
      <c r="AS5145">
        <v>-4.8132476493359777E-2</v>
      </c>
      <c r="AT5145">
        <v>-4.8760126285576091E-2</v>
      </c>
      <c r="AU5145">
        <v>-4.939417322342797E-2</v>
      </c>
    </row>
    <row r="5146" spans="1:47" ht="13.8" x14ac:dyDescent="0.25">
      <c r="A5146" s="2" t="str">
        <f t="shared" si="457"/>
        <v>CB7 Balanced PathwayWalesFuel SupplyBioenergy supplyBio wasteAdditional operating expenditure</v>
      </c>
      <c r="B5146" t="str">
        <f t="shared" si="456"/>
        <v>CB7 Balanced Pathway</v>
      </c>
      <c r="C5146" t="s">
        <v>103</v>
      </c>
      <c r="D5146" t="s">
        <v>6</v>
      </c>
      <c r="E5146" t="s">
        <v>1332</v>
      </c>
      <c r="F5146" t="s">
        <v>1242</v>
      </c>
      <c r="G5146" t="s">
        <v>1271</v>
      </c>
      <c r="H5146" t="s">
        <v>769</v>
      </c>
      <c r="I5146" t="s">
        <v>1181</v>
      </c>
      <c r="J5146"/>
      <c r="K5146"/>
      <c r="L5146"/>
      <c r="M5146"/>
      <c r="N5146"/>
      <c r="O5146" t="s">
        <v>1333</v>
      </c>
      <c r="P5146" t="s">
        <v>180</v>
      </c>
      <c r="Q5146" t="s">
        <v>97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>
        <v>0</v>
      </c>
      <c r="AJ5146">
        <v>0</v>
      </c>
      <c r="AK5146">
        <v>0</v>
      </c>
      <c r="AL5146">
        <v>0</v>
      </c>
      <c r="AM5146">
        <v>0</v>
      </c>
      <c r="AN5146">
        <v>0</v>
      </c>
      <c r="AO5146">
        <v>0</v>
      </c>
      <c r="AP5146">
        <v>0</v>
      </c>
      <c r="AQ5146">
        <v>0</v>
      </c>
      <c r="AR5146">
        <v>0</v>
      </c>
      <c r="AS5146">
        <v>0</v>
      </c>
      <c r="AT5146">
        <v>0</v>
      </c>
      <c r="AU5146">
        <v>0</v>
      </c>
    </row>
    <row r="5147" spans="1:47" ht="13.8" x14ac:dyDescent="0.25">
      <c r="A5147" s="2" t="str">
        <f t="shared" si="457"/>
        <v>CB7 Balanced PathwayWalesFuel SupplyBioenergy supplyNon-bio wasteAdditional operating expenditure</v>
      </c>
      <c r="B5147" t="str">
        <f t="shared" si="456"/>
        <v>CB7 Balanced Pathway</v>
      </c>
      <c r="C5147" t="s">
        <v>103</v>
      </c>
      <c r="D5147" t="s">
        <v>6</v>
      </c>
      <c r="E5147" t="s">
        <v>1334</v>
      </c>
      <c r="F5147" t="s">
        <v>1242</v>
      </c>
      <c r="G5147" t="s">
        <v>1271</v>
      </c>
      <c r="H5147" t="s">
        <v>769</v>
      </c>
      <c r="I5147" t="s">
        <v>1182</v>
      </c>
      <c r="J5147"/>
      <c r="K5147"/>
      <c r="L5147"/>
      <c r="M5147"/>
      <c r="N5147"/>
      <c r="O5147" t="s">
        <v>1335</v>
      </c>
      <c r="P5147" t="s">
        <v>180</v>
      </c>
      <c r="Q5147" t="s">
        <v>97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  <c r="AM5147">
        <v>0</v>
      </c>
      <c r="AN5147">
        <v>0</v>
      </c>
      <c r="AO5147">
        <v>0</v>
      </c>
      <c r="AP5147">
        <v>0</v>
      </c>
      <c r="AQ5147">
        <v>0</v>
      </c>
      <c r="AR5147">
        <v>0</v>
      </c>
      <c r="AS5147">
        <v>0</v>
      </c>
      <c r="AT5147">
        <v>0</v>
      </c>
      <c r="AU5147">
        <v>0</v>
      </c>
    </row>
    <row r="5148" spans="1:47" ht="13.8" x14ac:dyDescent="0.25">
      <c r="A5148" s="2" t="str">
        <f t="shared" si="457"/>
        <v>CB7 Balanced PathwayScotlandFuel SupplyBioenergy supplyBiomassAdditional capital expenditure</v>
      </c>
      <c r="B5148" t="str">
        <f t="shared" ref="B5148:B5179" si="458">CONCATENATE("CB7 ", D5148)</f>
        <v>CB7 Balanced Pathway</v>
      </c>
      <c r="C5148" t="s">
        <v>103</v>
      </c>
      <c r="D5148" t="s">
        <v>6</v>
      </c>
      <c r="E5148" t="s">
        <v>1318</v>
      </c>
      <c r="F5148" t="s">
        <v>1241</v>
      </c>
      <c r="G5148" t="s">
        <v>1271</v>
      </c>
      <c r="H5148" t="s">
        <v>769</v>
      </c>
      <c r="I5148" t="s">
        <v>1323</v>
      </c>
      <c r="J5148"/>
      <c r="K5148"/>
      <c r="L5148"/>
      <c r="M5148"/>
      <c r="N5148"/>
      <c r="O5148" t="s">
        <v>417</v>
      </c>
      <c r="P5148" t="s">
        <v>179</v>
      </c>
      <c r="Q5148" t="s">
        <v>97</v>
      </c>
      <c r="R5148">
        <v>0</v>
      </c>
      <c r="S5148">
        <v>0</v>
      </c>
      <c r="T5148">
        <v>0.55366989334669492</v>
      </c>
      <c r="U5148">
        <v>2.108496375568329</v>
      </c>
      <c r="V5148">
        <v>4.9042332953894876</v>
      </c>
      <c r="W5148">
        <v>8.1907146079299054</v>
      </c>
      <c r="X5148">
        <v>12.46977760825138</v>
      </c>
      <c r="Y5148">
        <v>12.459717854869179</v>
      </c>
      <c r="Z5148">
        <v>9.6769349286123756</v>
      </c>
      <c r="AA5148">
        <v>4.7014351822223466</v>
      </c>
      <c r="AB5148">
        <v>4.7014351822223466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  <c r="AM5148">
        <v>0</v>
      </c>
      <c r="AN5148">
        <v>0</v>
      </c>
      <c r="AO5148">
        <v>0</v>
      </c>
      <c r="AP5148">
        <v>0</v>
      </c>
      <c r="AQ5148">
        <v>0</v>
      </c>
      <c r="AR5148">
        <v>0</v>
      </c>
      <c r="AS5148">
        <v>0</v>
      </c>
      <c r="AT5148">
        <v>0</v>
      </c>
      <c r="AU5148">
        <v>0</v>
      </c>
    </row>
    <row r="5149" spans="1:47" ht="13.8" x14ac:dyDescent="0.25">
      <c r="A5149" s="2" t="str">
        <f t="shared" ref="A5149:A5179" si="459">CONCATENATE(B5149,F5149,G5149,H5149,O5149, P5149)</f>
        <v>CB7 Balanced PathwayScotlandFuel SupplyBioenergy supplyBiomassAdditional capital expenditure</v>
      </c>
      <c r="B5149" t="str">
        <f t="shared" si="458"/>
        <v>CB7 Balanced Pathway</v>
      </c>
      <c r="C5149" t="s">
        <v>103</v>
      </c>
      <c r="D5149" t="s">
        <v>6</v>
      </c>
      <c r="E5149" t="s">
        <v>1318</v>
      </c>
      <c r="F5149" t="s">
        <v>1241</v>
      </c>
      <c r="G5149" t="s">
        <v>1271</v>
      </c>
      <c r="H5149" t="s">
        <v>769</v>
      </c>
      <c r="I5149" t="s">
        <v>1324</v>
      </c>
      <c r="J5149"/>
      <c r="K5149"/>
      <c r="L5149"/>
      <c r="M5149"/>
      <c r="N5149"/>
      <c r="O5149" t="s">
        <v>417</v>
      </c>
      <c r="P5149" t="s">
        <v>179</v>
      </c>
      <c r="Q5149" t="s">
        <v>97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  <c r="AM5149">
        <v>0</v>
      </c>
      <c r="AN5149">
        <v>0</v>
      </c>
      <c r="AO5149">
        <v>0</v>
      </c>
      <c r="AP5149">
        <v>0</v>
      </c>
      <c r="AQ5149">
        <v>0</v>
      </c>
      <c r="AR5149">
        <v>0</v>
      </c>
      <c r="AS5149">
        <v>0</v>
      </c>
      <c r="AT5149">
        <v>0</v>
      </c>
      <c r="AU5149">
        <v>0</v>
      </c>
    </row>
    <row r="5150" spans="1:47" ht="13.8" x14ac:dyDescent="0.25">
      <c r="A5150" s="2" t="str">
        <f t="shared" si="459"/>
        <v>CB7 Balanced PathwayScotlandFuel SupplyBioenergy supplyBiomassAdditional capital expenditure</v>
      </c>
      <c r="B5150" t="str">
        <f t="shared" si="458"/>
        <v>CB7 Balanced Pathway</v>
      </c>
      <c r="C5150" t="s">
        <v>103</v>
      </c>
      <c r="D5150" t="s">
        <v>6</v>
      </c>
      <c r="E5150" t="s">
        <v>1318</v>
      </c>
      <c r="F5150" t="s">
        <v>1241</v>
      </c>
      <c r="G5150" t="s">
        <v>1271</v>
      </c>
      <c r="H5150" t="s">
        <v>769</v>
      </c>
      <c r="I5150" t="s">
        <v>1325</v>
      </c>
      <c r="J5150"/>
      <c r="K5150"/>
      <c r="L5150"/>
      <c r="M5150"/>
      <c r="N5150"/>
      <c r="O5150" t="s">
        <v>417</v>
      </c>
      <c r="P5150" t="s">
        <v>179</v>
      </c>
      <c r="Q5150" t="s">
        <v>97</v>
      </c>
      <c r="R5150">
        <v>0</v>
      </c>
      <c r="S5150">
        <v>0</v>
      </c>
      <c r="T5150">
        <v>0</v>
      </c>
      <c r="U5150">
        <v>0</v>
      </c>
      <c r="V5150">
        <v>0.51949179903990117</v>
      </c>
      <c r="W5150">
        <v>2.0721842315381038</v>
      </c>
      <c r="X5150">
        <v>3.105384864996406</v>
      </c>
      <c r="Y5150">
        <v>2.0405712510801459</v>
      </c>
      <c r="Z5150">
        <v>0</v>
      </c>
      <c r="AA5150">
        <v>1.984561124780053</v>
      </c>
      <c r="AB5150">
        <v>8.4136419588237157</v>
      </c>
      <c r="AC5150">
        <v>12.8703636614815</v>
      </c>
      <c r="AD5150">
        <v>8.8006150077799301</v>
      </c>
      <c r="AE5150">
        <v>2.409507556318263E-2</v>
      </c>
      <c r="AF5150">
        <v>0</v>
      </c>
      <c r="AG5150">
        <v>0</v>
      </c>
      <c r="AH5150">
        <v>0</v>
      </c>
      <c r="AI5150">
        <v>0</v>
      </c>
      <c r="AJ5150">
        <v>0</v>
      </c>
      <c r="AK5150">
        <v>0</v>
      </c>
      <c r="AL5150">
        <v>0</v>
      </c>
      <c r="AM5150">
        <v>0</v>
      </c>
      <c r="AN5150">
        <v>0</v>
      </c>
      <c r="AO5150">
        <v>0</v>
      </c>
      <c r="AP5150">
        <v>0</v>
      </c>
      <c r="AQ5150">
        <v>0</v>
      </c>
      <c r="AR5150">
        <v>0</v>
      </c>
      <c r="AS5150">
        <v>0</v>
      </c>
      <c r="AT5150">
        <v>0</v>
      </c>
      <c r="AU5150">
        <v>0</v>
      </c>
    </row>
    <row r="5151" spans="1:47" ht="13.8" x14ac:dyDescent="0.25">
      <c r="A5151" s="2" t="str">
        <f t="shared" si="459"/>
        <v>CB7 Balanced PathwayScotlandFuel SupplyBioenergy supplyBiomassAdditional capital expenditure</v>
      </c>
      <c r="B5151" t="str">
        <f t="shared" si="458"/>
        <v>CB7 Balanced Pathway</v>
      </c>
      <c r="C5151" t="s">
        <v>103</v>
      </c>
      <c r="D5151" t="s">
        <v>6</v>
      </c>
      <c r="E5151" t="s">
        <v>1318</v>
      </c>
      <c r="F5151" t="s">
        <v>1241</v>
      </c>
      <c r="G5151" t="s">
        <v>1271</v>
      </c>
      <c r="H5151" t="s">
        <v>769</v>
      </c>
      <c r="I5151" t="s">
        <v>1179</v>
      </c>
      <c r="J5151"/>
      <c r="K5151"/>
      <c r="L5151"/>
      <c r="M5151"/>
      <c r="N5151"/>
      <c r="O5151" t="s">
        <v>417</v>
      </c>
      <c r="P5151" t="s">
        <v>179</v>
      </c>
      <c r="Q5151" t="s">
        <v>97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.14280906772198149</v>
      </c>
      <c r="X5151">
        <v>1.957397283157108</v>
      </c>
      <c r="Y5151">
        <v>3.9378563281886381</v>
      </c>
      <c r="Z5151">
        <v>4.8374251530168273</v>
      </c>
      <c r="AA5151">
        <v>2.3632334671582029</v>
      </c>
      <c r="AB5151">
        <v>1.6551442617496761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>
        <v>0</v>
      </c>
      <c r="AJ5151">
        <v>0</v>
      </c>
      <c r="AK5151">
        <v>0</v>
      </c>
      <c r="AL5151">
        <v>0</v>
      </c>
      <c r="AM5151">
        <v>0</v>
      </c>
      <c r="AN5151">
        <v>0</v>
      </c>
      <c r="AO5151">
        <v>0</v>
      </c>
      <c r="AP5151">
        <v>0</v>
      </c>
      <c r="AQ5151">
        <v>0</v>
      </c>
      <c r="AR5151">
        <v>0</v>
      </c>
      <c r="AS5151">
        <v>0</v>
      </c>
      <c r="AT5151">
        <v>0</v>
      </c>
      <c r="AU5151">
        <v>0</v>
      </c>
    </row>
    <row r="5152" spans="1:47" ht="13.8" x14ac:dyDescent="0.25">
      <c r="A5152" s="2" t="str">
        <f t="shared" si="459"/>
        <v>CB7 Balanced PathwayScotlandFuel SupplyBioenergy supplyBiomassAdditional capital expenditure</v>
      </c>
      <c r="B5152" t="str">
        <f t="shared" si="458"/>
        <v>CB7 Balanced Pathway</v>
      </c>
      <c r="C5152" t="s">
        <v>103</v>
      </c>
      <c r="D5152" t="s">
        <v>6</v>
      </c>
      <c r="E5152" t="s">
        <v>1318</v>
      </c>
      <c r="F5152" t="s">
        <v>1241</v>
      </c>
      <c r="G5152" t="s">
        <v>1271</v>
      </c>
      <c r="H5152" t="s">
        <v>769</v>
      </c>
      <c r="I5152" t="s">
        <v>1326</v>
      </c>
      <c r="J5152"/>
      <c r="K5152"/>
      <c r="L5152"/>
      <c r="M5152"/>
      <c r="N5152"/>
      <c r="O5152" t="s">
        <v>417</v>
      </c>
      <c r="P5152" t="s">
        <v>179</v>
      </c>
      <c r="Q5152" t="s">
        <v>97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  <c r="AM5152">
        <v>0</v>
      </c>
      <c r="AN5152">
        <v>0</v>
      </c>
      <c r="AO5152">
        <v>0</v>
      </c>
      <c r="AP5152">
        <v>0</v>
      </c>
      <c r="AQ5152">
        <v>0</v>
      </c>
      <c r="AR5152">
        <v>0</v>
      </c>
      <c r="AS5152">
        <v>0</v>
      </c>
      <c r="AT5152">
        <v>0</v>
      </c>
      <c r="AU5152">
        <v>0</v>
      </c>
    </row>
    <row r="5153" spans="1:47" ht="13.8" x14ac:dyDescent="0.25">
      <c r="A5153" s="2" t="str">
        <f t="shared" si="459"/>
        <v>CB7 Balanced PathwayScotlandFuel SupplyBioenergy supplyBiomassAdditional capital expenditure</v>
      </c>
      <c r="B5153" t="str">
        <f t="shared" si="458"/>
        <v>CB7 Balanced Pathway</v>
      </c>
      <c r="C5153" t="s">
        <v>103</v>
      </c>
      <c r="D5153" t="s">
        <v>6</v>
      </c>
      <c r="E5153" t="s">
        <v>1318</v>
      </c>
      <c r="F5153" t="s">
        <v>1241</v>
      </c>
      <c r="G5153" t="s">
        <v>1271</v>
      </c>
      <c r="H5153" t="s">
        <v>769</v>
      </c>
      <c r="I5153" t="s">
        <v>1327</v>
      </c>
      <c r="J5153"/>
      <c r="K5153"/>
      <c r="L5153"/>
      <c r="M5153"/>
      <c r="N5153"/>
      <c r="O5153" t="s">
        <v>417</v>
      </c>
      <c r="P5153" t="s">
        <v>179</v>
      </c>
      <c r="Q5153" t="s">
        <v>97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  <c r="AJ5153">
        <v>0</v>
      </c>
      <c r="AK5153">
        <v>0</v>
      </c>
      <c r="AL5153">
        <v>0</v>
      </c>
      <c r="AM5153">
        <v>0</v>
      </c>
      <c r="AN5153">
        <v>0</v>
      </c>
      <c r="AO5153">
        <v>0</v>
      </c>
      <c r="AP5153">
        <v>0</v>
      </c>
      <c r="AQ5153">
        <v>0</v>
      </c>
      <c r="AR5153">
        <v>0</v>
      </c>
      <c r="AS5153">
        <v>0</v>
      </c>
      <c r="AT5153">
        <v>0</v>
      </c>
      <c r="AU5153">
        <v>0</v>
      </c>
    </row>
    <row r="5154" spans="1:47" ht="13.8" x14ac:dyDescent="0.25">
      <c r="A5154" s="2" t="str">
        <f t="shared" si="459"/>
        <v>CB7 Balanced PathwayScotlandFuel SupplyBioenergy supplyBiomassAdditional capital expenditure</v>
      </c>
      <c r="B5154" t="str">
        <f t="shared" si="458"/>
        <v>CB7 Balanced Pathway</v>
      </c>
      <c r="C5154" t="s">
        <v>103</v>
      </c>
      <c r="D5154" t="s">
        <v>6</v>
      </c>
      <c r="E5154" t="s">
        <v>1318</v>
      </c>
      <c r="F5154" t="s">
        <v>1241</v>
      </c>
      <c r="G5154" t="s">
        <v>1271</v>
      </c>
      <c r="H5154" t="s">
        <v>769</v>
      </c>
      <c r="I5154" t="s">
        <v>1328</v>
      </c>
      <c r="J5154"/>
      <c r="K5154"/>
      <c r="L5154"/>
      <c r="M5154"/>
      <c r="N5154"/>
      <c r="O5154" t="s">
        <v>417</v>
      </c>
      <c r="P5154" t="s">
        <v>179</v>
      </c>
      <c r="Q5154" t="s">
        <v>97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  <c r="AM5154">
        <v>0</v>
      </c>
      <c r="AN5154">
        <v>0</v>
      </c>
      <c r="AO5154">
        <v>0</v>
      </c>
      <c r="AP5154">
        <v>0</v>
      </c>
      <c r="AQ5154">
        <v>0</v>
      </c>
      <c r="AR5154">
        <v>0</v>
      </c>
      <c r="AS5154">
        <v>0</v>
      </c>
      <c r="AT5154">
        <v>0</v>
      </c>
      <c r="AU5154">
        <v>0</v>
      </c>
    </row>
    <row r="5155" spans="1:47" ht="13.8" x14ac:dyDescent="0.25">
      <c r="A5155" s="2" t="str">
        <f t="shared" si="459"/>
        <v>CB7 Balanced PathwayScotlandFuel SupplyBioenergy supplyBiofuelsAdditional capital expenditure</v>
      </c>
      <c r="B5155" t="str">
        <f t="shared" si="458"/>
        <v>CB7 Balanced Pathway</v>
      </c>
      <c r="C5155" t="s">
        <v>103</v>
      </c>
      <c r="D5155" t="s">
        <v>6</v>
      </c>
      <c r="E5155" t="s">
        <v>1319</v>
      </c>
      <c r="F5155" t="s">
        <v>1241</v>
      </c>
      <c r="G5155" t="s">
        <v>1271</v>
      </c>
      <c r="H5155" t="s">
        <v>769</v>
      </c>
      <c r="I5155" t="s">
        <v>1180</v>
      </c>
      <c r="J5155"/>
      <c r="K5155"/>
      <c r="L5155"/>
      <c r="M5155"/>
      <c r="N5155"/>
      <c r="O5155" t="s">
        <v>1321</v>
      </c>
      <c r="P5155" t="s">
        <v>179</v>
      </c>
      <c r="Q5155" t="s">
        <v>97</v>
      </c>
      <c r="R5155">
        <v>5.2270868983426926</v>
      </c>
      <c r="S5155">
        <v>3.4544941457058349</v>
      </c>
      <c r="T5155">
        <v>3.7705241706418589</v>
      </c>
      <c r="U5155">
        <v>1.0967357686541499</v>
      </c>
      <c r="V5155">
        <v>1.663621900035239</v>
      </c>
      <c r="W5155">
        <v>1.133772262762178</v>
      </c>
      <c r="X5155">
        <v>0.18881440421347959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.18271213763731009</v>
      </c>
      <c r="AE5155">
        <v>0.56621761453592212</v>
      </c>
      <c r="AF5155">
        <v>0.9676142809187861</v>
      </c>
      <c r="AG5155">
        <v>1.003206647747551</v>
      </c>
      <c r="AH5155">
        <v>0.98405446860866352</v>
      </c>
      <c r="AI5155">
        <v>0.95253174729708812</v>
      </c>
      <c r="AJ5155">
        <v>0.75431268161606035</v>
      </c>
      <c r="AK5155">
        <v>0.48353010456434858</v>
      </c>
      <c r="AL5155">
        <v>0.2302901242264416</v>
      </c>
      <c r="AM5155">
        <v>0.28339508466164909</v>
      </c>
      <c r="AN5155">
        <v>0.1048305712487213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</row>
    <row r="5156" spans="1:47" ht="13.8" x14ac:dyDescent="0.25">
      <c r="A5156" s="2" t="str">
        <f t="shared" si="459"/>
        <v>CB7 Balanced PathwayScotlandFuel SupplyBioenergy supplyBiogasAdditional capital expenditure</v>
      </c>
      <c r="B5156" t="str">
        <f t="shared" si="458"/>
        <v>CB7 Balanced Pathway</v>
      </c>
      <c r="C5156" t="s">
        <v>103</v>
      </c>
      <c r="D5156" t="s">
        <v>6</v>
      </c>
      <c r="E5156" t="s">
        <v>1329</v>
      </c>
      <c r="F5156" t="s">
        <v>1241</v>
      </c>
      <c r="G5156" t="s">
        <v>1271</v>
      </c>
      <c r="H5156" t="s">
        <v>769</v>
      </c>
      <c r="I5156" t="s">
        <v>1330</v>
      </c>
      <c r="J5156"/>
      <c r="K5156"/>
      <c r="L5156"/>
      <c r="M5156"/>
      <c r="N5156"/>
      <c r="O5156" t="s">
        <v>1331</v>
      </c>
      <c r="P5156" t="s">
        <v>179</v>
      </c>
      <c r="Q5156" t="s">
        <v>97</v>
      </c>
      <c r="R5156">
        <v>6.5778718225016872</v>
      </c>
      <c r="S5156">
        <v>13.91894930808221</v>
      </c>
      <c r="T5156">
        <v>18.163699861782941</v>
      </c>
      <c r="U5156">
        <v>18.589755269124371</v>
      </c>
      <c r="V5156">
        <v>13.542544497333999</v>
      </c>
      <c r="W5156">
        <v>7.7853394036755876</v>
      </c>
      <c r="X5156">
        <v>2.2398412324240131</v>
      </c>
      <c r="Y5156">
        <v>0.6513764486300041</v>
      </c>
      <c r="Z5156">
        <v>0</v>
      </c>
      <c r="AA5156">
        <v>0</v>
      </c>
      <c r="AB5156">
        <v>0</v>
      </c>
      <c r="AC5156">
        <v>0</v>
      </c>
      <c r="AD5156">
        <v>-0.18029744314651011</v>
      </c>
      <c r="AE5156">
        <v>-0.82098673609495831</v>
      </c>
      <c r="AF5156">
        <v>-1.724693590267163</v>
      </c>
      <c r="AG5156">
        <v>-2.1848468171310498</v>
      </c>
      <c r="AH5156">
        <v>-2.11166025678392</v>
      </c>
      <c r="AI5156">
        <v>-2.047658269085991</v>
      </c>
      <c r="AJ5156">
        <v>-2.0601152591409302</v>
      </c>
      <c r="AK5156">
        <v>-1.8864097704385769</v>
      </c>
      <c r="AL5156">
        <v>-1.908330307290709</v>
      </c>
      <c r="AM5156">
        <v>-1.944713564752651</v>
      </c>
      <c r="AN5156">
        <v>-2.0773644475244</v>
      </c>
      <c r="AO5156">
        <v>-2.2857052491673242</v>
      </c>
      <c r="AP5156">
        <v>-2.508784874723387</v>
      </c>
      <c r="AQ5156">
        <v>-2.5590042239763409</v>
      </c>
      <c r="AR5156">
        <v>-2.553091979632407</v>
      </c>
      <c r="AS5156">
        <v>-2.0477338459431489</v>
      </c>
      <c r="AT5156">
        <v>-1.0263475941108371</v>
      </c>
      <c r="AU5156">
        <v>0</v>
      </c>
    </row>
    <row r="5157" spans="1:47" ht="13.8" x14ac:dyDescent="0.25">
      <c r="A5157" s="2" t="str">
        <f t="shared" si="459"/>
        <v>CB7 Balanced PathwayScotlandFuel SupplyBioenergy supplyBio wasteAdditional capital expenditure</v>
      </c>
      <c r="B5157" t="str">
        <f t="shared" si="458"/>
        <v>CB7 Balanced Pathway</v>
      </c>
      <c r="C5157" t="s">
        <v>103</v>
      </c>
      <c r="D5157" t="s">
        <v>6</v>
      </c>
      <c r="E5157" t="s">
        <v>1332</v>
      </c>
      <c r="F5157" t="s">
        <v>1241</v>
      </c>
      <c r="G5157" t="s">
        <v>1271</v>
      </c>
      <c r="H5157" t="s">
        <v>769</v>
      </c>
      <c r="I5157" t="s">
        <v>1181</v>
      </c>
      <c r="J5157"/>
      <c r="K5157"/>
      <c r="L5157"/>
      <c r="M5157"/>
      <c r="N5157"/>
      <c r="O5157" t="s">
        <v>1333</v>
      </c>
      <c r="P5157" t="s">
        <v>179</v>
      </c>
      <c r="Q5157" t="s">
        <v>97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</row>
    <row r="5158" spans="1:47" ht="13.8" x14ac:dyDescent="0.25">
      <c r="A5158" s="2" t="str">
        <f t="shared" si="459"/>
        <v>CB7 Balanced PathwayScotlandFuel SupplyBioenergy supplyNon-bio wasteAdditional capital expenditure</v>
      </c>
      <c r="B5158" t="str">
        <f t="shared" si="458"/>
        <v>CB7 Balanced Pathway</v>
      </c>
      <c r="C5158" t="s">
        <v>103</v>
      </c>
      <c r="D5158" t="s">
        <v>6</v>
      </c>
      <c r="E5158" t="s">
        <v>1334</v>
      </c>
      <c r="F5158" t="s">
        <v>1241</v>
      </c>
      <c r="G5158" t="s">
        <v>1271</v>
      </c>
      <c r="H5158" t="s">
        <v>769</v>
      </c>
      <c r="I5158" t="s">
        <v>1182</v>
      </c>
      <c r="J5158"/>
      <c r="K5158"/>
      <c r="L5158"/>
      <c r="M5158"/>
      <c r="N5158"/>
      <c r="O5158" t="s">
        <v>1335</v>
      </c>
      <c r="P5158" t="s">
        <v>179</v>
      </c>
      <c r="Q5158" t="s">
        <v>97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  <c r="AM5158">
        <v>0</v>
      </c>
      <c r="AN5158">
        <v>0</v>
      </c>
      <c r="AO5158">
        <v>0</v>
      </c>
      <c r="AP5158">
        <v>0</v>
      </c>
      <c r="AQ5158">
        <v>0</v>
      </c>
      <c r="AR5158">
        <v>0</v>
      </c>
      <c r="AS5158">
        <v>0</v>
      </c>
      <c r="AT5158">
        <v>0</v>
      </c>
      <c r="AU5158">
        <v>0</v>
      </c>
    </row>
    <row r="5159" spans="1:47" ht="13.8" x14ac:dyDescent="0.25">
      <c r="A5159" s="2" t="str">
        <f t="shared" si="459"/>
        <v>CB7 Balanced PathwayScotlandFuel SupplyBioenergy supplyBiomassAdditional capital expenditure annualised</v>
      </c>
      <c r="B5159" t="str">
        <f t="shared" si="458"/>
        <v>CB7 Balanced Pathway</v>
      </c>
      <c r="C5159" t="s">
        <v>103</v>
      </c>
      <c r="D5159" t="s">
        <v>6</v>
      </c>
      <c r="E5159" t="s">
        <v>1318</v>
      </c>
      <c r="F5159" t="s">
        <v>1241</v>
      </c>
      <c r="G5159" t="s">
        <v>1271</v>
      </c>
      <c r="H5159" t="s">
        <v>769</v>
      </c>
      <c r="I5159" t="s">
        <v>1323</v>
      </c>
      <c r="J5159"/>
      <c r="K5159"/>
      <c r="L5159"/>
      <c r="M5159"/>
      <c r="N5159"/>
      <c r="O5159" t="s">
        <v>417</v>
      </c>
      <c r="P5159" t="s">
        <v>1147</v>
      </c>
      <c r="Q5159" t="s">
        <v>97</v>
      </c>
      <c r="R5159">
        <v>0</v>
      </c>
      <c r="S5159">
        <v>0</v>
      </c>
      <c r="T5159">
        <v>3.2457378468547092E-2</v>
      </c>
      <c r="U5159">
        <v>0.15566148531489499</v>
      </c>
      <c r="V5159">
        <v>0.44315870717816269</v>
      </c>
      <c r="W5159">
        <v>0.92331687931661011</v>
      </c>
      <c r="X5159">
        <v>1.6543233799648089</v>
      </c>
      <c r="Y5159">
        <v>2.3640611129209961</v>
      </c>
      <c r="Z5159">
        <v>2.931344873818575</v>
      </c>
      <c r="AA5159">
        <v>3.2069536126870641</v>
      </c>
      <c r="AB5159">
        <v>3.4825623515555519</v>
      </c>
      <c r="AC5159">
        <v>3.4825623515555519</v>
      </c>
      <c r="AD5159">
        <v>3.4384792838143432</v>
      </c>
      <c r="AE5159">
        <v>3.4384792838143432</v>
      </c>
      <c r="AF5159">
        <v>3.4384792838143432</v>
      </c>
      <c r="AG5159">
        <v>3.4384792838143432</v>
      </c>
      <c r="AH5159">
        <v>3.4384792838143432</v>
      </c>
      <c r="AI5159">
        <v>3.394396216073134</v>
      </c>
      <c r="AJ5159">
        <v>3.394396216073134</v>
      </c>
      <c r="AK5159">
        <v>3.394396216073134</v>
      </c>
      <c r="AL5159">
        <v>3.394396216073134</v>
      </c>
      <c r="AM5159">
        <v>3.394396216073134</v>
      </c>
      <c r="AN5159">
        <v>3.350313148331924</v>
      </c>
      <c r="AO5159">
        <v>3.350313148331924</v>
      </c>
      <c r="AP5159">
        <v>3.350313148331924</v>
      </c>
      <c r="AQ5159">
        <v>3.350313148331924</v>
      </c>
      <c r="AR5159">
        <v>3.3062300805907139</v>
      </c>
      <c r="AS5159">
        <v>3.276176952379096</v>
      </c>
      <c r="AT5159">
        <v>3.160297438108</v>
      </c>
      <c r="AU5159">
        <v>2.8907687926111869</v>
      </c>
    </row>
    <row r="5160" spans="1:47" ht="13.8" x14ac:dyDescent="0.25">
      <c r="A5160" s="2" t="str">
        <f t="shared" si="459"/>
        <v>CB7 Balanced PathwayScotlandFuel SupplyBioenergy supplyBiomassAdditional capital expenditure annualised</v>
      </c>
      <c r="B5160" t="str">
        <f t="shared" si="458"/>
        <v>CB7 Balanced Pathway</v>
      </c>
      <c r="C5160" t="s">
        <v>103</v>
      </c>
      <c r="D5160" t="s">
        <v>6</v>
      </c>
      <c r="E5160" t="s">
        <v>1318</v>
      </c>
      <c r="F5160" t="s">
        <v>1241</v>
      </c>
      <c r="G5160" t="s">
        <v>1271</v>
      </c>
      <c r="H5160" t="s">
        <v>769</v>
      </c>
      <c r="I5160" t="s">
        <v>1324</v>
      </c>
      <c r="J5160"/>
      <c r="K5160"/>
      <c r="L5160"/>
      <c r="M5160"/>
      <c r="N5160"/>
      <c r="O5160" t="s">
        <v>417</v>
      </c>
      <c r="P5160" t="s">
        <v>1147</v>
      </c>
      <c r="Q5160" t="s">
        <v>97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  <c r="AM5160">
        <v>0</v>
      </c>
      <c r="AN5160">
        <v>0</v>
      </c>
      <c r="AO5160">
        <v>0</v>
      </c>
      <c r="AP5160">
        <v>0</v>
      </c>
      <c r="AQ5160">
        <v>0</v>
      </c>
      <c r="AR5160">
        <v>0</v>
      </c>
      <c r="AS5160">
        <v>0</v>
      </c>
      <c r="AT5160">
        <v>0</v>
      </c>
      <c r="AU5160">
        <v>0</v>
      </c>
    </row>
    <row r="5161" spans="1:47" ht="13.8" x14ac:dyDescent="0.25">
      <c r="A5161" s="2" t="str">
        <f t="shared" si="459"/>
        <v>CB7 Balanced PathwayScotlandFuel SupplyBioenergy supplyBiomassAdditional capital expenditure annualised</v>
      </c>
      <c r="B5161" t="str">
        <f t="shared" si="458"/>
        <v>CB7 Balanced Pathway</v>
      </c>
      <c r="C5161" t="s">
        <v>103</v>
      </c>
      <c r="D5161" t="s">
        <v>6</v>
      </c>
      <c r="E5161" t="s">
        <v>1318</v>
      </c>
      <c r="F5161" t="s">
        <v>1241</v>
      </c>
      <c r="G5161" t="s">
        <v>1271</v>
      </c>
      <c r="H5161" t="s">
        <v>769</v>
      </c>
      <c r="I5161" t="s">
        <v>1325</v>
      </c>
      <c r="J5161"/>
      <c r="K5161"/>
      <c r="L5161"/>
      <c r="M5161"/>
      <c r="N5161"/>
      <c r="O5161" t="s">
        <v>417</v>
      </c>
      <c r="P5161" t="s">
        <v>1147</v>
      </c>
      <c r="Q5161" t="s">
        <v>97</v>
      </c>
      <c r="R5161">
        <v>0</v>
      </c>
      <c r="S5161">
        <v>0</v>
      </c>
      <c r="T5161">
        <v>0</v>
      </c>
      <c r="U5161">
        <v>0</v>
      </c>
      <c r="V5161">
        <v>2.8717773466331531E-2</v>
      </c>
      <c r="W5161">
        <v>0.1432691820772013</v>
      </c>
      <c r="X5161">
        <v>0.31493645236627782</v>
      </c>
      <c r="Y5161">
        <v>0.42380357352615761</v>
      </c>
      <c r="Z5161">
        <v>0.42380357352615761</v>
      </c>
      <c r="AA5161">
        <v>0.53351113179146947</v>
      </c>
      <c r="AB5161">
        <v>0.99862158059330497</v>
      </c>
      <c r="AC5161">
        <v>1.71010189412823</v>
      </c>
      <c r="AD5161">
        <v>2.1749575524096691</v>
      </c>
      <c r="AE5161">
        <v>2.1762895405622369</v>
      </c>
      <c r="AF5161">
        <v>2.1762895405622369</v>
      </c>
      <c r="AG5161">
        <v>2.1762895405622369</v>
      </c>
      <c r="AH5161">
        <v>2.1762895405622369</v>
      </c>
      <c r="AI5161">
        <v>2.1483883926063112</v>
      </c>
      <c r="AJ5161">
        <v>2.1483883926063112</v>
      </c>
      <c r="AK5161">
        <v>2.1483883926063112</v>
      </c>
      <c r="AL5161">
        <v>2.1483883926063112</v>
      </c>
      <c r="AM5161">
        <v>2.1483883926063112</v>
      </c>
      <c r="AN5161">
        <v>2.1204872446503851</v>
      </c>
      <c r="AO5161">
        <v>2.1204872446503851</v>
      </c>
      <c r="AP5161">
        <v>2.1204872446503851</v>
      </c>
      <c r="AQ5161">
        <v>2.1204872446503851</v>
      </c>
      <c r="AR5161">
        <v>2.0925860966944589</v>
      </c>
      <c r="AS5161">
        <v>2.0925860966944589</v>
      </c>
      <c r="AT5161">
        <v>2.0925860966944589</v>
      </c>
      <c r="AU5161">
        <v>2.0925860966944589</v>
      </c>
    </row>
    <row r="5162" spans="1:47" ht="13.8" x14ac:dyDescent="0.25">
      <c r="A5162" s="2" t="str">
        <f t="shared" si="459"/>
        <v>CB7 Balanced PathwayScotlandFuel SupplyBioenergy supplyBiomassAdditional capital expenditure annualised</v>
      </c>
      <c r="B5162" t="str">
        <f t="shared" si="458"/>
        <v>CB7 Balanced Pathway</v>
      </c>
      <c r="C5162" t="s">
        <v>103</v>
      </c>
      <c r="D5162" t="s">
        <v>6</v>
      </c>
      <c r="E5162" t="s">
        <v>1318</v>
      </c>
      <c r="F5162" t="s">
        <v>1241</v>
      </c>
      <c r="G5162" t="s">
        <v>1271</v>
      </c>
      <c r="H5162" t="s">
        <v>769</v>
      </c>
      <c r="I5162" t="s">
        <v>1179</v>
      </c>
      <c r="J5162"/>
      <c r="K5162"/>
      <c r="L5162"/>
      <c r="M5162"/>
      <c r="N5162"/>
      <c r="O5162" t="s">
        <v>417</v>
      </c>
      <c r="P5162" t="s">
        <v>1147</v>
      </c>
      <c r="Q5162" t="s">
        <v>97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8.3717897893542635E-3</v>
      </c>
      <c r="X5162">
        <v>0.12311883526931119</v>
      </c>
      <c r="Y5162">
        <v>0.35242587330682212</v>
      </c>
      <c r="Z5162">
        <v>0.6360066511159207</v>
      </c>
      <c r="AA5162">
        <v>0.77454472944531272</v>
      </c>
      <c r="AB5162">
        <v>0.87157302079583054</v>
      </c>
      <c r="AC5162">
        <v>0.87157302079583054</v>
      </c>
      <c r="AD5162">
        <v>0.86054045091233899</v>
      </c>
      <c r="AE5162">
        <v>0.86054045091233899</v>
      </c>
      <c r="AF5162">
        <v>0.86054045091233899</v>
      </c>
      <c r="AG5162">
        <v>0.86054045091233899</v>
      </c>
      <c r="AH5162">
        <v>0.86054045091233899</v>
      </c>
      <c r="AI5162">
        <v>0.84950788102884744</v>
      </c>
      <c r="AJ5162">
        <v>0.84950788102884744</v>
      </c>
      <c r="AK5162">
        <v>0.84950788102884744</v>
      </c>
      <c r="AL5162">
        <v>0.84950788102884744</v>
      </c>
      <c r="AM5162">
        <v>0.84950788102884744</v>
      </c>
      <c r="AN5162">
        <v>0.83847531114535589</v>
      </c>
      <c r="AO5162">
        <v>0.83847531114535589</v>
      </c>
      <c r="AP5162">
        <v>0.83847531114535589</v>
      </c>
      <c r="AQ5162">
        <v>0.83847531114535589</v>
      </c>
      <c r="AR5162">
        <v>0.82744274126186446</v>
      </c>
      <c r="AS5162">
        <v>0.82744274126186446</v>
      </c>
      <c r="AT5162">
        <v>0.82744274126186446</v>
      </c>
      <c r="AU5162">
        <v>0.82744274126186446</v>
      </c>
    </row>
    <row r="5163" spans="1:47" ht="13.8" x14ac:dyDescent="0.25">
      <c r="A5163" s="2" t="str">
        <f t="shared" si="459"/>
        <v>CB7 Balanced PathwayScotlandFuel SupplyBioenergy supplyBiomassAdditional capital expenditure annualised</v>
      </c>
      <c r="B5163" t="str">
        <f t="shared" si="458"/>
        <v>CB7 Balanced Pathway</v>
      </c>
      <c r="C5163" t="s">
        <v>103</v>
      </c>
      <c r="D5163" t="s">
        <v>6</v>
      </c>
      <c r="E5163" t="s">
        <v>1318</v>
      </c>
      <c r="F5163" t="s">
        <v>1241</v>
      </c>
      <c r="G5163" t="s">
        <v>1271</v>
      </c>
      <c r="H5163" t="s">
        <v>769</v>
      </c>
      <c r="I5163" t="s">
        <v>1326</v>
      </c>
      <c r="J5163"/>
      <c r="K5163"/>
      <c r="L5163"/>
      <c r="M5163"/>
      <c r="N5163"/>
      <c r="O5163" t="s">
        <v>417</v>
      </c>
      <c r="P5163" t="s">
        <v>1147</v>
      </c>
      <c r="Q5163" t="s">
        <v>97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  <c r="AM5163">
        <v>0</v>
      </c>
      <c r="AN5163">
        <v>0</v>
      </c>
      <c r="AO5163">
        <v>0</v>
      </c>
      <c r="AP5163">
        <v>0</v>
      </c>
      <c r="AQ5163">
        <v>0</v>
      </c>
      <c r="AR5163">
        <v>0</v>
      </c>
      <c r="AS5163">
        <v>0</v>
      </c>
      <c r="AT5163">
        <v>0</v>
      </c>
      <c r="AU5163">
        <v>0</v>
      </c>
    </row>
    <row r="5164" spans="1:47" ht="13.8" x14ac:dyDescent="0.25">
      <c r="A5164" s="2" t="str">
        <f t="shared" si="459"/>
        <v>CB7 Balanced PathwayScotlandFuel SupplyBioenergy supplyBiomassAdditional capital expenditure annualised</v>
      </c>
      <c r="B5164" t="str">
        <f t="shared" si="458"/>
        <v>CB7 Balanced Pathway</v>
      </c>
      <c r="C5164" t="s">
        <v>103</v>
      </c>
      <c r="D5164" t="s">
        <v>6</v>
      </c>
      <c r="E5164" t="s">
        <v>1318</v>
      </c>
      <c r="F5164" t="s">
        <v>1241</v>
      </c>
      <c r="G5164" t="s">
        <v>1271</v>
      </c>
      <c r="H5164" t="s">
        <v>769</v>
      </c>
      <c r="I5164" t="s">
        <v>1327</v>
      </c>
      <c r="J5164"/>
      <c r="K5164"/>
      <c r="L5164"/>
      <c r="M5164"/>
      <c r="N5164"/>
      <c r="O5164" t="s">
        <v>417</v>
      </c>
      <c r="P5164" t="s">
        <v>1147</v>
      </c>
      <c r="Q5164" t="s">
        <v>97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</row>
    <row r="5165" spans="1:47" ht="13.8" x14ac:dyDescent="0.25">
      <c r="A5165" s="2" t="str">
        <f t="shared" si="459"/>
        <v>CB7 Balanced PathwayScotlandFuel SupplyBioenergy supplyBiomassAdditional capital expenditure annualised</v>
      </c>
      <c r="B5165" t="str">
        <f t="shared" si="458"/>
        <v>CB7 Balanced Pathway</v>
      </c>
      <c r="C5165" t="s">
        <v>103</v>
      </c>
      <c r="D5165" t="s">
        <v>6</v>
      </c>
      <c r="E5165" t="s">
        <v>1318</v>
      </c>
      <c r="F5165" t="s">
        <v>1241</v>
      </c>
      <c r="G5165" t="s">
        <v>1271</v>
      </c>
      <c r="H5165" t="s">
        <v>769</v>
      </c>
      <c r="I5165" t="s">
        <v>1328</v>
      </c>
      <c r="J5165"/>
      <c r="K5165"/>
      <c r="L5165"/>
      <c r="M5165"/>
      <c r="N5165"/>
      <c r="O5165" t="s">
        <v>417</v>
      </c>
      <c r="P5165" t="s">
        <v>1147</v>
      </c>
      <c r="Q5165" t="s">
        <v>97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>
        <v>0</v>
      </c>
      <c r="AJ5165">
        <v>0</v>
      </c>
      <c r="AK5165">
        <v>0</v>
      </c>
      <c r="AL5165">
        <v>0</v>
      </c>
      <c r="AM5165">
        <v>0</v>
      </c>
      <c r="AN5165">
        <v>0</v>
      </c>
      <c r="AO5165">
        <v>0</v>
      </c>
      <c r="AP5165">
        <v>0</v>
      </c>
      <c r="AQ5165">
        <v>0</v>
      </c>
      <c r="AR5165">
        <v>0</v>
      </c>
      <c r="AS5165">
        <v>0</v>
      </c>
      <c r="AT5165">
        <v>0</v>
      </c>
      <c r="AU5165">
        <v>0</v>
      </c>
    </row>
    <row r="5166" spans="1:47" ht="13.8" x14ac:dyDescent="0.25">
      <c r="A5166" s="2" t="str">
        <f t="shared" si="459"/>
        <v>CB7 Balanced PathwayScotlandFuel SupplyBioenergy supplyBiofuelsAdditional capital expenditure annualised</v>
      </c>
      <c r="B5166" t="str">
        <f t="shared" si="458"/>
        <v>CB7 Balanced Pathway</v>
      </c>
      <c r="C5166" t="s">
        <v>103</v>
      </c>
      <c r="D5166" t="s">
        <v>6</v>
      </c>
      <c r="E5166" t="s">
        <v>1319</v>
      </c>
      <c r="F5166" t="s">
        <v>1241</v>
      </c>
      <c r="G5166" t="s">
        <v>1271</v>
      </c>
      <c r="H5166" t="s">
        <v>769</v>
      </c>
      <c r="I5166" t="s">
        <v>1180</v>
      </c>
      <c r="J5166"/>
      <c r="K5166"/>
      <c r="L5166"/>
      <c r="M5166"/>
      <c r="N5166"/>
      <c r="O5166" t="s">
        <v>1321</v>
      </c>
      <c r="P5166" t="s">
        <v>1147</v>
      </c>
      <c r="Q5166" t="s">
        <v>97</v>
      </c>
      <c r="R5166">
        <v>0.3064236285668096</v>
      </c>
      <c r="S5166">
        <v>0.5089338702323164</v>
      </c>
      <c r="T5166">
        <v>0.72997050506103223</v>
      </c>
      <c r="U5166">
        <v>0.7852516489894168</v>
      </c>
      <c r="V5166">
        <v>0.88277691862548069</v>
      </c>
      <c r="W5166">
        <v>0.94924120695291225</v>
      </c>
      <c r="X5166">
        <v>0.96030993337548598</v>
      </c>
      <c r="Y5166">
        <v>0.94830605920829236</v>
      </c>
      <c r="Z5166">
        <v>0.94830605920829236</v>
      </c>
      <c r="AA5166">
        <v>0.94830605920829236</v>
      </c>
      <c r="AB5166">
        <v>0.94830605920829236</v>
      </c>
      <c r="AC5166">
        <v>0.94830605920829236</v>
      </c>
      <c r="AD5166">
        <v>0.94701318282760472</v>
      </c>
      <c r="AE5166">
        <v>0.9802061370253915</v>
      </c>
      <c r="AF5166">
        <v>1.0369298695323459</v>
      </c>
      <c r="AG5166">
        <v>1.095740106894693</v>
      </c>
      <c r="AH5166">
        <v>1.153427600300257</v>
      </c>
      <c r="AI5166">
        <v>1.194479627316356</v>
      </c>
      <c r="AJ5166">
        <v>1.2386991387708219</v>
      </c>
      <c r="AK5166">
        <v>1.267044764555018</v>
      </c>
      <c r="AL5166">
        <v>1.280544891272051</v>
      </c>
      <c r="AM5166">
        <v>1.297158150597729</v>
      </c>
      <c r="AN5166">
        <v>1.286457345479759</v>
      </c>
      <c r="AO5166">
        <v>1.286457345479759</v>
      </c>
      <c r="AP5166">
        <v>1.286457345479759</v>
      </c>
      <c r="AQ5166">
        <v>0.99894875571336983</v>
      </c>
      <c r="AR5166">
        <v>0.7982952101145766</v>
      </c>
      <c r="AS5166">
        <v>0.59363165934724715</v>
      </c>
      <c r="AT5166">
        <v>0.53335685421692081</v>
      </c>
      <c r="AU5166">
        <v>0.44192691393311101</v>
      </c>
    </row>
    <row r="5167" spans="1:47" ht="13.8" x14ac:dyDescent="0.25">
      <c r="A5167" s="2" t="str">
        <f t="shared" si="459"/>
        <v>CB7 Balanced PathwayScotlandFuel SupplyBioenergy supplyBiogasAdditional capital expenditure annualised</v>
      </c>
      <c r="B5167" t="str">
        <f t="shared" si="458"/>
        <v>CB7 Balanced Pathway</v>
      </c>
      <c r="C5167" t="s">
        <v>103</v>
      </c>
      <c r="D5167" t="s">
        <v>6</v>
      </c>
      <c r="E5167" t="s">
        <v>1329</v>
      </c>
      <c r="F5167" t="s">
        <v>1241</v>
      </c>
      <c r="G5167" t="s">
        <v>1271</v>
      </c>
      <c r="H5167" t="s">
        <v>769</v>
      </c>
      <c r="I5167" t="s">
        <v>1330</v>
      </c>
      <c r="J5167"/>
      <c r="K5167"/>
      <c r="L5167"/>
      <c r="M5167"/>
      <c r="N5167"/>
      <c r="O5167" t="s">
        <v>1331</v>
      </c>
      <c r="P5167" t="s">
        <v>1147</v>
      </c>
      <c r="Q5167" t="s">
        <v>97</v>
      </c>
      <c r="R5167">
        <v>0.34555328515204509</v>
      </c>
      <c r="S5167">
        <v>1.0767531000860131</v>
      </c>
      <c r="T5167">
        <v>2.0309410695572341</v>
      </c>
      <c r="U5167">
        <v>2.982437528080756</v>
      </c>
      <c r="V5167">
        <v>3.6938637867018529</v>
      </c>
      <c r="W5167">
        <v>4.1028485890144966</v>
      </c>
      <c r="X5167">
        <v>4.2205134686242616</v>
      </c>
      <c r="Y5167">
        <v>4.2019756057154707</v>
      </c>
      <c r="Z5167">
        <v>4.2019756057154707</v>
      </c>
      <c r="AA5167">
        <v>4.2019756057154707</v>
      </c>
      <c r="AB5167">
        <v>4.2019756057154707</v>
      </c>
      <c r="AC5167">
        <v>4.2019756057154707</v>
      </c>
      <c r="AD5167">
        <v>4.1393145318404709</v>
      </c>
      <c r="AE5167">
        <v>4.0961858921559147</v>
      </c>
      <c r="AF5167">
        <v>4.0055831026702977</v>
      </c>
      <c r="AG5167">
        <v>3.8908072274957499</v>
      </c>
      <c r="AH5167">
        <v>3.7798760390282951</v>
      </c>
      <c r="AI5167">
        <v>3.623847097764421</v>
      </c>
      <c r="AJ5167">
        <v>3.5156237065525708</v>
      </c>
      <c r="AK5167">
        <v>3.416525531503297</v>
      </c>
      <c r="AL5167">
        <v>3.3162758117407849</v>
      </c>
      <c r="AM5167">
        <v>3.214114781682214</v>
      </c>
      <c r="AN5167">
        <v>3.0632434938351798</v>
      </c>
      <c r="AO5167">
        <v>2.9431692541643542</v>
      </c>
      <c r="AP5167">
        <v>2.8113760422268919</v>
      </c>
      <c r="AQ5167">
        <v>2.6769446729064912</v>
      </c>
      <c r="AR5167">
        <v>2.507600933448435</v>
      </c>
      <c r="AS5167">
        <v>2.400027971147451</v>
      </c>
      <c r="AT5167">
        <v>2.346111173675101</v>
      </c>
      <c r="AU5167">
        <v>2.346111173675101</v>
      </c>
    </row>
    <row r="5168" spans="1:47" ht="13.8" x14ac:dyDescent="0.25">
      <c r="A5168" s="2" t="str">
        <f t="shared" si="459"/>
        <v>CB7 Balanced PathwayScotlandFuel SupplyBioenergy supplyBio wasteAdditional capital expenditure annualised</v>
      </c>
      <c r="B5168" t="str">
        <f t="shared" si="458"/>
        <v>CB7 Balanced Pathway</v>
      </c>
      <c r="C5168" t="s">
        <v>103</v>
      </c>
      <c r="D5168" t="s">
        <v>6</v>
      </c>
      <c r="E5168" t="s">
        <v>1332</v>
      </c>
      <c r="F5168" t="s">
        <v>1241</v>
      </c>
      <c r="G5168" t="s">
        <v>1271</v>
      </c>
      <c r="H5168" t="s">
        <v>769</v>
      </c>
      <c r="I5168" t="s">
        <v>1181</v>
      </c>
      <c r="J5168"/>
      <c r="K5168"/>
      <c r="L5168"/>
      <c r="M5168"/>
      <c r="N5168"/>
      <c r="O5168" t="s">
        <v>1333</v>
      </c>
      <c r="P5168" t="s">
        <v>1147</v>
      </c>
      <c r="Q5168" t="s">
        <v>97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  <c r="AJ5168">
        <v>0</v>
      </c>
      <c r="AK5168">
        <v>0</v>
      </c>
      <c r="AL5168">
        <v>0</v>
      </c>
      <c r="AM5168">
        <v>0</v>
      </c>
      <c r="AN5168">
        <v>0</v>
      </c>
      <c r="AO5168">
        <v>0</v>
      </c>
      <c r="AP5168">
        <v>0</v>
      </c>
      <c r="AQ5168">
        <v>0</v>
      </c>
      <c r="AR5168">
        <v>0</v>
      </c>
      <c r="AS5168">
        <v>0</v>
      </c>
      <c r="AT5168">
        <v>0</v>
      </c>
      <c r="AU5168">
        <v>0</v>
      </c>
    </row>
    <row r="5169" spans="1:47" ht="13.8" x14ac:dyDescent="0.25">
      <c r="A5169" s="2" t="str">
        <f t="shared" si="459"/>
        <v>CB7 Balanced PathwayScotlandFuel SupplyBioenergy supplyBiomassAdditional operating expenditure</v>
      </c>
      <c r="B5169" t="str">
        <f t="shared" si="458"/>
        <v>CB7 Balanced Pathway</v>
      </c>
      <c r="C5169" t="s">
        <v>103</v>
      </c>
      <c r="D5169" t="s">
        <v>6</v>
      </c>
      <c r="E5169" t="s">
        <v>1318</v>
      </c>
      <c r="F5169" t="s">
        <v>1241</v>
      </c>
      <c r="G5169" t="s">
        <v>1271</v>
      </c>
      <c r="H5169" t="s">
        <v>769</v>
      </c>
      <c r="I5169" t="s">
        <v>1323</v>
      </c>
      <c r="J5169"/>
      <c r="K5169"/>
      <c r="L5169"/>
      <c r="M5169"/>
      <c r="N5169"/>
      <c r="O5169" t="s">
        <v>417</v>
      </c>
      <c r="P5169" t="s">
        <v>180</v>
      </c>
      <c r="Q5169" t="s">
        <v>97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1.1950192696252531</v>
      </c>
      <c r="X5169">
        <v>3.412762374058778</v>
      </c>
      <c r="Y5169">
        <v>7.2133470308340044</v>
      </c>
      <c r="Z5169">
        <v>12.822569253327719</v>
      </c>
      <c r="AA5169">
        <v>20.82770745430723</v>
      </c>
      <c r="AB5169">
        <v>20.186115786267841</v>
      </c>
      <c r="AC5169">
        <v>25.32323316114957</v>
      </c>
      <c r="AD5169">
        <v>20.266150343956809</v>
      </c>
      <c r="AE5169">
        <v>16.335681473264732</v>
      </c>
      <c r="AF5169">
        <v>12.812875644259829</v>
      </c>
      <c r="AG5169">
        <v>9.8889838715428517</v>
      </c>
      <c r="AH5169">
        <v>7.3826509467726371</v>
      </c>
      <c r="AI5169">
        <v>4.9725957249608959</v>
      </c>
      <c r="AJ5169">
        <v>2.6195424063667372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0</v>
      </c>
      <c r="AT5169">
        <v>0</v>
      </c>
      <c r="AU5169">
        <v>0</v>
      </c>
    </row>
    <row r="5170" spans="1:47" ht="13.8" x14ac:dyDescent="0.25">
      <c r="A5170" s="2" t="str">
        <f t="shared" si="459"/>
        <v>CB7 Balanced PathwayScotlandFuel SupplyBioenergy supplyBiomassAdditional operating expenditure</v>
      </c>
      <c r="B5170" t="str">
        <f t="shared" si="458"/>
        <v>CB7 Balanced Pathway</v>
      </c>
      <c r="C5170" t="s">
        <v>103</v>
      </c>
      <c r="D5170" t="s">
        <v>6</v>
      </c>
      <c r="E5170" t="s">
        <v>1318</v>
      </c>
      <c r="F5170" t="s">
        <v>1241</v>
      </c>
      <c r="G5170" t="s">
        <v>1271</v>
      </c>
      <c r="H5170" t="s">
        <v>769</v>
      </c>
      <c r="I5170" t="s">
        <v>1324</v>
      </c>
      <c r="J5170"/>
      <c r="K5170"/>
      <c r="L5170"/>
      <c r="M5170"/>
      <c r="N5170"/>
      <c r="O5170" t="s">
        <v>417</v>
      </c>
      <c r="P5170" t="s">
        <v>180</v>
      </c>
      <c r="Q5170" t="s">
        <v>97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</row>
    <row r="5171" spans="1:47" ht="13.8" x14ac:dyDescent="0.25">
      <c r="A5171" s="2" t="str">
        <f t="shared" si="459"/>
        <v>CB7 Balanced PathwayScotlandFuel SupplyBioenergy supplyBiomassAdditional operating expenditure</v>
      </c>
      <c r="B5171" t="str">
        <f t="shared" si="458"/>
        <v>CB7 Balanced Pathway</v>
      </c>
      <c r="C5171" t="s">
        <v>103</v>
      </c>
      <c r="D5171" t="s">
        <v>6</v>
      </c>
      <c r="E5171" t="s">
        <v>1318</v>
      </c>
      <c r="F5171" t="s">
        <v>1241</v>
      </c>
      <c r="G5171" t="s">
        <v>1271</v>
      </c>
      <c r="H5171" t="s">
        <v>769</v>
      </c>
      <c r="I5171" t="s">
        <v>1325</v>
      </c>
      <c r="J5171"/>
      <c r="K5171"/>
      <c r="L5171"/>
      <c r="M5171"/>
      <c r="N5171"/>
      <c r="O5171" t="s">
        <v>417</v>
      </c>
      <c r="P5171" t="s">
        <v>180</v>
      </c>
      <c r="Q5171" t="s">
        <v>97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.12780103004491891</v>
      </c>
      <c r="Z5171">
        <v>0.38313384678148632</v>
      </c>
      <c r="AA5171">
        <v>0.38273445899894731</v>
      </c>
      <c r="AB5171">
        <v>0.3817285594699979</v>
      </c>
      <c r="AC5171">
        <v>0.38060314136595591</v>
      </c>
      <c r="AD5171">
        <v>0.87579258031334217</v>
      </c>
      <c r="AE5171">
        <v>2.0011593597094341</v>
      </c>
      <c r="AF5171">
        <v>2.0030368654025419</v>
      </c>
      <c r="AG5171">
        <v>1.631900725829601</v>
      </c>
      <c r="AH5171">
        <v>1.2656457929114651</v>
      </c>
      <c r="AI5171">
        <v>0.75653434287387977</v>
      </c>
      <c r="AJ5171">
        <v>0.38297472229702229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0</v>
      </c>
      <c r="AT5171">
        <v>0</v>
      </c>
      <c r="AU5171">
        <v>0</v>
      </c>
    </row>
    <row r="5172" spans="1:47" ht="13.8" x14ac:dyDescent="0.25">
      <c r="A5172" s="2" t="str">
        <f t="shared" si="459"/>
        <v>CB7 Balanced PathwayScotlandFuel SupplyBioenergy supplyBiomassAdditional operating expenditure</v>
      </c>
      <c r="B5172" t="str">
        <f t="shared" si="458"/>
        <v>CB7 Balanced Pathway</v>
      </c>
      <c r="C5172" t="s">
        <v>103</v>
      </c>
      <c r="D5172" t="s">
        <v>6</v>
      </c>
      <c r="E5172" t="s">
        <v>1318</v>
      </c>
      <c r="F5172" t="s">
        <v>1241</v>
      </c>
      <c r="G5172" t="s">
        <v>1271</v>
      </c>
      <c r="H5172" t="s">
        <v>769</v>
      </c>
      <c r="I5172" t="s">
        <v>1179</v>
      </c>
      <c r="J5172"/>
      <c r="K5172"/>
      <c r="L5172"/>
      <c r="M5172"/>
      <c r="N5172"/>
      <c r="O5172" t="s">
        <v>417</v>
      </c>
      <c r="P5172" t="s">
        <v>180</v>
      </c>
      <c r="Q5172" t="s">
        <v>97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.61906901916809642</v>
      </c>
      <c r="AA5172">
        <v>7.8661345854476217</v>
      </c>
      <c r="AB5172">
        <v>9.4203247647582629</v>
      </c>
      <c r="AC5172">
        <v>13.05321301853354</v>
      </c>
      <c r="AD5172">
        <v>11.334926288260171</v>
      </c>
      <c r="AE5172">
        <v>10.307447794667279</v>
      </c>
      <c r="AF5172">
        <v>9.2911130317003003</v>
      </c>
      <c r="AG5172">
        <v>8.2863568256514863</v>
      </c>
      <c r="AH5172">
        <v>7.3147692574557759</v>
      </c>
      <c r="AI5172">
        <v>6.2500914748139538</v>
      </c>
      <c r="AJ5172">
        <v>4.7488294713507928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</row>
    <row r="5173" spans="1:47" ht="13.8" x14ac:dyDescent="0.25">
      <c r="A5173" s="2" t="str">
        <f t="shared" si="459"/>
        <v>CB7 Balanced PathwayScotlandFuel SupplyBioenergy supplyBiomassAdditional operating expenditure</v>
      </c>
      <c r="B5173" t="str">
        <f t="shared" si="458"/>
        <v>CB7 Balanced Pathway</v>
      </c>
      <c r="C5173" t="s">
        <v>103</v>
      </c>
      <c r="D5173" t="s">
        <v>6</v>
      </c>
      <c r="E5173" t="s">
        <v>1318</v>
      </c>
      <c r="F5173" t="s">
        <v>1241</v>
      </c>
      <c r="G5173" t="s">
        <v>1271</v>
      </c>
      <c r="H5173" t="s">
        <v>769</v>
      </c>
      <c r="I5173" t="s">
        <v>1326</v>
      </c>
      <c r="J5173"/>
      <c r="K5173"/>
      <c r="L5173"/>
      <c r="M5173"/>
      <c r="N5173"/>
      <c r="O5173" t="s">
        <v>417</v>
      </c>
      <c r="P5173" t="s">
        <v>180</v>
      </c>
      <c r="Q5173" t="s">
        <v>97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  <c r="AM5173">
        <v>0</v>
      </c>
      <c r="AN5173">
        <v>0</v>
      </c>
      <c r="AO5173">
        <v>0</v>
      </c>
      <c r="AP5173">
        <v>0</v>
      </c>
      <c r="AQ5173">
        <v>0</v>
      </c>
      <c r="AR5173">
        <v>0</v>
      </c>
      <c r="AS5173">
        <v>0</v>
      </c>
      <c r="AT5173">
        <v>0</v>
      </c>
      <c r="AU5173">
        <v>0</v>
      </c>
    </row>
    <row r="5174" spans="1:47" ht="13.8" x14ac:dyDescent="0.25">
      <c r="A5174" s="2" t="str">
        <f t="shared" si="459"/>
        <v>CB7 Balanced PathwayScotlandFuel SupplyBioenergy supplyBiomassAdditional operating expenditure</v>
      </c>
      <c r="B5174" t="str">
        <f t="shared" si="458"/>
        <v>CB7 Balanced Pathway</v>
      </c>
      <c r="C5174" t="s">
        <v>103</v>
      </c>
      <c r="D5174" t="s">
        <v>6</v>
      </c>
      <c r="E5174" t="s">
        <v>1318</v>
      </c>
      <c r="F5174" t="s">
        <v>1241</v>
      </c>
      <c r="G5174" t="s">
        <v>1271</v>
      </c>
      <c r="H5174" t="s">
        <v>769</v>
      </c>
      <c r="I5174" t="s">
        <v>1327</v>
      </c>
      <c r="J5174"/>
      <c r="K5174"/>
      <c r="L5174"/>
      <c r="M5174"/>
      <c r="N5174"/>
      <c r="O5174" t="s">
        <v>417</v>
      </c>
      <c r="P5174" t="s">
        <v>180</v>
      </c>
      <c r="Q5174" t="s">
        <v>97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  <c r="AM5174">
        <v>0</v>
      </c>
      <c r="AN5174">
        <v>0</v>
      </c>
      <c r="AO5174">
        <v>0</v>
      </c>
      <c r="AP5174">
        <v>0</v>
      </c>
      <c r="AQ5174">
        <v>0</v>
      </c>
      <c r="AR5174">
        <v>0</v>
      </c>
      <c r="AS5174">
        <v>0</v>
      </c>
      <c r="AT5174">
        <v>0</v>
      </c>
      <c r="AU5174">
        <v>0</v>
      </c>
    </row>
    <row r="5175" spans="1:47" ht="13.8" x14ac:dyDescent="0.25">
      <c r="A5175" s="2" t="str">
        <f t="shared" si="459"/>
        <v>CB7 Balanced PathwayScotlandFuel SupplyBioenergy supplyBiomassAdditional operating expenditure</v>
      </c>
      <c r="B5175" t="str">
        <f t="shared" si="458"/>
        <v>CB7 Balanced Pathway</v>
      </c>
      <c r="C5175" t="s">
        <v>103</v>
      </c>
      <c r="D5175" t="s">
        <v>6</v>
      </c>
      <c r="E5175" t="s">
        <v>1318</v>
      </c>
      <c r="F5175" t="s">
        <v>1241</v>
      </c>
      <c r="G5175" t="s">
        <v>1271</v>
      </c>
      <c r="H5175" t="s">
        <v>769</v>
      </c>
      <c r="I5175" t="s">
        <v>1328</v>
      </c>
      <c r="J5175"/>
      <c r="K5175"/>
      <c r="L5175"/>
      <c r="M5175"/>
      <c r="N5175"/>
      <c r="O5175" t="s">
        <v>417</v>
      </c>
      <c r="P5175" t="s">
        <v>180</v>
      </c>
      <c r="Q5175" t="s">
        <v>97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  <c r="AM5175">
        <v>0</v>
      </c>
      <c r="AN5175">
        <v>0</v>
      </c>
      <c r="AO5175">
        <v>0</v>
      </c>
      <c r="AP5175">
        <v>0</v>
      </c>
      <c r="AQ5175">
        <v>0</v>
      </c>
      <c r="AR5175">
        <v>0</v>
      </c>
      <c r="AS5175">
        <v>0</v>
      </c>
      <c r="AT5175">
        <v>0</v>
      </c>
      <c r="AU5175">
        <v>0</v>
      </c>
    </row>
    <row r="5176" spans="1:47" ht="13.8" x14ac:dyDescent="0.25">
      <c r="A5176" s="2" t="str">
        <f t="shared" si="459"/>
        <v>CB7 Balanced PathwayScotlandFuel SupplyBioenergy supplyBiofuelsAdditional operating expenditure</v>
      </c>
      <c r="B5176" t="str">
        <f t="shared" si="458"/>
        <v>CB7 Balanced Pathway</v>
      </c>
      <c r="C5176" t="s">
        <v>103</v>
      </c>
      <c r="D5176" t="s">
        <v>6</v>
      </c>
      <c r="E5176" t="s">
        <v>1319</v>
      </c>
      <c r="F5176" t="s">
        <v>1241</v>
      </c>
      <c r="G5176" t="s">
        <v>1271</v>
      </c>
      <c r="H5176" t="s">
        <v>769</v>
      </c>
      <c r="I5176" t="s">
        <v>1180</v>
      </c>
      <c r="J5176"/>
      <c r="K5176"/>
      <c r="L5176"/>
      <c r="M5176"/>
      <c r="N5176"/>
      <c r="O5176" t="s">
        <v>1321</v>
      </c>
      <c r="P5176" t="s">
        <v>180</v>
      </c>
      <c r="Q5176" t="s">
        <v>97</v>
      </c>
      <c r="R5176">
        <v>1.6544376910153431</v>
      </c>
      <c r="S5176">
        <v>9.0988098072272425</v>
      </c>
      <c r="T5176">
        <v>8.5192365381803796</v>
      </c>
      <c r="U5176">
        <v>15.683437829165021</v>
      </c>
      <c r="V5176">
        <v>10.781660556443789</v>
      </c>
      <c r="W5176">
        <v>12.11343744103401</v>
      </c>
      <c r="X5176">
        <v>14.131426703544991</v>
      </c>
      <c r="Y5176">
        <v>14.352562862846691</v>
      </c>
      <c r="Z5176">
        <v>13.315128962068551</v>
      </c>
      <c r="AA5176">
        <v>12.35755704291374</v>
      </c>
      <c r="AB5176">
        <v>12.356762791063989</v>
      </c>
      <c r="AC5176">
        <v>12.355970465758061</v>
      </c>
      <c r="AD5176">
        <v>12.19878537576481</v>
      </c>
      <c r="AE5176">
        <v>12.19800686372399</v>
      </c>
      <c r="AF5176">
        <v>12.197230233422321</v>
      </c>
      <c r="AG5176">
        <v>12.98332357348141</v>
      </c>
      <c r="AH5176">
        <v>13.848000877641921</v>
      </c>
      <c r="AI5176">
        <v>14.523948026019561</v>
      </c>
      <c r="AJ5176">
        <v>15.377327953541309</v>
      </c>
      <c r="AK5176">
        <v>16.152944182984651</v>
      </c>
      <c r="AL5176">
        <v>17.006118739861101</v>
      </c>
      <c r="AM5176">
        <v>16.662536808046418</v>
      </c>
      <c r="AN5176">
        <v>16.824032221703341</v>
      </c>
      <c r="AO5176">
        <v>17.050321022441121</v>
      </c>
      <c r="AP5176">
        <v>16.897711593159642</v>
      </c>
      <c r="AQ5176">
        <v>16.669353712336651</v>
      </c>
      <c r="AR5176">
        <v>16.075160799412281</v>
      </c>
      <c r="AS5176">
        <v>15.700350091614061</v>
      </c>
      <c r="AT5176">
        <v>15.25082884923118</v>
      </c>
      <c r="AU5176">
        <v>14.949955405908179</v>
      </c>
    </row>
    <row r="5177" spans="1:47" ht="13.8" x14ac:dyDescent="0.25">
      <c r="A5177" s="2" t="str">
        <f t="shared" si="459"/>
        <v>CB7 Balanced PathwayScotlandFuel SupplyBioenergy supplyBiogasAdditional operating expenditure</v>
      </c>
      <c r="B5177" t="str">
        <f t="shared" si="458"/>
        <v>CB7 Balanced Pathway</v>
      </c>
      <c r="C5177" t="s">
        <v>103</v>
      </c>
      <c r="D5177" t="s">
        <v>6</v>
      </c>
      <c r="E5177" t="s">
        <v>1329</v>
      </c>
      <c r="F5177" t="s">
        <v>1241</v>
      </c>
      <c r="G5177" t="s">
        <v>1271</v>
      </c>
      <c r="H5177" t="s">
        <v>769</v>
      </c>
      <c r="I5177" t="s">
        <v>1330</v>
      </c>
      <c r="J5177"/>
      <c r="K5177"/>
      <c r="L5177"/>
      <c r="M5177"/>
      <c r="N5177"/>
      <c r="O5177" t="s">
        <v>1331</v>
      </c>
      <c r="P5177" t="s">
        <v>180</v>
      </c>
      <c r="Q5177" t="s">
        <v>97</v>
      </c>
      <c r="R5177">
        <v>0</v>
      </c>
      <c r="S5177">
        <v>0</v>
      </c>
      <c r="T5177">
        <v>1.873760414083981E-2</v>
      </c>
      <c r="U5177">
        <v>2.3816872718214959E-2</v>
      </c>
      <c r="V5177">
        <v>3.1996501362806302E-2</v>
      </c>
      <c r="W5177">
        <v>3.9882151959407933E-2</v>
      </c>
      <c r="X5177">
        <v>4.6800610209484977E-2</v>
      </c>
      <c r="Y5177">
        <v>4.8958629181548939E-2</v>
      </c>
      <c r="Z5177">
        <v>5.248773755794927E-2</v>
      </c>
      <c r="AA5177">
        <v>5.4807682030321429E-2</v>
      </c>
      <c r="AB5177">
        <v>3.6852613860960698E-2</v>
      </c>
      <c r="AC5177">
        <v>2.029377961235506E-2</v>
      </c>
      <c r="AD5177">
        <v>2.945466762004979E-3</v>
      </c>
      <c r="AE5177">
        <v>-1.2694353213323999E-2</v>
      </c>
      <c r="AF5177">
        <v>-2.67281443829528E-2</v>
      </c>
      <c r="AG5177">
        <v>-3.5149745893835301E-2</v>
      </c>
      <c r="AH5177">
        <v>-4.3801794599665898E-2</v>
      </c>
      <c r="AI5177">
        <v>-5.1465739250927137E-2</v>
      </c>
      <c r="AJ5177">
        <v>-5.9310977917528152E-2</v>
      </c>
      <c r="AK5177">
        <v>-6.7118290267218481E-2</v>
      </c>
      <c r="AL5177">
        <v>-7.4548530896420842E-2</v>
      </c>
      <c r="AM5177">
        <v>-7.5276937929232679E-2</v>
      </c>
      <c r="AN5177">
        <v>-7.4996916177693981E-2</v>
      </c>
      <c r="AO5177">
        <v>-7.5754831500720154E-2</v>
      </c>
      <c r="AP5177">
        <v>-7.6526439711810709E-2</v>
      </c>
      <c r="AQ5177">
        <v>-7.7494464289137963E-2</v>
      </c>
      <c r="AR5177">
        <v>-7.7461620347159213E-2</v>
      </c>
      <c r="AS5177">
        <v>-7.8476863847869213E-2</v>
      </c>
      <c r="AT5177">
        <v>-7.9500205900395804E-2</v>
      </c>
      <c r="AU5177">
        <v>-8.0533978081676047E-2</v>
      </c>
    </row>
    <row r="5178" spans="1:47" ht="13.8" x14ac:dyDescent="0.25">
      <c r="A5178" s="2" t="str">
        <f t="shared" si="459"/>
        <v>CB7 Balanced PathwayScotlandFuel SupplyBioenergy supplyBio wasteAdditional operating expenditure</v>
      </c>
      <c r="B5178" t="str">
        <f t="shared" si="458"/>
        <v>CB7 Balanced Pathway</v>
      </c>
      <c r="C5178" t="s">
        <v>103</v>
      </c>
      <c r="D5178" t="s">
        <v>6</v>
      </c>
      <c r="E5178" t="s">
        <v>1332</v>
      </c>
      <c r="F5178" t="s">
        <v>1241</v>
      </c>
      <c r="G5178" t="s">
        <v>1271</v>
      </c>
      <c r="H5178" t="s">
        <v>769</v>
      </c>
      <c r="I5178" t="s">
        <v>1181</v>
      </c>
      <c r="J5178"/>
      <c r="K5178"/>
      <c r="L5178"/>
      <c r="M5178"/>
      <c r="N5178"/>
      <c r="O5178" t="s">
        <v>1333</v>
      </c>
      <c r="P5178" t="s">
        <v>180</v>
      </c>
      <c r="Q5178" t="s">
        <v>97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  <c r="AM5178">
        <v>0</v>
      </c>
      <c r="AN5178">
        <v>0</v>
      </c>
      <c r="AO5178">
        <v>0</v>
      </c>
      <c r="AP5178">
        <v>0</v>
      </c>
      <c r="AQ5178">
        <v>0</v>
      </c>
      <c r="AR5178">
        <v>0</v>
      </c>
      <c r="AS5178">
        <v>0</v>
      </c>
      <c r="AT5178">
        <v>0</v>
      </c>
      <c r="AU5178">
        <v>0</v>
      </c>
    </row>
    <row r="5179" spans="1:47" ht="13.8" x14ac:dyDescent="0.25">
      <c r="A5179" s="2" t="str">
        <f t="shared" si="459"/>
        <v>CB7 Balanced PathwayScotlandFuel SupplyBioenergy supplyNon-bio wasteAdditional operating expenditure</v>
      </c>
      <c r="B5179" t="str">
        <f t="shared" si="458"/>
        <v>CB7 Balanced Pathway</v>
      </c>
      <c r="C5179" t="s">
        <v>103</v>
      </c>
      <c r="D5179" t="s">
        <v>6</v>
      </c>
      <c r="E5179" t="s">
        <v>1334</v>
      </c>
      <c r="F5179" t="s">
        <v>1241</v>
      </c>
      <c r="G5179" t="s">
        <v>1271</v>
      </c>
      <c r="H5179" t="s">
        <v>769</v>
      </c>
      <c r="I5179" t="s">
        <v>1182</v>
      </c>
      <c r="J5179"/>
      <c r="K5179"/>
      <c r="L5179"/>
      <c r="M5179"/>
      <c r="N5179"/>
      <c r="O5179" t="s">
        <v>1335</v>
      </c>
      <c r="P5179" t="s">
        <v>180</v>
      </c>
      <c r="Q5179" t="s">
        <v>97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</row>
    <row r="5180" spans="1:47" ht="13.8" x14ac:dyDescent="0.25">
      <c r="A5180" s="2" t="str">
        <f t="shared" ref="A5180:A5200" si="460">CONCATENATE(B5180,F5180,G5180,H5180,O5180, P5180)</f>
        <v>CB7 Balanced PathwayNorthern IrelandFuel SupplyBioenergy supplyBiomassAdditional capital expenditure</v>
      </c>
      <c r="B5180" t="str">
        <f t="shared" ref="B5180:B5200" si="461">CONCATENATE("CB7 ", D5180)</f>
        <v>CB7 Balanced Pathway</v>
      </c>
      <c r="C5180" t="s">
        <v>103</v>
      </c>
      <c r="D5180" t="s">
        <v>6</v>
      </c>
      <c r="E5180" t="s">
        <v>1318</v>
      </c>
      <c r="F5180" t="s">
        <v>1243</v>
      </c>
      <c r="G5180" t="s">
        <v>1271</v>
      </c>
      <c r="H5180" t="s">
        <v>769</v>
      </c>
      <c r="I5180" t="s">
        <v>1323</v>
      </c>
      <c r="J5180"/>
      <c r="K5180"/>
      <c r="L5180"/>
      <c r="M5180"/>
      <c r="N5180"/>
      <c r="O5180" t="s">
        <v>417</v>
      </c>
      <c r="P5180" t="s">
        <v>179</v>
      </c>
      <c r="Q5180" t="s">
        <v>97</v>
      </c>
      <c r="R5180">
        <v>0</v>
      </c>
      <c r="S5180">
        <v>0</v>
      </c>
      <c r="T5180">
        <v>0.19139206189762301</v>
      </c>
      <c r="U5180">
        <v>0.73797373144891509</v>
      </c>
      <c r="V5180">
        <v>1.716481653386321</v>
      </c>
      <c r="W5180">
        <v>2.8667501127754669</v>
      </c>
      <c r="X5180">
        <v>4.3644221628879842</v>
      </c>
      <c r="Y5180">
        <v>4.4161025308397113</v>
      </c>
      <c r="Z5180">
        <v>3.4297997215335001</v>
      </c>
      <c r="AA5180">
        <v>1.666331456990199</v>
      </c>
      <c r="AB5180">
        <v>1.666331456990199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  <c r="AM5180">
        <v>0</v>
      </c>
      <c r="AN5180">
        <v>0</v>
      </c>
      <c r="AO5180">
        <v>0</v>
      </c>
      <c r="AP5180">
        <v>0</v>
      </c>
      <c r="AQ5180">
        <v>0</v>
      </c>
      <c r="AR5180">
        <v>0</v>
      </c>
      <c r="AS5180">
        <v>0</v>
      </c>
      <c r="AT5180">
        <v>0</v>
      </c>
      <c r="AU5180">
        <v>0</v>
      </c>
    </row>
    <row r="5181" spans="1:47" ht="13.8" x14ac:dyDescent="0.25">
      <c r="A5181" s="2" t="str">
        <f t="shared" si="460"/>
        <v>CB7 Balanced PathwayNorthern IrelandFuel SupplyBioenergy supplyBiomassAdditional capital expenditure</v>
      </c>
      <c r="B5181" t="str">
        <f t="shared" si="461"/>
        <v>CB7 Balanced Pathway</v>
      </c>
      <c r="C5181" t="s">
        <v>103</v>
      </c>
      <c r="D5181" t="s">
        <v>6</v>
      </c>
      <c r="E5181" t="s">
        <v>1318</v>
      </c>
      <c r="F5181" t="s">
        <v>1243</v>
      </c>
      <c r="G5181" t="s">
        <v>1271</v>
      </c>
      <c r="H5181" t="s">
        <v>769</v>
      </c>
      <c r="I5181" t="s">
        <v>1324</v>
      </c>
      <c r="J5181"/>
      <c r="K5181"/>
      <c r="L5181"/>
      <c r="M5181"/>
      <c r="N5181"/>
      <c r="O5181" t="s">
        <v>417</v>
      </c>
      <c r="P5181" t="s">
        <v>179</v>
      </c>
      <c r="Q5181" t="s">
        <v>97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  <c r="AM5181">
        <v>0</v>
      </c>
      <c r="AN5181">
        <v>0</v>
      </c>
      <c r="AO5181">
        <v>0</v>
      </c>
      <c r="AP5181">
        <v>0</v>
      </c>
      <c r="AQ5181">
        <v>0</v>
      </c>
      <c r="AR5181">
        <v>0</v>
      </c>
      <c r="AS5181">
        <v>0</v>
      </c>
      <c r="AT5181">
        <v>0</v>
      </c>
      <c r="AU5181">
        <v>0</v>
      </c>
    </row>
    <row r="5182" spans="1:47" ht="13.8" x14ac:dyDescent="0.25">
      <c r="A5182" s="2" t="str">
        <f t="shared" si="460"/>
        <v>CB7 Balanced PathwayNorthern IrelandFuel SupplyBioenergy supplyBiomassAdditional capital expenditure</v>
      </c>
      <c r="B5182" t="str">
        <f t="shared" si="461"/>
        <v>CB7 Balanced Pathway</v>
      </c>
      <c r="C5182" t="s">
        <v>103</v>
      </c>
      <c r="D5182" t="s">
        <v>6</v>
      </c>
      <c r="E5182" t="s">
        <v>1318</v>
      </c>
      <c r="F5182" t="s">
        <v>1243</v>
      </c>
      <c r="G5182" t="s">
        <v>1271</v>
      </c>
      <c r="H5182" t="s">
        <v>769</v>
      </c>
      <c r="I5182" t="s">
        <v>1325</v>
      </c>
      <c r="J5182"/>
      <c r="K5182"/>
      <c r="L5182"/>
      <c r="M5182"/>
      <c r="N5182"/>
      <c r="O5182" t="s">
        <v>417</v>
      </c>
      <c r="P5182" t="s">
        <v>179</v>
      </c>
      <c r="Q5182" t="s">
        <v>97</v>
      </c>
      <c r="R5182">
        <v>0</v>
      </c>
      <c r="S5182">
        <v>0</v>
      </c>
      <c r="T5182">
        <v>0</v>
      </c>
      <c r="U5182">
        <v>0</v>
      </c>
      <c r="V5182">
        <v>0.18182212966396541</v>
      </c>
      <c r="W5182">
        <v>0.72526448103833652</v>
      </c>
      <c r="X5182">
        <v>1.086884702748742</v>
      </c>
      <c r="Y5182">
        <v>0.7232404434208114</v>
      </c>
      <c r="Z5182">
        <v>0</v>
      </c>
      <c r="AA5182">
        <v>0.7033887530866012</v>
      </c>
      <c r="AB5182">
        <v>2.9820503145197979</v>
      </c>
      <c r="AC5182">
        <v>4.5616478800187608</v>
      </c>
      <c r="AD5182">
        <v>3.0463667334622841</v>
      </c>
      <c r="AE5182">
        <v>8.3406030795632174E-3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  <c r="AM5182">
        <v>0</v>
      </c>
      <c r="AN5182">
        <v>0</v>
      </c>
      <c r="AO5182">
        <v>0</v>
      </c>
      <c r="AP5182">
        <v>0</v>
      </c>
      <c r="AQ5182">
        <v>0</v>
      </c>
      <c r="AR5182">
        <v>0</v>
      </c>
      <c r="AS5182">
        <v>0</v>
      </c>
      <c r="AT5182">
        <v>0</v>
      </c>
      <c r="AU5182">
        <v>0</v>
      </c>
    </row>
    <row r="5183" spans="1:47" ht="13.8" x14ac:dyDescent="0.25">
      <c r="A5183" s="2" t="str">
        <f t="shared" si="460"/>
        <v>CB7 Balanced PathwayNorthern IrelandFuel SupplyBioenergy supplyBiomassAdditional capital expenditure</v>
      </c>
      <c r="B5183" t="str">
        <f t="shared" si="461"/>
        <v>CB7 Balanced Pathway</v>
      </c>
      <c r="C5183" t="s">
        <v>103</v>
      </c>
      <c r="D5183" t="s">
        <v>6</v>
      </c>
      <c r="E5183" t="s">
        <v>1318</v>
      </c>
      <c r="F5183" t="s">
        <v>1243</v>
      </c>
      <c r="G5183" t="s">
        <v>1271</v>
      </c>
      <c r="H5183" t="s">
        <v>769</v>
      </c>
      <c r="I5183" t="s">
        <v>1179</v>
      </c>
      <c r="J5183"/>
      <c r="K5183"/>
      <c r="L5183"/>
      <c r="M5183"/>
      <c r="N5183"/>
      <c r="O5183" t="s">
        <v>417</v>
      </c>
      <c r="P5183" t="s">
        <v>179</v>
      </c>
      <c r="Q5183" t="s">
        <v>97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4.998317370269352E-2</v>
      </c>
      <c r="X5183">
        <v>0.68508904910498791</v>
      </c>
      <c r="Y5183">
        <v>1.395695913788378</v>
      </c>
      <c r="Z5183">
        <v>1.714530433980648</v>
      </c>
      <c r="AA5183">
        <v>0.83760173519531245</v>
      </c>
      <c r="AB5183">
        <v>0.58663340922773344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</row>
    <row r="5184" spans="1:47" ht="13.8" x14ac:dyDescent="0.25">
      <c r="A5184" s="2" t="str">
        <f t="shared" si="460"/>
        <v>CB7 Balanced PathwayNorthern IrelandFuel SupplyBioenergy supplyBiomassAdditional capital expenditure</v>
      </c>
      <c r="B5184" t="str">
        <f t="shared" si="461"/>
        <v>CB7 Balanced Pathway</v>
      </c>
      <c r="C5184" t="s">
        <v>103</v>
      </c>
      <c r="D5184" t="s">
        <v>6</v>
      </c>
      <c r="E5184" t="s">
        <v>1318</v>
      </c>
      <c r="F5184" t="s">
        <v>1243</v>
      </c>
      <c r="G5184" t="s">
        <v>1271</v>
      </c>
      <c r="H5184" t="s">
        <v>769</v>
      </c>
      <c r="I5184" t="s">
        <v>1326</v>
      </c>
      <c r="J5184"/>
      <c r="K5184"/>
      <c r="L5184"/>
      <c r="M5184"/>
      <c r="N5184"/>
      <c r="O5184" t="s">
        <v>417</v>
      </c>
      <c r="P5184" t="s">
        <v>179</v>
      </c>
      <c r="Q5184" t="s">
        <v>97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  <c r="AM5184">
        <v>0</v>
      </c>
      <c r="AN5184">
        <v>0</v>
      </c>
      <c r="AO5184">
        <v>0</v>
      </c>
      <c r="AP5184">
        <v>0</v>
      </c>
      <c r="AQ5184">
        <v>0</v>
      </c>
      <c r="AR5184">
        <v>0</v>
      </c>
      <c r="AS5184">
        <v>0</v>
      </c>
      <c r="AT5184">
        <v>0</v>
      </c>
      <c r="AU5184">
        <v>0</v>
      </c>
    </row>
    <row r="5185" spans="1:47" ht="13.8" x14ac:dyDescent="0.25">
      <c r="A5185" s="2" t="str">
        <f t="shared" si="460"/>
        <v>CB7 Balanced PathwayNorthern IrelandFuel SupplyBioenergy supplyBiomassAdditional capital expenditure</v>
      </c>
      <c r="B5185" t="str">
        <f t="shared" si="461"/>
        <v>CB7 Balanced Pathway</v>
      </c>
      <c r="C5185" t="s">
        <v>103</v>
      </c>
      <c r="D5185" t="s">
        <v>6</v>
      </c>
      <c r="E5185" t="s">
        <v>1318</v>
      </c>
      <c r="F5185" t="s">
        <v>1243</v>
      </c>
      <c r="G5185" t="s">
        <v>1271</v>
      </c>
      <c r="H5185" t="s">
        <v>769</v>
      </c>
      <c r="I5185" t="s">
        <v>1327</v>
      </c>
      <c r="J5185"/>
      <c r="K5185"/>
      <c r="L5185"/>
      <c r="M5185"/>
      <c r="N5185"/>
      <c r="O5185" t="s">
        <v>417</v>
      </c>
      <c r="P5185" t="s">
        <v>179</v>
      </c>
      <c r="Q5185" t="s">
        <v>97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  <c r="AM5185">
        <v>0</v>
      </c>
      <c r="AN5185">
        <v>0</v>
      </c>
      <c r="AO5185">
        <v>0</v>
      </c>
      <c r="AP5185">
        <v>0</v>
      </c>
      <c r="AQ5185">
        <v>0</v>
      </c>
      <c r="AR5185">
        <v>0</v>
      </c>
      <c r="AS5185">
        <v>0</v>
      </c>
      <c r="AT5185">
        <v>0</v>
      </c>
      <c r="AU5185">
        <v>0</v>
      </c>
    </row>
    <row r="5186" spans="1:47" ht="13.8" x14ac:dyDescent="0.25">
      <c r="A5186" s="2" t="str">
        <f t="shared" si="460"/>
        <v>CB7 Balanced PathwayNorthern IrelandFuel SupplyBioenergy supplyBiomassAdditional capital expenditure</v>
      </c>
      <c r="B5186" t="str">
        <f t="shared" si="461"/>
        <v>CB7 Balanced Pathway</v>
      </c>
      <c r="C5186" t="s">
        <v>103</v>
      </c>
      <c r="D5186" t="s">
        <v>6</v>
      </c>
      <c r="E5186" t="s">
        <v>1318</v>
      </c>
      <c r="F5186" t="s">
        <v>1243</v>
      </c>
      <c r="G5186" t="s">
        <v>1271</v>
      </c>
      <c r="H5186" t="s">
        <v>769</v>
      </c>
      <c r="I5186" t="s">
        <v>1328</v>
      </c>
      <c r="J5186"/>
      <c r="K5186"/>
      <c r="L5186"/>
      <c r="M5186"/>
      <c r="N5186"/>
      <c r="O5186" t="s">
        <v>417</v>
      </c>
      <c r="P5186" t="s">
        <v>179</v>
      </c>
      <c r="Q5186" t="s">
        <v>97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  <c r="AM5186">
        <v>0</v>
      </c>
      <c r="AN5186">
        <v>0</v>
      </c>
      <c r="AO5186">
        <v>0</v>
      </c>
      <c r="AP5186">
        <v>0</v>
      </c>
      <c r="AQ5186">
        <v>0</v>
      </c>
      <c r="AR5186">
        <v>0</v>
      </c>
      <c r="AS5186">
        <v>0</v>
      </c>
      <c r="AT5186">
        <v>0</v>
      </c>
      <c r="AU5186">
        <v>0</v>
      </c>
    </row>
    <row r="5187" spans="1:47" ht="13.8" x14ac:dyDescent="0.25">
      <c r="A5187" s="2" t="str">
        <f t="shared" si="460"/>
        <v>CB7 Balanced PathwayNorthern IrelandFuel SupplyBioenergy supplyBiofuelsAdditional capital expenditure</v>
      </c>
      <c r="B5187" t="str">
        <f t="shared" si="461"/>
        <v>CB7 Balanced Pathway</v>
      </c>
      <c r="C5187" t="s">
        <v>103</v>
      </c>
      <c r="D5187" t="s">
        <v>6</v>
      </c>
      <c r="E5187" t="s">
        <v>1319</v>
      </c>
      <c r="F5187" t="s">
        <v>1243</v>
      </c>
      <c r="G5187" t="s">
        <v>1271</v>
      </c>
      <c r="H5187" t="s">
        <v>769</v>
      </c>
      <c r="I5187" t="s">
        <v>1180</v>
      </c>
      <c r="J5187"/>
      <c r="K5187"/>
      <c r="L5187"/>
      <c r="M5187"/>
      <c r="N5187"/>
      <c r="O5187" t="s">
        <v>1321</v>
      </c>
      <c r="P5187" t="s">
        <v>179</v>
      </c>
      <c r="Q5187" t="s">
        <v>97</v>
      </c>
      <c r="R5187">
        <v>1.8068942364641409</v>
      </c>
      <c r="S5187">
        <v>1.194146124441523</v>
      </c>
      <c r="T5187">
        <v>1.3033910713329879</v>
      </c>
      <c r="U5187">
        <v>0.38385751902895238</v>
      </c>
      <c r="V5187">
        <v>0.58226766501233351</v>
      </c>
      <c r="W5187">
        <v>0.39682029196676227</v>
      </c>
      <c r="X5187">
        <v>6.6085041474717846E-2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6.3246509182145805E-2</v>
      </c>
      <c r="AE5187">
        <v>0.19599840503166541</v>
      </c>
      <c r="AF5187">
        <v>0.33494340493342589</v>
      </c>
      <c r="AG5187">
        <v>0.34726383960492141</v>
      </c>
      <c r="AH5187">
        <v>0.34063423913376811</v>
      </c>
      <c r="AI5187">
        <v>0.33400463866261532</v>
      </c>
      <c r="AJ5187">
        <v>0.26449925199524188</v>
      </c>
      <c r="AK5187">
        <v>0.16954951718490149</v>
      </c>
      <c r="AL5187">
        <v>8.0751082520960055E-2</v>
      </c>
      <c r="AM5187">
        <v>9.9372302413825025E-2</v>
      </c>
      <c r="AN5187">
        <v>3.7242439785729962E-2</v>
      </c>
      <c r="AO5187">
        <v>0</v>
      </c>
      <c r="AP5187">
        <v>0</v>
      </c>
      <c r="AQ5187">
        <v>0</v>
      </c>
      <c r="AR5187">
        <v>0</v>
      </c>
      <c r="AS5187">
        <v>0</v>
      </c>
      <c r="AT5187">
        <v>0</v>
      </c>
      <c r="AU5187">
        <v>0</v>
      </c>
    </row>
    <row r="5188" spans="1:47" ht="13.8" x14ac:dyDescent="0.25">
      <c r="A5188" s="2" t="str">
        <f t="shared" si="460"/>
        <v>CB7 Balanced PathwayNorthern IrelandFuel SupplyBioenergy supplyBiogasAdditional capital expenditure</v>
      </c>
      <c r="B5188" t="str">
        <f t="shared" si="461"/>
        <v>CB7 Balanced Pathway</v>
      </c>
      <c r="C5188" t="s">
        <v>103</v>
      </c>
      <c r="D5188" t="s">
        <v>6</v>
      </c>
      <c r="E5188" t="s">
        <v>1329</v>
      </c>
      <c r="F5188" t="s">
        <v>1243</v>
      </c>
      <c r="G5188" t="s">
        <v>1271</v>
      </c>
      <c r="H5188" t="s">
        <v>769</v>
      </c>
      <c r="I5188" t="s">
        <v>1330</v>
      </c>
      <c r="J5188"/>
      <c r="K5188"/>
      <c r="L5188"/>
      <c r="M5188"/>
      <c r="N5188"/>
      <c r="O5188" t="s">
        <v>1331</v>
      </c>
      <c r="P5188" t="s">
        <v>179</v>
      </c>
      <c r="Q5188" t="s">
        <v>97</v>
      </c>
      <c r="R5188">
        <v>2.2738322349388551</v>
      </c>
      <c r="S5188">
        <v>4.8114886497074307</v>
      </c>
      <c r="T5188">
        <v>6.2788098287644738</v>
      </c>
      <c r="U5188">
        <v>6.5064143441935283</v>
      </c>
      <c r="V5188">
        <v>4.7398905740668997</v>
      </c>
      <c r="W5188">
        <v>2.7248687912864562</v>
      </c>
      <c r="X5188">
        <v>0.78394443134840441</v>
      </c>
      <c r="Y5188">
        <v>0.2308676020460774</v>
      </c>
      <c r="Z5188">
        <v>0</v>
      </c>
      <c r="AA5188">
        <v>0</v>
      </c>
      <c r="AB5188">
        <v>0</v>
      </c>
      <c r="AC5188">
        <v>0</v>
      </c>
      <c r="AD5188">
        <v>-6.2410653396868868E-2</v>
      </c>
      <c r="AE5188">
        <v>-0.28418771634056239</v>
      </c>
      <c r="AF5188">
        <v>-0.59700931970786419</v>
      </c>
      <c r="AG5188">
        <v>-0.75629312900690182</v>
      </c>
      <c r="AH5188">
        <v>-0.73095931965597227</v>
      </c>
      <c r="AI5188">
        <v>-0.71801004240677613</v>
      </c>
      <c r="AJ5188">
        <v>-0.72237807788058572</v>
      </c>
      <c r="AK5188">
        <v>-0.66146836106287765</v>
      </c>
      <c r="AL5188">
        <v>-0.66915478307596266</v>
      </c>
      <c r="AM5188">
        <v>-0.6819125486795008</v>
      </c>
      <c r="AN5188">
        <v>-0.7380110537257738</v>
      </c>
      <c r="AO5188">
        <v>-0.81202686483575992</v>
      </c>
      <c r="AP5188">
        <v>-0.8912788370727821</v>
      </c>
      <c r="AQ5188">
        <v>-0.90911992167580524</v>
      </c>
      <c r="AR5188">
        <v>-0.91911311266766638</v>
      </c>
      <c r="AS5188">
        <v>-0.73718418453953383</v>
      </c>
      <c r="AT5188">
        <v>-0.36948513387990117</v>
      </c>
      <c r="AU5188">
        <v>0</v>
      </c>
    </row>
    <row r="5189" spans="1:47" ht="13.8" x14ac:dyDescent="0.25">
      <c r="A5189" s="2" t="str">
        <f t="shared" si="460"/>
        <v>CB7 Balanced PathwayNorthern IrelandFuel SupplyBioenergy supplyBio wasteAdditional capital expenditure</v>
      </c>
      <c r="B5189" t="str">
        <f t="shared" si="461"/>
        <v>CB7 Balanced Pathway</v>
      </c>
      <c r="C5189" t="s">
        <v>103</v>
      </c>
      <c r="D5189" t="s">
        <v>6</v>
      </c>
      <c r="E5189" t="s">
        <v>1332</v>
      </c>
      <c r="F5189" t="s">
        <v>1243</v>
      </c>
      <c r="G5189" t="s">
        <v>1271</v>
      </c>
      <c r="H5189" t="s">
        <v>769</v>
      </c>
      <c r="I5189" t="s">
        <v>1181</v>
      </c>
      <c r="J5189"/>
      <c r="K5189"/>
      <c r="L5189"/>
      <c r="M5189"/>
      <c r="N5189"/>
      <c r="O5189" t="s">
        <v>1333</v>
      </c>
      <c r="P5189" t="s">
        <v>179</v>
      </c>
      <c r="Q5189" t="s">
        <v>97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  <c r="AM5189">
        <v>0</v>
      </c>
      <c r="AN5189">
        <v>0</v>
      </c>
      <c r="AO5189">
        <v>0</v>
      </c>
      <c r="AP5189">
        <v>0</v>
      </c>
      <c r="AQ5189">
        <v>0</v>
      </c>
      <c r="AR5189">
        <v>0</v>
      </c>
      <c r="AS5189">
        <v>0</v>
      </c>
      <c r="AT5189">
        <v>0</v>
      </c>
      <c r="AU5189">
        <v>0</v>
      </c>
    </row>
    <row r="5190" spans="1:47" ht="13.8" x14ac:dyDescent="0.25">
      <c r="A5190" s="2" t="str">
        <f t="shared" si="460"/>
        <v>CB7 Balanced PathwayNorthern IrelandFuel SupplyBioenergy supplyNon-bio wasteAdditional capital expenditure</v>
      </c>
      <c r="B5190" t="str">
        <f t="shared" si="461"/>
        <v>CB7 Balanced Pathway</v>
      </c>
      <c r="C5190" t="s">
        <v>103</v>
      </c>
      <c r="D5190" t="s">
        <v>6</v>
      </c>
      <c r="E5190" t="s">
        <v>1334</v>
      </c>
      <c r="F5190" t="s">
        <v>1243</v>
      </c>
      <c r="G5190" t="s">
        <v>1271</v>
      </c>
      <c r="H5190" t="s">
        <v>769</v>
      </c>
      <c r="I5190" t="s">
        <v>1182</v>
      </c>
      <c r="J5190"/>
      <c r="K5190"/>
      <c r="L5190"/>
      <c r="M5190"/>
      <c r="N5190"/>
      <c r="O5190" t="s">
        <v>1335</v>
      </c>
      <c r="P5190" t="s">
        <v>179</v>
      </c>
      <c r="Q5190" t="s">
        <v>97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  <c r="AM5190">
        <v>0</v>
      </c>
      <c r="AN5190">
        <v>0</v>
      </c>
      <c r="AO5190">
        <v>0</v>
      </c>
      <c r="AP5190">
        <v>0</v>
      </c>
      <c r="AQ5190">
        <v>0</v>
      </c>
      <c r="AR5190">
        <v>0</v>
      </c>
      <c r="AS5190">
        <v>0</v>
      </c>
      <c r="AT5190">
        <v>0</v>
      </c>
      <c r="AU5190">
        <v>0</v>
      </c>
    </row>
    <row r="5191" spans="1:47" ht="13.8" x14ac:dyDescent="0.25">
      <c r="A5191" s="2" t="str">
        <f t="shared" si="460"/>
        <v>CB7 Balanced PathwayNorthern IrelandFuel SupplyBioenergy supplyBiomassAdditional capital expenditure annualised</v>
      </c>
      <c r="B5191" t="str">
        <f t="shared" si="461"/>
        <v>CB7 Balanced Pathway</v>
      </c>
      <c r="C5191" t="s">
        <v>103</v>
      </c>
      <c r="D5191" t="s">
        <v>6</v>
      </c>
      <c r="E5191" t="s">
        <v>1318</v>
      </c>
      <c r="F5191" t="s">
        <v>1243</v>
      </c>
      <c r="G5191" t="s">
        <v>1271</v>
      </c>
      <c r="H5191" t="s">
        <v>769</v>
      </c>
      <c r="I5191" t="s">
        <v>1323</v>
      </c>
      <c r="J5191"/>
      <c r="K5191"/>
      <c r="L5191"/>
      <c r="M5191"/>
      <c r="N5191"/>
      <c r="O5191" t="s">
        <v>417</v>
      </c>
      <c r="P5191" t="s">
        <v>1147</v>
      </c>
      <c r="Q5191" t="s">
        <v>97</v>
      </c>
      <c r="R5191">
        <v>0</v>
      </c>
      <c r="S5191">
        <v>0</v>
      </c>
      <c r="T5191">
        <v>1.1219834532337269E-2</v>
      </c>
      <c r="U5191">
        <v>5.4481519860213247E-2</v>
      </c>
      <c r="V5191">
        <v>0.15510554751235689</v>
      </c>
      <c r="W5191">
        <v>0.32316090776081352</v>
      </c>
      <c r="X5191">
        <v>0.57901318298768312</v>
      </c>
      <c r="Y5191">
        <v>0.837895077997315</v>
      </c>
      <c r="Z5191">
        <v>1.038957676796457</v>
      </c>
      <c r="AA5191">
        <v>1.1366417867751619</v>
      </c>
      <c r="AB5191">
        <v>1.2343258967538671</v>
      </c>
      <c r="AC5191">
        <v>1.2343258967538671</v>
      </c>
      <c r="AD5191">
        <v>1.190242829012657</v>
      </c>
      <c r="AE5191">
        <v>1.190242829012657</v>
      </c>
      <c r="AF5191">
        <v>1.190242829012657</v>
      </c>
      <c r="AG5191">
        <v>1.190242829012657</v>
      </c>
      <c r="AH5191">
        <v>1.190242829012657</v>
      </c>
      <c r="AI5191">
        <v>1.190242829012657</v>
      </c>
      <c r="AJ5191">
        <v>1.190242829012657</v>
      </c>
      <c r="AK5191">
        <v>1.190242829012657</v>
      </c>
      <c r="AL5191">
        <v>1.190242829012657</v>
      </c>
      <c r="AM5191">
        <v>1.190242829012657</v>
      </c>
      <c r="AN5191">
        <v>1.190242829012657</v>
      </c>
      <c r="AO5191">
        <v>1.190242829012657</v>
      </c>
      <c r="AP5191">
        <v>1.190242829012657</v>
      </c>
      <c r="AQ5191">
        <v>1.190242829012657</v>
      </c>
      <c r="AR5191">
        <v>1.190242829012657</v>
      </c>
      <c r="AS5191">
        <v>1.1794237028564749</v>
      </c>
      <c r="AT5191">
        <v>1.13770707771888</v>
      </c>
      <c r="AU5191">
        <v>1.002133181438545</v>
      </c>
    </row>
    <row r="5192" spans="1:47" ht="13.8" x14ac:dyDescent="0.25">
      <c r="A5192" s="2" t="str">
        <f t="shared" si="460"/>
        <v>CB7 Balanced PathwayNorthern IrelandFuel SupplyBioenergy supplyBiomassAdditional capital expenditure annualised</v>
      </c>
      <c r="B5192" t="str">
        <f t="shared" si="461"/>
        <v>CB7 Balanced Pathway</v>
      </c>
      <c r="C5192" t="s">
        <v>103</v>
      </c>
      <c r="D5192" t="s">
        <v>6</v>
      </c>
      <c r="E5192" t="s">
        <v>1318</v>
      </c>
      <c r="F5192" t="s">
        <v>1243</v>
      </c>
      <c r="G5192" t="s">
        <v>1271</v>
      </c>
      <c r="H5192" t="s">
        <v>769</v>
      </c>
      <c r="I5192" t="s">
        <v>1324</v>
      </c>
      <c r="J5192"/>
      <c r="K5192"/>
      <c r="L5192"/>
      <c r="M5192"/>
      <c r="N5192"/>
      <c r="O5192" t="s">
        <v>417</v>
      </c>
      <c r="P5192" t="s">
        <v>1147</v>
      </c>
      <c r="Q5192" t="s">
        <v>97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  <c r="AM5192">
        <v>0</v>
      </c>
      <c r="AN5192">
        <v>0</v>
      </c>
      <c r="AO5192">
        <v>0</v>
      </c>
      <c r="AP5192">
        <v>0</v>
      </c>
      <c r="AQ5192">
        <v>0</v>
      </c>
      <c r="AR5192">
        <v>0</v>
      </c>
      <c r="AS5192">
        <v>0</v>
      </c>
      <c r="AT5192">
        <v>0</v>
      </c>
      <c r="AU5192">
        <v>0</v>
      </c>
    </row>
    <row r="5193" spans="1:47" ht="13.8" x14ac:dyDescent="0.25">
      <c r="A5193" s="2" t="str">
        <f t="shared" si="460"/>
        <v>CB7 Balanced PathwayNorthern IrelandFuel SupplyBioenergy supplyBiomassAdditional capital expenditure annualised</v>
      </c>
      <c r="B5193" t="str">
        <f t="shared" si="461"/>
        <v>CB7 Balanced Pathway</v>
      </c>
      <c r="C5193" t="s">
        <v>103</v>
      </c>
      <c r="D5193" t="s">
        <v>6</v>
      </c>
      <c r="E5193" t="s">
        <v>1318</v>
      </c>
      <c r="F5193" t="s">
        <v>1243</v>
      </c>
      <c r="G5193" t="s">
        <v>1271</v>
      </c>
      <c r="H5193" t="s">
        <v>769</v>
      </c>
      <c r="I5193" t="s">
        <v>1325</v>
      </c>
      <c r="J5193"/>
      <c r="K5193"/>
      <c r="L5193"/>
      <c r="M5193"/>
      <c r="N5193"/>
      <c r="O5193" t="s">
        <v>417</v>
      </c>
      <c r="P5193" t="s">
        <v>1147</v>
      </c>
      <c r="Q5193" t="s">
        <v>97</v>
      </c>
      <c r="R5193">
        <v>0</v>
      </c>
      <c r="S5193">
        <v>0</v>
      </c>
      <c r="T5193">
        <v>0</v>
      </c>
      <c r="U5193">
        <v>0</v>
      </c>
      <c r="V5193">
        <v>1.005122071321604E-2</v>
      </c>
      <c r="W5193">
        <v>5.0144213727020458E-2</v>
      </c>
      <c r="X5193">
        <v>0.1102277583281972</v>
      </c>
      <c r="Y5193">
        <v>0.15020886150294191</v>
      </c>
      <c r="Z5193">
        <v>0.15020886150294191</v>
      </c>
      <c r="AA5193">
        <v>0.18909255304001449</v>
      </c>
      <c r="AB5193">
        <v>0.35394182603307012</v>
      </c>
      <c r="AC5193">
        <v>0.60611206374165105</v>
      </c>
      <c r="AD5193">
        <v>0.75286992198796232</v>
      </c>
      <c r="AE5193">
        <v>0.75333099481000521</v>
      </c>
      <c r="AF5193">
        <v>0.75333099481000521</v>
      </c>
      <c r="AG5193">
        <v>0.75333099481000521</v>
      </c>
      <c r="AH5193">
        <v>0.75333099481000521</v>
      </c>
      <c r="AI5193">
        <v>0.75333099481000521</v>
      </c>
      <c r="AJ5193">
        <v>0.75333099481000521</v>
      </c>
      <c r="AK5193">
        <v>0.75333099481000521</v>
      </c>
      <c r="AL5193">
        <v>0.75333099481000521</v>
      </c>
      <c r="AM5193">
        <v>0.75333099481000521</v>
      </c>
      <c r="AN5193">
        <v>0.75333099481000521</v>
      </c>
      <c r="AO5193">
        <v>0.75333099481000521</v>
      </c>
      <c r="AP5193">
        <v>0.75333099481000521</v>
      </c>
      <c r="AQ5193">
        <v>0.75333099481000521</v>
      </c>
      <c r="AR5193">
        <v>0.75333099481000521</v>
      </c>
      <c r="AS5193">
        <v>0.75333099481000521</v>
      </c>
      <c r="AT5193">
        <v>0.75333099481000521</v>
      </c>
      <c r="AU5193">
        <v>0.72542984685407907</v>
      </c>
    </row>
    <row r="5194" spans="1:47" ht="13.8" x14ac:dyDescent="0.25">
      <c r="A5194" s="2" t="str">
        <f t="shared" si="460"/>
        <v>CB7 Balanced PathwayNorthern IrelandFuel SupplyBioenergy supplyBiomassAdditional capital expenditure annualised</v>
      </c>
      <c r="B5194" t="str">
        <f t="shared" si="461"/>
        <v>CB7 Balanced Pathway</v>
      </c>
      <c r="C5194" t="s">
        <v>103</v>
      </c>
      <c r="D5194" t="s">
        <v>6</v>
      </c>
      <c r="E5194" t="s">
        <v>1318</v>
      </c>
      <c r="F5194" t="s">
        <v>1243</v>
      </c>
      <c r="G5194" t="s">
        <v>1271</v>
      </c>
      <c r="H5194" t="s">
        <v>769</v>
      </c>
      <c r="I5194" t="s">
        <v>1179</v>
      </c>
      <c r="J5194"/>
      <c r="K5194"/>
      <c r="L5194"/>
      <c r="M5194"/>
      <c r="N5194"/>
      <c r="O5194" t="s">
        <v>417</v>
      </c>
      <c r="P5194" t="s">
        <v>1147</v>
      </c>
      <c r="Q5194" t="s">
        <v>97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2.9301264262739921E-3</v>
      </c>
      <c r="X5194">
        <v>4.3091592344258911E-2</v>
      </c>
      <c r="Y5194">
        <v>0.12491043610874709</v>
      </c>
      <c r="Z5194">
        <v>0.2254200788765289</v>
      </c>
      <c r="AA5194">
        <v>0.27452218258821209</v>
      </c>
      <c r="AB5194">
        <v>0.30891195673776273</v>
      </c>
      <c r="AC5194">
        <v>0.30891195673776273</v>
      </c>
      <c r="AD5194">
        <v>0.29787938685427118</v>
      </c>
      <c r="AE5194">
        <v>0.29787938685427118</v>
      </c>
      <c r="AF5194">
        <v>0.29787938685427118</v>
      </c>
      <c r="AG5194">
        <v>0.29787938685427118</v>
      </c>
      <c r="AH5194">
        <v>0.29787938685427118</v>
      </c>
      <c r="AI5194">
        <v>0.29787938685427118</v>
      </c>
      <c r="AJ5194">
        <v>0.29787938685427118</v>
      </c>
      <c r="AK5194">
        <v>0.29787938685427118</v>
      </c>
      <c r="AL5194">
        <v>0.29787938685427118</v>
      </c>
      <c r="AM5194">
        <v>0.29787938685427118</v>
      </c>
      <c r="AN5194">
        <v>0.29787938685427118</v>
      </c>
      <c r="AO5194">
        <v>0.29787938685427118</v>
      </c>
      <c r="AP5194">
        <v>0.29787938685427118</v>
      </c>
      <c r="AQ5194">
        <v>0.29787938685427118</v>
      </c>
      <c r="AR5194">
        <v>0.29787938685427118</v>
      </c>
      <c r="AS5194">
        <v>0.29787938685427118</v>
      </c>
      <c r="AT5194">
        <v>0.29787938685427118</v>
      </c>
      <c r="AU5194">
        <v>0.28684681697077968</v>
      </c>
    </row>
    <row r="5195" spans="1:47" ht="13.8" x14ac:dyDescent="0.25">
      <c r="A5195" s="2" t="str">
        <f t="shared" si="460"/>
        <v>CB7 Balanced PathwayNorthern IrelandFuel SupplyBioenergy supplyBiomassAdditional capital expenditure annualised</v>
      </c>
      <c r="B5195" t="str">
        <f t="shared" si="461"/>
        <v>CB7 Balanced Pathway</v>
      </c>
      <c r="C5195" t="s">
        <v>103</v>
      </c>
      <c r="D5195" t="s">
        <v>6</v>
      </c>
      <c r="E5195" t="s">
        <v>1318</v>
      </c>
      <c r="F5195" t="s">
        <v>1243</v>
      </c>
      <c r="G5195" t="s">
        <v>1271</v>
      </c>
      <c r="H5195" t="s">
        <v>769</v>
      </c>
      <c r="I5195" t="s">
        <v>1326</v>
      </c>
      <c r="J5195"/>
      <c r="K5195"/>
      <c r="L5195"/>
      <c r="M5195"/>
      <c r="N5195"/>
      <c r="O5195" t="s">
        <v>417</v>
      </c>
      <c r="P5195" t="s">
        <v>1147</v>
      </c>
      <c r="Q5195" t="s">
        <v>97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  <c r="AM5195">
        <v>0</v>
      </c>
      <c r="AN5195">
        <v>0</v>
      </c>
      <c r="AO5195">
        <v>0</v>
      </c>
      <c r="AP5195">
        <v>0</v>
      </c>
      <c r="AQ5195">
        <v>0</v>
      </c>
      <c r="AR5195">
        <v>0</v>
      </c>
      <c r="AS5195">
        <v>0</v>
      </c>
      <c r="AT5195">
        <v>0</v>
      </c>
      <c r="AU5195">
        <v>0</v>
      </c>
    </row>
    <row r="5196" spans="1:47" ht="13.8" x14ac:dyDescent="0.25">
      <c r="A5196" s="2" t="str">
        <f t="shared" si="460"/>
        <v>CB7 Balanced PathwayNorthern IrelandFuel SupplyBioenergy supplyBiomassAdditional capital expenditure annualised</v>
      </c>
      <c r="B5196" t="str">
        <f t="shared" si="461"/>
        <v>CB7 Balanced Pathway</v>
      </c>
      <c r="C5196" t="s">
        <v>103</v>
      </c>
      <c r="D5196" t="s">
        <v>6</v>
      </c>
      <c r="E5196" t="s">
        <v>1318</v>
      </c>
      <c r="F5196" t="s">
        <v>1243</v>
      </c>
      <c r="G5196" t="s">
        <v>1271</v>
      </c>
      <c r="H5196" t="s">
        <v>769</v>
      </c>
      <c r="I5196" t="s">
        <v>1327</v>
      </c>
      <c r="J5196"/>
      <c r="K5196"/>
      <c r="L5196"/>
      <c r="M5196"/>
      <c r="N5196"/>
      <c r="O5196" t="s">
        <v>417</v>
      </c>
      <c r="P5196" t="s">
        <v>1147</v>
      </c>
      <c r="Q5196" t="s">
        <v>97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  <c r="AM5196">
        <v>0</v>
      </c>
      <c r="AN5196">
        <v>0</v>
      </c>
      <c r="AO5196">
        <v>0</v>
      </c>
      <c r="AP5196">
        <v>0</v>
      </c>
      <c r="AQ5196">
        <v>0</v>
      </c>
      <c r="AR5196">
        <v>0</v>
      </c>
      <c r="AS5196">
        <v>0</v>
      </c>
      <c r="AT5196">
        <v>0</v>
      </c>
      <c r="AU5196">
        <v>0</v>
      </c>
    </row>
    <row r="5197" spans="1:47" ht="13.8" x14ac:dyDescent="0.25">
      <c r="A5197" s="2" t="str">
        <f t="shared" si="460"/>
        <v>CB7 Balanced PathwayNorthern IrelandFuel SupplyBioenergy supplyBiomassAdditional capital expenditure annualised</v>
      </c>
      <c r="B5197" t="str">
        <f t="shared" si="461"/>
        <v>CB7 Balanced Pathway</v>
      </c>
      <c r="C5197" t="s">
        <v>103</v>
      </c>
      <c r="D5197" t="s">
        <v>6</v>
      </c>
      <c r="E5197" t="s">
        <v>1318</v>
      </c>
      <c r="F5197" t="s">
        <v>1243</v>
      </c>
      <c r="G5197" t="s">
        <v>1271</v>
      </c>
      <c r="H5197" t="s">
        <v>769</v>
      </c>
      <c r="I5197" t="s">
        <v>1328</v>
      </c>
      <c r="J5197"/>
      <c r="K5197"/>
      <c r="L5197"/>
      <c r="M5197"/>
      <c r="N5197"/>
      <c r="O5197" t="s">
        <v>417</v>
      </c>
      <c r="P5197" t="s">
        <v>1147</v>
      </c>
      <c r="Q5197" t="s">
        <v>97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  <c r="AM5197">
        <v>0</v>
      </c>
      <c r="AN5197">
        <v>0</v>
      </c>
      <c r="AO5197">
        <v>0</v>
      </c>
      <c r="AP5197">
        <v>0</v>
      </c>
      <c r="AQ5197">
        <v>0</v>
      </c>
      <c r="AR5197">
        <v>0</v>
      </c>
      <c r="AS5197">
        <v>0</v>
      </c>
      <c r="AT5197">
        <v>0</v>
      </c>
      <c r="AU5197">
        <v>0</v>
      </c>
    </row>
    <row r="5198" spans="1:47" ht="13.8" x14ac:dyDescent="0.25">
      <c r="A5198" s="2" t="str">
        <f t="shared" si="460"/>
        <v>CB7 Balanced PathwayNorthern IrelandFuel SupplyBioenergy supplyBiofuelsAdditional capital expenditure annualised</v>
      </c>
      <c r="B5198" t="str">
        <f t="shared" si="461"/>
        <v>CB7 Balanced Pathway</v>
      </c>
      <c r="C5198" t="s">
        <v>103</v>
      </c>
      <c r="D5198" t="s">
        <v>6</v>
      </c>
      <c r="E5198" t="s">
        <v>1319</v>
      </c>
      <c r="F5198" t="s">
        <v>1243</v>
      </c>
      <c r="G5198" t="s">
        <v>1271</v>
      </c>
      <c r="H5198" t="s">
        <v>769</v>
      </c>
      <c r="I5198" t="s">
        <v>1180</v>
      </c>
      <c r="J5198"/>
      <c r="K5198"/>
      <c r="L5198"/>
      <c r="M5198"/>
      <c r="N5198"/>
      <c r="O5198" t="s">
        <v>1321</v>
      </c>
      <c r="P5198" t="s">
        <v>1147</v>
      </c>
      <c r="Q5198" t="s">
        <v>97</v>
      </c>
      <c r="R5198">
        <v>0.10592421728235391</v>
      </c>
      <c r="S5198">
        <v>0.1759277576111711</v>
      </c>
      <c r="T5198">
        <v>0.2523354832309741</v>
      </c>
      <c r="U5198">
        <v>0.27483807714629588</v>
      </c>
      <c r="V5198">
        <v>0.30897192151891822</v>
      </c>
      <c r="W5198">
        <v>0.33223442243351931</v>
      </c>
      <c r="X5198">
        <v>0.33610847668142008</v>
      </c>
      <c r="Y5198">
        <v>0.33610847668142008</v>
      </c>
      <c r="Z5198">
        <v>0.33610847668142008</v>
      </c>
      <c r="AA5198">
        <v>0.33610847668142008</v>
      </c>
      <c r="AB5198">
        <v>0.33610847668142008</v>
      </c>
      <c r="AC5198">
        <v>0.33610847668142008</v>
      </c>
      <c r="AD5198">
        <v>0.32781225559417088</v>
      </c>
      <c r="AE5198">
        <v>0.33930212435494322</v>
      </c>
      <c r="AF5198">
        <v>0.35893726253042751</v>
      </c>
      <c r="AG5198">
        <v>0.37929465238662458</v>
      </c>
      <c r="AH5198">
        <v>0.39926340010393502</v>
      </c>
      <c r="AI5198">
        <v>0.41884350568235862</v>
      </c>
      <c r="AJ5198">
        <v>0.4343490486598986</v>
      </c>
      <c r="AK5198">
        <v>0.44428842393487639</v>
      </c>
      <c r="AL5198">
        <v>0.44902223460188778</v>
      </c>
      <c r="AM5198">
        <v>0.45484766319660608</v>
      </c>
      <c r="AN5198">
        <v>0.45703089905201971</v>
      </c>
      <c r="AO5198">
        <v>0.45703089905201971</v>
      </c>
      <c r="AP5198">
        <v>0.45703089905201971</v>
      </c>
      <c r="AQ5198">
        <v>0.35488968952974981</v>
      </c>
      <c r="AR5198">
        <v>0.28738627564124758</v>
      </c>
      <c r="AS5198">
        <v>0.21370739736500899</v>
      </c>
      <c r="AT5198">
        <v>0.1920084675180915</v>
      </c>
      <c r="AU5198">
        <v>0.15320133016347851</v>
      </c>
    </row>
    <row r="5199" spans="1:47" ht="13.8" x14ac:dyDescent="0.25">
      <c r="A5199" s="2" t="str">
        <f t="shared" si="460"/>
        <v>CB7 Balanced PathwayNorthern IrelandFuel SupplyBioenergy supplyBiogasAdditional capital expenditure annualised</v>
      </c>
      <c r="B5199" t="str">
        <f t="shared" si="461"/>
        <v>CB7 Balanced Pathway</v>
      </c>
      <c r="C5199" t="s">
        <v>103</v>
      </c>
      <c r="D5199" t="s">
        <v>6</v>
      </c>
      <c r="E5199" t="s">
        <v>1329</v>
      </c>
      <c r="F5199" t="s">
        <v>1243</v>
      </c>
      <c r="G5199" t="s">
        <v>1271</v>
      </c>
      <c r="H5199" t="s">
        <v>769</v>
      </c>
      <c r="I5199" t="s">
        <v>1330</v>
      </c>
      <c r="J5199"/>
      <c r="K5199"/>
      <c r="L5199"/>
      <c r="M5199"/>
      <c r="N5199"/>
      <c r="O5199" t="s">
        <v>1331</v>
      </c>
      <c r="P5199" t="s">
        <v>1147</v>
      </c>
      <c r="Q5199" t="s">
        <v>97</v>
      </c>
      <c r="R5199">
        <v>0.1194505183241637</v>
      </c>
      <c r="S5199">
        <v>0.37221094817788092</v>
      </c>
      <c r="T5199">
        <v>0.70205370305682147</v>
      </c>
      <c r="U5199">
        <v>1.043853134828264</v>
      </c>
      <c r="V5199">
        <v>1.292852325345649</v>
      </c>
      <c r="W5199">
        <v>1.435997006155074</v>
      </c>
      <c r="X5199">
        <v>1.4771797140184919</v>
      </c>
      <c r="Y5199">
        <v>1.4893078096206731</v>
      </c>
      <c r="Z5199">
        <v>1.4893078096206731</v>
      </c>
      <c r="AA5199">
        <v>1.4893078096206731</v>
      </c>
      <c r="AB5199">
        <v>1.4893078096206731</v>
      </c>
      <c r="AC5199">
        <v>1.4893078096206731</v>
      </c>
      <c r="AD5199">
        <v>1.432839645637086</v>
      </c>
      <c r="AE5199">
        <v>1.417910501130893</v>
      </c>
      <c r="AF5199">
        <v>1.38654799707818</v>
      </c>
      <c r="AG5199">
        <v>1.3468178864408371</v>
      </c>
      <c r="AH5199">
        <v>1.30841862889441</v>
      </c>
      <c r="AI5199">
        <v>1.2706996316836281</v>
      </c>
      <c r="AJ5199">
        <v>1.2327511698301219</v>
      </c>
      <c r="AK5199">
        <v>1.198002459098559</v>
      </c>
      <c r="AL5199">
        <v>1.162849959961054</v>
      </c>
      <c r="AM5199">
        <v>1.1270272611093479</v>
      </c>
      <c r="AN5199">
        <v>1.088257557020393</v>
      </c>
      <c r="AO5199">
        <v>1.0455996034531261</v>
      </c>
      <c r="AP5199">
        <v>0.99877833079113254</v>
      </c>
      <c r="AQ5199">
        <v>0.95101981800625324</v>
      </c>
      <c r="AR5199">
        <v>0.90273633604143688</v>
      </c>
      <c r="AS5199">
        <v>0.86401006961308213</v>
      </c>
      <c r="AT5199">
        <v>0.84460002252303634</v>
      </c>
      <c r="AU5199">
        <v>0.81331854020736838</v>
      </c>
    </row>
    <row r="5200" spans="1:47" ht="13.8" x14ac:dyDescent="0.25">
      <c r="A5200" s="2" t="str">
        <f t="shared" si="460"/>
        <v>CB7 Balanced PathwayNorthern IrelandFuel SupplyBioenergy supplyBio wasteAdditional capital expenditure annualised</v>
      </c>
      <c r="B5200" t="str">
        <f t="shared" si="461"/>
        <v>CB7 Balanced Pathway</v>
      </c>
      <c r="C5200" t="s">
        <v>103</v>
      </c>
      <c r="D5200" t="s">
        <v>6</v>
      </c>
      <c r="E5200" t="s">
        <v>1332</v>
      </c>
      <c r="F5200" t="s">
        <v>1243</v>
      </c>
      <c r="G5200" t="s">
        <v>1271</v>
      </c>
      <c r="H5200" t="s">
        <v>769</v>
      </c>
      <c r="I5200" t="s">
        <v>1181</v>
      </c>
      <c r="J5200"/>
      <c r="K5200"/>
      <c r="L5200"/>
      <c r="M5200"/>
      <c r="N5200"/>
      <c r="O5200" t="s">
        <v>1333</v>
      </c>
      <c r="P5200" t="s">
        <v>1147</v>
      </c>
      <c r="Q5200" t="s">
        <v>97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  <c r="AM5200">
        <v>0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0</v>
      </c>
      <c r="AT5200">
        <v>0</v>
      </c>
      <c r="AU5200">
        <v>0</v>
      </c>
    </row>
    <row r="5201" spans="1:47" ht="13.8" x14ac:dyDescent="0.25">
      <c r="A5201" s="2" t="str">
        <f t="shared" ref="A5201:A5211" si="462">CONCATENATE(B5201,F5201,G5201,H5201,O5201, P5201)</f>
        <v>CB7 Balanced PathwayNorthern IrelandFuel SupplyBioenergy supplyBiomassAdditional operating expenditure</v>
      </c>
      <c r="B5201" t="str">
        <f t="shared" ref="B5201:B5211" si="463">CONCATENATE("CB7 ", D5201)</f>
        <v>CB7 Balanced Pathway</v>
      </c>
      <c r="C5201" t="s">
        <v>103</v>
      </c>
      <c r="D5201" t="s">
        <v>6</v>
      </c>
      <c r="E5201" t="s">
        <v>1318</v>
      </c>
      <c r="F5201" t="s">
        <v>1243</v>
      </c>
      <c r="G5201" t="s">
        <v>1271</v>
      </c>
      <c r="H5201" t="s">
        <v>769</v>
      </c>
      <c r="I5201" t="s">
        <v>1323</v>
      </c>
      <c r="J5201"/>
      <c r="K5201"/>
      <c r="L5201"/>
      <c r="M5201"/>
      <c r="N5201"/>
      <c r="O5201" t="s">
        <v>417</v>
      </c>
      <c r="P5201" t="s">
        <v>180</v>
      </c>
      <c r="Q5201" t="s">
        <v>97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.41825674436883842</v>
      </c>
      <c r="X5201">
        <v>1.1944668309205719</v>
      </c>
      <c r="Y5201">
        <v>2.5566293273842038</v>
      </c>
      <c r="Z5201">
        <v>4.5447080897870409</v>
      </c>
      <c r="AA5201">
        <v>7.3819722622861086</v>
      </c>
      <c r="AB5201">
        <v>7.1545726837404997</v>
      </c>
      <c r="AC5201">
        <v>8.9753231457238982</v>
      </c>
      <c r="AD5201">
        <v>7.0152058882927424</v>
      </c>
      <c r="AE5201">
        <v>5.6546589715147126</v>
      </c>
      <c r="AF5201">
        <v>4.4352261845514809</v>
      </c>
      <c r="AG5201">
        <v>3.42310980168791</v>
      </c>
      <c r="AH5201">
        <v>2.5555330200366821</v>
      </c>
      <c r="AI5201">
        <v>1.7436374619992749</v>
      </c>
      <c r="AJ5201">
        <v>0.91854084379093381</v>
      </c>
      <c r="AK5201">
        <v>0</v>
      </c>
      <c r="AL5201">
        <v>0</v>
      </c>
      <c r="AM5201">
        <v>0</v>
      </c>
      <c r="AN5201">
        <v>0</v>
      </c>
      <c r="AO5201">
        <v>0</v>
      </c>
      <c r="AP5201">
        <v>0</v>
      </c>
      <c r="AQ5201">
        <v>0</v>
      </c>
      <c r="AR5201">
        <v>0</v>
      </c>
      <c r="AS5201">
        <v>0</v>
      </c>
      <c r="AT5201">
        <v>0</v>
      </c>
      <c r="AU5201">
        <v>0</v>
      </c>
    </row>
    <row r="5202" spans="1:47" ht="13.8" x14ac:dyDescent="0.25">
      <c r="A5202" s="2" t="str">
        <f t="shared" si="462"/>
        <v>CB7 Balanced PathwayNorthern IrelandFuel SupplyBioenergy supplyBiomassAdditional operating expenditure</v>
      </c>
      <c r="B5202" t="str">
        <f t="shared" si="463"/>
        <v>CB7 Balanced Pathway</v>
      </c>
      <c r="C5202" t="s">
        <v>103</v>
      </c>
      <c r="D5202" t="s">
        <v>6</v>
      </c>
      <c r="E5202" t="s">
        <v>1318</v>
      </c>
      <c r="F5202" t="s">
        <v>1243</v>
      </c>
      <c r="G5202" t="s">
        <v>1271</v>
      </c>
      <c r="H5202" t="s">
        <v>769</v>
      </c>
      <c r="I5202" t="s">
        <v>1324</v>
      </c>
      <c r="J5202"/>
      <c r="K5202"/>
      <c r="L5202"/>
      <c r="M5202"/>
      <c r="N5202"/>
      <c r="O5202" t="s">
        <v>417</v>
      </c>
      <c r="P5202" t="s">
        <v>180</v>
      </c>
      <c r="Q5202" t="s">
        <v>97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  <c r="AM5202">
        <v>0</v>
      </c>
      <c r="AN5202">
        <v>0</v>
      </c>
      <c r="AO5202">
        <v>0</v>
      </c>
      <c r="AP5202">
        <v>0</v>
      </c>
      <c r="AQ5202">
        <v>0</v>
      </c>
      <c r="AR5202">
        <v>0</v>
      </c>
      <c r="AS5202">
        <v>0</v>
      </c>
      <c r="AT5202">
        <v>0</v>
      </c>
      <c r="AU5202">
        <v>0</v>
      </c>
    </row>
    <row r="5203" spans="1:47" ht="13.8" x14ac:dyDescent="0.25">
      <c r="A5203" s="2" t="str">
        <f t="shared" si="462"/>
        <v>CB7 Balanced PathwayNorthern IrelandFuel SupplyBioenergy supplyBiomassAdditional operating expenditure</v>
      </c>
      <c r="B5203" t="str">
        <f t="shared" si="463"/>
        <v>CB7 Balanced Pathway</v>
      </c>
      <c r="C5203" t="s">
        <v>103</v>
      </c>
      <c r="D5203" t="s">
        <v>6</v>
      </c>
      <c r="E5203" t="s">
        <v>1318</v>
      </c>
      <c r="F5203" t="s">
        <v>1243</v>
      </c>
      <c r="G5203" t="s">
        <v>1271</v>
      </c>
      <c r="H5203" t="s">
        <v>769</v>
      </c>
      <c r="I5203" t="s">
        <v>1325</v>
      </c>
      <c r="J5203"/>
      <c r="K5203"/>
      <c r="L5203"/>
      <c r="M5203"/>
      <c r="N5203"/>
      <c r="O5203" t="s">
        <v>417</v>
      </c>
      <c r="P5203" t="s">
        <v>180</v>
      </c>
      <c r="Q5203" t="s">
        <v>97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4.5296567610857319E-2</v>
      </c>
      <c r="Z5203">
        <v>0.13579427480862799</v>
      </c>
      <c r="AA5203">
        <v>0.13565271964519651</v>
      </c>
      <c r="AB5203">
        <v>0.13529619829316381</v>
      </c>
      <c r="AC5203">
        <v>0.13489731592717419</v>
      </c>
      <c r="AD5203">
        <v>0.3031589701084646</v>
      </c>
      <c r="AE5203">
        <v>0.69270900913018851</v>
      </c>
      <c r="AF5203">
        <v>0.69335891494703394</v>
      </c>
      <c r="AG5203">
        <v>0.56488871278716968</v>
      </c>
      <c r="AH5203">
        <v>0.43810815908473799</v>
      </c>
      <c r="AI5203">
        <v>0.26527827607265908</v>
      </c>
      <c r="AJ5203">
        <v>0.13428983768856631</v>
      </c>
      <c r="AK5203">
        <v>0</v>
      </c>
      <c r="AL5203">
        <v>0</v>
      </c>
      <c r="AM5203">
        <v>0</v>
      </c>
      <c r="AN5203">
        <v>0</v>
      </c>
      <c r="AO5203">
        <v>0</v>
      </c>
      <c r="AP5203">
        <v>0</v>
      </c>
      <c r="AQ5203">
        <v>0</v>
      </c>
      <c r="AR5203">
        <v>0</v>
      </c>
      <c r="AS5203">
        <v>0</v>
      </c>
      <c r="AT5203">
        <v>0</v>
      </c>
      <c r="AU5203">
        <v>0</v>
      </c>
    </row>
    <row r="5204" spans="1:47" ht="13.8" x14ac:dyDescent="0.25">
      <c r="A5204" s="2" t="str">
        <f t="shared" si="462"/>
        <v>CB7 Balanced PathwayNorthern IrelandFuel SupplyBioenergy supplyBiomassAdditional operating expenditure</v>
      </c>
      <c r="B5204" t="str">
        <f t="shared" si="463"/>
        <v>CB7 Balanced Pathway</v>
      </c>
      <c r="C5204" t="s">
        <v>103</v>
      </c>
      <c r="D5204" t="s">
        <v>6</v>
      </c>
      <c r="E5204" t="s">
        <v>1318</v>
      </c>
      <c r="F5204" t="s">
        <v>1243</v>
      </c>
      <c r="G5204" t="s">
        <v>1271</v>
      </c>
      <c r="H5204" t="s">
        <v>769</v>
      </c>
      <c r="I5204" t="s">
        <v>1179</v>
      </c>
      <c r="J5204"/>
      <c r="K5204"/>
      <c r="L5204"/>
      <c r="M5204"/>
      <c r="N5204"/>
      <c r="O5204" t="s">
        <v>417</v>
      </c>
      <c r="P5204" t="s">
        <v>180</v>
      </c>
      <c r="Q5204" t="s">
        <v>97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.21941686755324941</v>
      </c>
      <c r="AA5204">
        <v>2.7879970682599171</v>
      </c>
      <c r="AB5204">
        <v>3.3388492837117889</v>
      </c>
      <c r="AC5204">
        <v>4.626455247075179</v>
      </c>
      <c r="AD5204">
        <v>3.9236283305515989</v>
      </c>
      <c r="AE5204">
        <v>3.56796269815406</v>
      </c>
      <c r="AF5204">
        <v>3.2161545109731811</v>
      </c>
      <c r="AG5204">
        <v>2.8683542858024378</v>
      </c>
      <c r="AH5204">
        <v>2.5320355121962299</v>
      </c>
      <c r="AI5204">
        <v>2.1915905171425552</v>
      </c>
      <c r="AJ5204">
        <v>1.665173970473655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</row>
    <row r="5205" spans="1:47" ht="13.8" x14ac:dyDescent="0.25">
      <c r="A5205" s="2" t="str">
        <f t="shared" si="462"/>
        <v>CB7 Balanced PathwayNorthern IrelandFuel SupplyBioenergy supplyBiomassAdditional operating expenditure</v>
      </c>
      <c r="B5205" t="str">
        <f t="shared" si="463"/>
        <v>CB7 Balanced Pathway</v>
      </c>
      <c r="C5205" t="s">
        <v>103</v>
      </c>
      <c r="D5205" t="s">
        <v>6</v>
      </c>
      <c r="E5205" t="s">
        <v>1318</v>
      </c>
      <c r="F5205" t="s">
        <v>1243</v>
      </c>
      <c r="G5205" t="s">
        <v>1271</v>
      </c>
      <c r="H5205" t="s">
        <v>769</v>
      </c>
      <c r="I5205" t="s">
        <v>1326</v>
      </c>
      <c r="J5205"/>
      <c r="K5205"/>
      <c r="L5205"/>
      <c r="M5205"/>
      <c r="N5205"/>
      <c r="O5205" t="s">
        <v>417</v>
      </c>
      <c r="P5205" t="s">
        <v>180</v>
      </c>
      <c r="Q5205" t="s">
        <v>97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0</v>
      </c>
      <c r="AS5205">
        <v>0</v>
      </c>
      <c r="AT5205">
        <v>0</v>
      </c>
      <c r="AU5205">
        <v>0</v>
      </c>
    </row>
    <row r="5206" spans="1:47" ht="13.8" x14ac:dyDescent="0.25">
      <c r="A5206" s="2" t="str">
        <f t="shared" si="462"/>
        <v>CB7 Balanced PathwayNorthern IrelandFuel SupplyBioenergy supplyBiomassAdditional operating expenditure</v>
      </c>
      <c r="B5206" t="str">
        <f t="shared" si="463"/>
        <v>CB7 Balanced Pathway</v>
      </c>
      <c r="C5206" t="s">
        <v>103</v>
      </c>
      <c r="D5206" t="s">
        <v>6</v>
      </c>
      <c r="E5206" t="s">
        <v>1318</v>
      </c>
      <c r="F5206" t="s">
        <v>1243</v>
      </c>
      <c r="G5206" t="s">
        <v>1271</v>
      </c>
      <c r="H5206" t="s">
        <v>769</v>
      </c>
      <c r="I5206" t="s">
        <v>1327</v>
      </c>
      <c r="J5206"/>
      <c r="K5206"/>
      <c r="L5206"/>
      <c r="M5206"/>
      <c r="N5206"/>
      <c r="O5206" t="s">
        <v>417</v>
      </c>
      <c r="P5206" t="s">
        <v>180</v>
      </c>
      <c r="Q5206" t="s">
        <v>97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</row>
    <row r="5207" spans="1:47" ht="13.8" x14ac:dyDescent="0.25">
      <c r="A5207" s="2" t="str">
        <f t="shared" si="462"/>
        <v>CB7 Balanced PathwayNorthern IrelandFuel SupplyBioenergy supplyBiomassAdditional operating expenditure</v>
      </c>
      <c r="B5207" t="str">
        <f t="shared" si="463"/>
        <v>CB7 Balanced Pathway</v>
      </c>
      <c r="C5207" t="s">
        <v>103</v>
      </c>
      <c r="D5207" t="s">
        <v>6</v>
      </c>
      <c r="E5207" t="s">
        <v>1318</v>
      </c>
      <c r="F5207" t="s">
        <v>1243</v>
      </c>
      <c r="G5207" t="s">
        <v>1271</v>
      </c>
      <c r="H5207" t="s">
        <v>769</v>
      </c>
      <c r="I5207" t="s">
        <v>1328</v>
      </c>
      <c r="J5207"/>
      <c r="K5207"/>
      <c r="L5207"/>
      <c r="M5207"/>
      <c r="N5207"/>
      <c r="O5207" t="s">
        <v>417</v>
      </c>
      <c r="P5207" t="s">
        <v>180</v>
      </c>
      <c r="Q5207" t="s">
        <v>97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</row>
    <row r="5208" spans="1:47" ht="13.8" x14ac:dyDescent="0.25">
      <c r="A5208" s="2" t="str">
        <f t="shared" si="462"/>
        <v>CB7 Balanced PathwayNorthern IrelandFuel SupplyBioenergy supplyBiofuelsAdditional operating expenditure</v>
      </c>
      <c r="B5208" t="str">
        <f t="shared" si="463"/>
        <v>CB7 Balanced Pathway</v>
      </c>
      <c r="C5208" t="s">
        <v>103</v>
      </c>
      <c r="D5208" t="s">
        <v>6</v>
      </c>
      <c r="E5208" t="s">
        <v>1319</v>
      </c>
      <c r="F5208" t="s">
        <v>1243</v>
      </c>
      <c r="G5208" t="s">
        <v>1271</v>
      </c>
      <c r="H5208" t="s">
        <v>769</v>
      </c>
      <c r="I5208" t="s">
        <v>1180</v>
      </c>
      <c r="J5208"/>
      <c r="K5208"/>
      <c r="L5208"/>
      <c r="M5208"/>
      <c r="N5208"/>
      <c r="O5208" t="s">
        <v>1321</v>
      </c>
      <c r="P5208" t="s">
        <v>180</v>
      </c>
      <c r="Q5208" t="s">
        <v>97</v>
      </c>
      <c r="R5208">
        <v>0.57190438701764934</v>
      </c>
      <c r="S5208">
        <v>3.1452675876834908</v>
      </c>
      <c r="T5208">
        <v>2.9449212724574152</v>
      </c>
      <c r="U5208">
        <v>5.4892032402077584</v>
      </c>
      <c r="V5208">
        <v>3.7735811947553248</v>
      </c>
      <c r="W5208">
        <v>4.2397031043619018</v>
      </c>
      <c r="X5208">
        <v>4.9459993462407477</v>
      </c>
      <c r="Y5208">
        <v>5.0869843058190813</v>
      </c>
      <c r="Z5208">
        <v>4.7192862144040433</v>
      </c>
      <c r="AA5208">
        <v>4.3798936354630964</v>
      </c>
      <c r="AB5208">
        <v>4.3796121284783753</v>
      </c>
      <c r="AC5208">
        <v>4.3793313043193107</v>
      </c>
      <c r="AD5208">
        <v>4.2226564762262804</v>
      </c>
      <c r="AE5208">
        <v>4.222386991289075</v>
      </c>
      <c r="AF5208">
        <v>4.2221181577231111</v>
      </c>
      <c r="AG5208">
        <v>4.4942273908204893</v>
      </c>
      <c r="AH5208">
        <v>4.7935387653375878</v>
      </c>
      <c r="AI5208">
        <v>5.0928129441886778</v>
      </c>
      <c r="AJ5208">
        <v>5.3920500616313669</v>
      </c>
      <c r="AK5208">
        <v>5.6640193888387751</v>
      </c>
      <c r="AL5208">
        <v>5.9631844931980478</v>
      </c>
      <c r="AM5208">
        <v>5.8427077119123814</v>
      </c>
      <c r="AN5208">
        <v>5.9769588156051334</v>
      </c>
      <c r="AO5208">
        <v>6.0573508895514534</v>
      </c>
      <c r="AP5208">
        <v>6.0031343817803986</v>
      </c>
      <c r="AQ5208">
        <v>5.9220072399090737</v>
      </c>
      <c r="AR5208">
        <v>5.7870578877884196</v>
      </c>
      <c r="AS5208">
        <v>5.6521260329810614</v>
      </c>
      <c r="AT5208">
        <v>5.4902983857232233</v>
      </c>
      <c r="AU5208">
        <v>5.1826512073815021</v>
      </c>
    </row>
    <row r="5209" spans="1:47" ht="13.8" x14ac:dyDescent="0.25">
      <c r="A5209" s="2" t="str">
        <f t="shared" si="462"/>
        <v>CB7 Balanced PathwayNorthern IrelandFuel SupplyBioenergy supplyBiogasAdditional operating expenditure</v>
      </c>
      <c r="B5209" t="str">
        <f t="shared" si="463"/>
        <v>CB7 Balanced Pathway</v>
      </c>
      <c r="C5209" t="s">
        <v>103</v>
      </c>
      <c r="D5209" t="s">
        <v>6</v>
      </c>
      <c r="E5209" t="s">
        <v>1329</v>
      </c>
      <c r="F5209" t="s">
        <v>1243</v>
      </c>
      <c r="G5209" t="s">
        <v>1271</v>
      </c>
      <c r="H5209" t="s">
        <v>769</v>
      </c>
      <c r="I5209" t="s">
        <v>1330</v>
      </c>
      <c r="J5209"/>
      <c r="K5209"/>
      <c r="L5209"/>
      <c r="M5209"/>
      <c r="N5209"/>
      <c r="O5209" t="s">
        <v>1331</v>
      </c>
      <c r="P5209" t="s">
        <v>180</v>
      </c>
      <c r="Q5209" t="s">
        <v>97</v>
      </c>
      <c r="R5209">
        <v>0</v>
      </c>
      <c r="S5209">
        <v>0</v>
      </c>
      <c r="T5209">
        <v>6.4771964931298097E-3</v>
      </c>
      <c r="U5209">
        <v>8.3359054513752369E-3</v>
      </c>
      <c r="V5209">
        <v>1.11987754769822E-2</v>
      </c>
      <c r="W5209">
        <v>1.3958753185792769E-2</v>
      </c>
      <c r="X5209">
        <v>1.638021357331974E-2</v>
      </c>
      <c r="Y5209">
        <v>1.7352425532700892E-2</v>
      </c>
      <c r="Z5209">
        <v>1.8603248754716199E-2</v>
      </c>
      <c r="AA5209">
        <v>1.9425507555050629E-2</v>
      </c>
      <c r="AB5209">
        <v>1.306168592540379E-2</v>
      </c>
      <c r="AC5209">
        <v>7.1927320145055923E-3</v>
      </c>
      <c r="AD5209">
        <v>1.019584648386339E-3</v>
      </c>
      <c r="AE5209">
        <v>-4.3941991892275387E-3</v>
      </c>
      <c r="AF5209">
        <v>-9.252049978714429E-3</v>
      </c>
      <c r="AG5209">
        <v>-1.216721973248145E-2</v>
      </c>
      <c r="AH5209">
        <v>-1.5162159669115121E-2</v>
      </c>
      <c r="AI5209">
        <v>-1.8046428049026401E-2</v>
      </c>
      <c r="AJ5209">
        <v>-2.079735589315922E-2</v>
      </c>
      <c r="AK5209">
        <v>-2.353498489889479E-2</v>
      </c>
      <c r="AL5209">
        <v>-2.6140393950693019E-2</v>
      </c>
      <c r="AM5209">
        <v>-2.6395809403756909E-2</v>
      </c>
      <c r="AN5209">
        <v>-2.6643641273654439E-2</v>
      </c>
      <c r="AO5209">
        <v>-2.6912900664729528E-2</v>
      </c>
      <c r="AP5209">
        <v>-2.7187024634459069E-2</v>
      </c>
      <c r="AQ5209">
        <v>-2.7530928102720061E-2</v>
      </c>
      <c r="AR5209">
        <v>-2.7886183324977311E-2</v>
      </c>
      <c r="AS5209">
        <v>-2.8251670985232919E-2</v>
      </c>
      <c r="AT5209">
        <v>-2.862007412414249E-2</v>
      </c>
      <c r="AU5209">
        <v>-2.7918445734981031E-2</v>
      </c>
    </row>
    <row r="5210" spans="1:47" ht="13.8" x14ac:dyDescent="0.25">
      <c r="A5210" s="2" t="str">
        <f t="shared" si="462"/>
        <v>CB7 Balanced PathwayNorthern IrelandFuel SupplyBioenergy supplyBio wasteAdditional operating expenditure</v>
      </c>
      <c r="B5210" t="str">
        <f t="shared" si="463"/>
        <v>CB7 Balanced Pathway</v>
      </c>
      <c r="C5210" t="s">
        <v>103</v>
      </c>
      <c r="D5210" t="s">
        <v>6</v>
      </c>
      <c r="E5210" t="s">
        <v>1332</v>
      </c>
      <c r="F5210" t="s">
        <v>1243</v>
      </c>
      <c r="G5210" t="s">
        <v>1271</v>
      </c>
      <c r="H5210" t="s">
        <v>769</v>
      </c>
      <c r="I5210" t="s">
        <v>1181</v>
      </c>
      <c r="J5210"/>
      <c r="K5210"/>
      <c r="L5210"/>
      <c r="M5210"/>
      <c r="N5210"/>
      <c r="O5210" t="s">
        <v>1333</v>
      </c>
      <c r="P5210" t="s">
        <v>180</v>
      </c>
      <c r="Q5210" t="s">
        <v>97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  <c r="AM5210">
        <v>0</v>
      </c>
      <c r="AN5210">
        <v>0</v>
      </c>
      <c r="AO5210">
        <v>0</v>
      </c>
      <c r="AP5210">
        <v>0</v>
      </c>
      <c r="AQ5210">
        <v>0</v>
      </c>
      <c r="AR5210">
        <v>0</v>
      </c>
      <c r="AS5210">
        <v>0</v>
      </c>
      <c r="AT5210">
        <v>0</v>
      </c>
      <c r="AU5210">
        <v>0</v>
      </c>
    </row>
    <row r="5211" spans="1:47" ht="13.8" x14ac:dyDescent="0.25">
      <c r="A5211" s="2" t="str">
        <f t="shared" si="462"/>
        <v>CB7 Balanced PathwayNorthern IrelandFuel SupplyBioenergy supplyNon-bio wasteAdditional operating expenditure</v>
      </c>
      <c r="B5211" t="str">
        <f t="shared" si="463"/>
        <v>CB7 Balanced Pathway</v>
      </c>
      <c r="C5211" t="s">
        <v>103</v>
      </c>
      <c r="D5211" t="s">
        <v>6</v>
      </c>
      <c r="E5211" t="s">
        <v>1334</v>
      </c>
      <c r="F5211" t="s">
        <v>1243</v>
      </c>
      <c r="G5211" t="s">
        <v>1271</v>
      </c>
      <c r="H5211" t="s">
        <v>769</v>
      </c>
      <c r="I5211" t="s">
        <v>1182</v>
      </c>
      <c r="J5211"/>
      <c r="K5211"/>
      <c r="L5211"/>
      <c r="M5211"/>
      <c r="N5211"/>
      <c r="O5211" t="s">
        <v>1335</v>
      </c>
      <c r="P5211" t="s">
        <v>180</v>
      </c>
      <c r="Q5211" t="s">
        <v>97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  <c r="AM5211">
        <v>0</v>
      </c>
      <c r="AN5211">
        <v>0</v>
      </c>
      <c r="AO5211">
        <v>0</v>
      </c>
      <c r="AP5211">
        <v>0</v>
      </c>
      <c r="AQ5211">
        <v>0</v>
      </c>
      <c r="AR5211">
        <v>0</v>
      </c>
      <c r="AS5211">
        <v>0</v>
      </c>
      <c r="AT5211">
        <v>0</v>
      </c>
      <c r="AU5211">
        <v>0</v>
      </c>
    </row>
    <row r="5212" spans="1:47" ht="13.8" x14ac:dyDescent="0.25">
      <c r="A5212" s="2" t="str">
        <f t="shared" ref="A5212:A5217" si="464">CONCATENATE(B5212,F5212,G5212,H5212,O5212, P5212)</f>
        <v>CB7 Balanced PathwayUnited KingdomFuel SupplySynthetic fuelsSynfuelAdditional capital expenditure</v>
      </c>
      <c r="B5212" t="str">
        <f t="shared" ref="B5212:B5217" si="465">CONCATENATE("CB7 ", D5212)</f>
        <v>CB7 Balanced Pathway</v>
      </c>
      <c r="C5212" t="s">
        <v>103</v>
      </c>
      <c r="D5212" t="s">
        <v>6</v>
      </c>
      <c r="E5212" t="s">
        <v>1336</v>
      </c>
      <c r="F5212" t="s">
        <v>95</v>
      </c>
      <c r="G5212" t="s">
        <v>1271</v>
      </c>
      <c r="H5212" t="s">
        <v>774</v>
      </c>
      <c r="I5212" t="s">
        <v>1176</v>
      </c>
      <c r="J5212"/>
      <c r="K5212"/>
      <c r="L5212"/>
      <c r="M5212"/>
      <c r="N5212"/>
      <c r="O5212" t="s">
        <v>1337</v>
      </c>
      <c r="P5212" t="s">
        <v>179</v>
      </c>
      <c r="Q5212" t="s">
        <v>97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78.709280653246054</v>
      </c>
      <c r="AF5212">
        <v>161.0168450132326</v>
      </c>
      <c r="AG5212">
        <v>240.34961061620649</v>
      </c>
      <c r="AH5212">
        <v>242.15955180551899</v>
      </c>
      <c r="AI5212">
        <v>266.77614160606089</v>
      </c>
      <c r="AJ5212">
        <v>318.71624807245757</v>
      </c>
      <c r="AK5212">
        <v>339.36378648051772</v>
      </c>
      <c r="AL5212">
        <v>335.84831399720781</v>
      </c>
      <c r="AM5212">
        <v>290.60709862227412</v>
      </c>
      <c r="AN5212">
        <v>224.98003601730369</v>
      </c>
      <c r="AO5212">
        <v>220.17459029465229</v>
      </c>
      <c r="AP5212">
        <v>223.0700096235995</v>
      </c>
      <c r="AQ5212">
        <v>293.22887168134679</v>
      </c>
      <c r="AR5212">
        <v>288.23947521363289</v>
      </c>
      <c r="AS5212">
        <v>283.0666597619836</v>
      </c>
      <c r="AT5212">
        <v>177.36810005858811</v>
      </c>
      <c r="AU5212">
        <v>83.754260571734989</v>
      </c>
    </row>
    <row r="5213" spans="1:47" ht="13.8" x14ac:dyDescent="0.25">
      <c r="A5213" s="2" t="str">
        <f t="shared" si="464"/>
        <v>CB7 Balanced PathwayUnited KingdomFuel SupplySynthetic fuelsSynfuelAdditional capital expenditure annualised</v>
      </c>
      <c r="B5213" t="str">
        <f t="shared" si="465"/>
        <v>CB7 Balanced Pathway</v>
      </c>
      <c r="C5213" t="s">
        <v>103</v>
      </c>
      <c r="D5213" t="s">
        <v>6</v>
      </c>
      <c r="E5213" t="s">
        <v>1336</v>
      </c>
      <c r="F5213" t="s">
        <v>95</v>
      </c>
      <c r="G5213" t="s">
        <v>1271</v>
      </c>
      <c r="H5213" t="s">
        <v>774</v>
      </c>
      <c r="I5213" t="s">
        <v>1176</v>
      </c>
      <c r="J5213"/>
      <c r="K5213"/>
      <c r="L5213"/>
      <c r="M5213"/>
      <c r="N5213"/>
      <c r="O5213" t="s">
        <v>1337</v>
      </c>
      <c r="P5213" t="s">
        <v>1147</v>
      </c>
      <c r="Q5213" t="s">
        <v>97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4.1348100473231</v>
      </c>
      <c r="AF5213">
        <v>12.59345765562802</v>
      </c>
      <c r="AG5213">
        <v>25.219668651308101</v>
      </c>
      <c r="AH5213">
        <v>37.940960721958277</v>
      </c>
      <c r="AI5213">
        <v>51.955428412984489</v>
      </c>
      <c r="AJ5213">
        <v>68.698449487981065</v>
      </c>
      <c r="AK5213">
        <v>86.526141246708704</v>
      </c>
      <c r="AL5213">
        <v>104.16915578790319</v>
      </c>
      <c r="AM5213">
        <v>119.43552769772241</v>
      </c>
      <c r="AN5213">
        <v>131.25433363332331</v>
      </c>
      <c r="AO5213">
        <v>142.82069659026939</v>
      </c>
      <c r="AP5213">
        <v>154.5391637061301</v>
      </c>
      <c r="AQ5213">
        <v>169.9432644008713</v>
      </c>
      <c r="AR5213">
        <v>185.085258689944</v>
      </c>
      <c r="AS5213">
        <v>199.95551108117539</v>
      </c>
      <c r="AT5213">
        <v>209.2731340617205</v>
      </c>
      <c r="AU5213">
        <v>213.67297046276431</v>
      </c>
    </row>
    <row r="5214" spans="1:47" ht="13.8" x14ac:dyDescent="0.25">
      <c r="A5214" s="2" t="str">
        <f t="shared" si="464"/>
        <v>CB7 Balanced PathwayUnited KingdomFuel SupplySynthetic fuelsSynfuelAdditional operating expenditure</v>
      </c>
      <c r="B5214" t="str">
        <f t="shared" si="465"/>
        <v>CB7 Balanced Pathway</v>
      </c>
      <c r="C5214" t="s">
        <v>103</v>
      </c>
      <c r="D5214" t="s">
        <v>6</v>
      </c>
      <c r="E5214" t="s">
        <v>1336</v>
      </c>
      <c r="F5214" t="s">
        <v>95</v>
      </c>
      <c r="G5214" t="s">
        <v>1271</v>
      </c>
      <c r="H5214" t="s">
        <v>774</v>
      </c>
      <c r="I5214" t="s">
        <v>1176</v>
      </c>
      <c r="J5214"/>
      <c r="K5214"/>
      <c r="L5214"/>
      <c r="M5214"/>
      <c r="N5214"/>
      <c r="O5214" t="s">
        <v>1337</v>
      </c>
      <c r="P5214" t="s">
        <v>180</v>
      </c>
      <c r="Q5214" t="s">
        <v>97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148.030872693178</v>
      </c>
      <c r="AH5214">
        <v>297.75190163590503</v>
      </c>
      <c r="AI5214">
        <v>437.08438304959992</v>
      </c>
      <c r="AJ5214">
        <v>574.06367667604138</v>
      </c>
      <c r="AK5214">
        <v>753.89530357640035</v>
      </c>
      <c r="AL5214">
        <v>971.24563677272738</v>
      </c>
      <c r="AM5214">
        <v>1123.477365447425</v>
      </c>
      <c r="AN5214">
        <v>1274.999180158901</v>
      </c>
      <c r="AO5214">
        <v>1393.635213416655</v>
      </c>
      <c r="AP5214">
        <v>1428.7973324334271</v>
      </c>
      <c r="AQ5214">
        <v>1568.186612858736</v>
      </c>
      <c r="AR5214">
        <v>1687.826537329016</v>
      </c>
      <c r="AS5214">
        <v>1831.804721046429</v>
      </c>
      <c r="AT5214">
        <v>1952.676019521339</v>
      </c>
      <c r="AU5214">
        <v>2056.1242219153378</v>
      </c>
    </row>
    <row r="5215" spans="1:47" ht="13.8" x14ac:dyDescent="0.25">
      <c r="A5215" s="2" t="str">
        <f t="shared" si="464"/>
        <v>CB7 Balanced PathwayUnited KingdomFuel SupplySynthetic fuelsSynfuelAdditional capital expenditure</v>
      </c>
      <c r="B5215" t="str">
        <f t="shared" si="465"/>
        <v>CB7 Balanced Pathway</v>
      </c>
      <c r="C5215" t="s">
        <v>103</v>
      </c>
      <c r="D5215" t="s">
        <v>6</v>
      </c>
      <c r="E5215" t="s">
        <v>1336</v>
      </c>
      <c r="F5215" t="s">
        <v>95</v>
      </c>
      <c r="G5215" t="s">
        <v>1271</v>
      </c>
      <c r="H5215" t="s">
        <v>774</v>
      </c>
      <c r="I5215" t="s">
        <v>1178</v>
      </c>
      <c r="J5215"/>
      <c r="K5215"/>
      <c r="L5215"/>
      <c r="M5215"/>
      <c r="N5215"/>
      <c r="O5215" t="s">
        <v>1337</v>
      </c>
      <c r="P5215" t="s">
        <v>179</v>
      </c>
      <c r="Q5215" t="s">
        <v>97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30.471935750897501</v>
      </c>
      <c r="AC5215">
        <v>59.655710824778723</v>
      </c>
      <c r="AD5215">
        <v>89.496180090329119</v>
      </c>
      <c r="AE5215">
        <v>87.316056180902507</v>
      </c>
      <c r="AF5215">
        <v>104.3284432530651</v>
      </c>
      <c r="AG5215">
        <v>135.11671360790081</v>
      </c>
      <c r="AH5215">
        <v>169.4036379949776</v>
      </c>
      <c r="AI5215">
        <v>182.35462202147539</v>
      </c>
      <c r="AJ5215">
        <v>204.76552362027169</v>
      </c>
      <c r="AK5215">
        <v>211.9462199655654</v>
      </c>
      <c r="AL5215">
        <v>198.8288514314853</v>
      </c>
      <c r="AM5215">
        <v>161.69047425505991</v>
      </c>
      <c r="AN5215">
        <v>169.07540489572841</v>
      </c>
      <c r="AO5215">
        <v>182.53453884978421</v>
      </c>
      <c r="AP5215">
        <v>193.317110100815</v>
      </c>
      <c r="AQ5215">
        <v>153.54457477986119</v>
      </c>
      <c r="AR5215">
        <v>135.5679595696528</v>
      </c>
      <c r="AS5215">
        <v>88.125402842129887</v>
      </c>
      <c r="AT5215">
        <v>50.753574948573927</v>
      </c>
      <c r="AU5215">
        <v>9.2412785662649402</v>
      </c>
    </row>
    <row r="5216" spans="1:47" ht="13.8" x14ac:dyDescent="0.25">
      <c r="A5216" s="2" t="str">
        <f t="shared" si="464"/>
        <v>CB7 Balanced PathwayUnited KingdomFuel SupplySynthetic fuelsSynfuelAdditional capital expenditure annualised</v>
      </c>
      <c r="B5216" t="str">
        <f t="shared" si="465"/>
        <v>CB7 Balanced Pathway</v>
      </c>
      <c r="C5216" t="s">
        <v>103</v>
      </c>
      <c r="D5216" t="s">
        <v>6</v>
      </c>
      <c r="E5216" t="s">
        <v>1336</v>
      </c>
      <c r="F5216" t="s">
        <v>95</v>
      </c>
      <c r="G5216" t="s">
        <v>1271</v>
      </c>
      <c r="H5216" t="s">
        <v>774</v>
      </c>
      <c r="I5216" t="s">
        <v>1178</v>
      </c>
      <c r="J5216"/>
      <c r="K5216"/>
      <c r="L5216"/>
      <c r="M5216"/>
      <c r="N5216"/>
      <c r="O5216" t="s">
        <v>1337</v>
      </c>
      <c r="P5216" t="s">
        <v>1147</v>
      </c>
      <c r="Q5216" t="s">
        <v>97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1.7863336316840659</v>
      </c>
      <c r="AC5216">
        <v>5.2834860095136467</v>
      </c>
      <c r="AD5216">
        <v>10.52995402879267</v>
      </c>
      <c r="AE5216">
        <v>15.64861826519148</v>
      </c>
      <c r="AF5216">
        <v>21.764587019119549</v>
      </c>
      <c r="AG5216">
        <v>29.685433653003269</v>
      </c>
      <c r="AH5216">
        <v>39.616257160700783</v>
      </c>
      <c r="AI5216">
        <v>50.306296575095473</v>
      </c>
      <c r="AJ5216">
        <v>62.310113609972092</v>
      </c>
      <c r="AK5216">
        <v>74.73487926739007</v>
      </c>
      <c r="AL5216">
        <v>86.390675182840425</v>
      </c>
      <c r="AM5216">
        <v>95.869335627845231</v>
      </c>
      <c r="AN5216">
        <v>105.7809173706278</v>
      </c>
      <c r="AO5216">
        <v>116.48150391546881</v>
      </c>
      <c r="AP5216">
        <v>127.8141891172248</v>
      </c>
      <c r="AQ5216">
        <v>136.81531855429441</v>
      </c>
      <c r="AR5216">
        <v>144.76261824466351</v>
      </c>
      <c r="AS5216">
        <v>149.92872820858221</v>
      </c>
      <c r="AT5216">
        <v>152.90401729425071</v>
      </c>
      <c r="AU5216">
        <v>153.44576189615691</v>
      </c>
    </row>
    <row r="5217" spans="1:47" ht="13.8" x14ac:dyDescent="0.25">
      <c r="A5217" s="2" t="str">
        <f t="shared" si="464"/>
        <v>CB7 Balanced PathwayUnited KingdomFuel SupplySynthetic fuelsSynfuelAdditional operating expenditure</v>
      </c>
      <c r="B5217" t="str">
        <f t="shared" si="465"/>
        <v>CB7 Balanced Pathway</v>
      </c>
      <c r="C5217" t="s">
        <v>103</v>
      </c>
      <c r="D5217" t="s">
        <v>6</v>
      </c>
      <c r="E5217" t="s">
        <v>1336</v>
      </c>
      <c r="F5217" t="s">
        <v>95</v>
      </c>
      <c r="G5217" t="s">
        <v>1271</v>
      </c>
      <c r="H5217" t="s">
        <v>774</v>
      </c>
      <c r="I5217" t="s">
        <v>1178</v>
      </c>
      <c r="J5217"/>
      <c r="K5217"/>
      <c r="L5217"/>
      <c r="M5217"/>
      <c r="N5217"/>
      <c r="O5217" t="s">
        <v>1337</v>
      </c>
      <c r="P5217" t="s">
        <v>180</v>
      </c>
      <c r="Q5217" t="s">
        <v>97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3.956717592685604</v>
      </c>
      <c r="AE5217">
        <v>7.7425915439060988</v>
      </c>
      <c r="AF5217">
        <v>11.65669934810699</v>
      </c>
      <c r="AG5217">
        <v>15.37316810246306</v>
      </c>
      <c r="AH5217">
        <v>21.35282971987554</v>
      </c>
      <c r="AI5217">
        <v>29.19271225591908</v>
      </c>
      <c r="AJ5217">
        <v>37.201881494193159</v>
      </c>
      <c r="AK5217">
        <v>44.545915714723193</v>
      </c>
      <c r="AL5217">
        <v>55.160966830999982</v>
      </c>
      <c r="AM5217">
        <v>64.073973131690266</v>
      </c>
      <c r="AN5217">
        <v>69.908183462384784</v>
      </c>
      <c r="AO5217">
        <v>75.887092882207185</v>
      </c>
      <c r="AP5217">
        <v>85.861555298922994</v>
      </c>
      <c r="AQ5217">
        <v>93.565006993133693</v>
      </c>
      <c r="AR5217">
        <v>100.6645703851193</v>
      </c>
      <c r="AS5217">
        <v>105.30341427476451</v>
      </c>
      <c r="AT5217">
        <v>110.3980942836893</v>
      </c>
      <c r="AU5217">
        <v>111.4189389914041</v>
      </c>
    </row>
    <row r="5218" spans="1:47" ht="13.8" x14ac:dyDescent="0.25">
      <c r="A5218" s="2" t="str">
        <f t="shared" ref="A5218:A5253" si="466">CONCATENATE(B5218,F5218,G5218,H5218,O5218, P5218)</f>
        <v>CB7 Balanced PathwayUnited KingdomIndustryCement and limeCCSAdditional operating expenditure</v>
      </c>
      <c r="B5218" t="str">
        <f t="shared" ref="B5218:B5252" si="467">CONCATENATE("CB7 ", D5218)</f>
        <v>CB7 Balanced Pathway</v>
      </c>
      <c r="C5218" t="s">
        <v>104</v>
      </c>
      <c r="D5218" t="s">
        <v>6</v>
      </c>
      <c r="E5218"/>
      <c r="F5218" t="s">
        <v>95</v>
      </c>
      <c r="G5218" t="s">
        <v>45</v>
      </c>
      <c r="H5218" t="s">
        <v>325</v>
      </c>
      <c r="I5218" t="s">
        <v>326</v>
      </c>
      <c r="J5218"/>
      <c r="K5218"/>
      <c r="L5218"/>
      <c r="M5218"/>
      <c r="N5218"/>
      <c r="O5218" t="s">
        <v>327</v>
      </c>
      <c r="P5218" t="s">
        <v>180</v>
      </c>
      <c r="Q5218" t="s">
        <v>97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6.6186925268243098</v>
      </c>
      <c r="X5218">
        <v>13.2373850536486</v>
      </c>
      <c r="Y5218">
        <v>19.856077580472899</v>
      </c>
      <c r="Z5218">
        <v>26.4747701072972</v>
      </c>
      <c r="AA5218">
        <v>33.093462634121501</v>
      </c>
      <c r="AB5218">
        <v>39.712155160945798</v>
      </c>
      <c r="AC5218">
        <v>61.093578714522401</v>
      </c>
      <c r="AD5218">
        <v>86.348832079292293</v>
      </c>
      <c r="AE5218">
        <v>131.93943918010399</v>
      </c>
      <c r="AF5218">
        <v>159.841088794608</v>
      </c>
      <c r="AG5218">
        <v>207.95210913952801</v>
      </c>
      <c r="AH5218">
        <v>388.89610209577802</v>
      </c>
      <c r="AI5218">
        <v>549.04501469139097</v>
      </c>
      <c r="AJ5218">
        <v>549.90012722147605</v>
      </c>
      <c r="AK5218">
        <v>578.17179279401296</v>
      </c>
      <c r="AL5218">
        <v>611.61879198139695</v>
      </c>
      <c r="AM5218">
        <v>613.89095078765195</v>
      </c>
      <c r="AN5218">
        <v>622.97341185926098</v>
      </c>
      <c r="AO5218">
        <v>632.11410816948603</v>
      </c>
      <c r="AP5218">
        <v>640.937209308874</v>
      </c>
      <c r="AQ5218">
        <v>651.73153042932597</v>
      </c>
      <c r="AR5218">
        <v>662.20501268935095</v>
      </c>
      <c r="AS5218">
        <v>674.69997148402399</v>
      </c>
      <c r="AT5218">
        <v>687.11848039979702</v>
      </c>
      <c r="AU5218">
        <v>699.331989583314</v>
      </c>
    </row>
    <row r="5219" spans="1:47" ht="13.8" x14ac:dyDescent="0.25">
      <c r="A5219" s="2" t="str">
        <f t="shared" si="466"/>
        <v>CB7 Balanced PathwayUnited KingdomIndustryChemicalsCCSAdditional operating expenditure</v>
      </c>
      <c r="B5219" t="str">
        <f t="shared" si="467"/>
        <v>CB7 Balanced Pathway</v>
      </c>
      <c r="C5219" t="s">
        <v>104</v>
      </c>
      <c r="D5219" t="s">
        <v>6</v>
      </c>
      <c r="E5219"/>
      <c r="F5219" t="s">
        <v>95</v>
      </c>
      <c r="G5219" t="s">
        <v>45</v>
      </c>
      <c r="H5219" t="s">
        <v>329</v>
      </c>
      <c r="I5219" t="s">
        <v>326</v>
      </c>
      <c r="J5219"/>
      <c r="K5219"/>
      <c r="L5219"/>
      <c r="M5219"/>
      <c r="N5219"/>
      <c r="O5219" t="s">
        <v>327</v>
      </c>
      <c r="P5219" t="s">
        <v>180</v>
      </c>
      <c r="Q5219" t="s">
        <v>97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.640927660211009</v>
      </c>
      <c r="X5219">
        <v>1.28185532042202</v>
      </c>
      <c r="Y5219">
        <v>1.9227829806330301</v>
      </c>
      <c r="Z5219">
        <v>2.56371064084404</v>
      </c>
      <c r="AA5219">
        <v>3.2046383010550499</v>
      </c>
      <c r="AB5219">
        <v>3.8455659612660602</v>
      </c>
      <c r="AC5219">
        <v>4.5720263158134502</v>
      </c>
      <c r="AD5219">
        <v>5.5059031164903498</v>
      </c>
      <c r="AE5219">
        <v>15.6100526843646</v>
      </c>
      <c r="AF5219">
        <v>14.756482287407501</v>
      </c>
      <c r="AG5219">
        <v>18.2467803014971</v>
      </c>
      <c r="AH5219">
        <v>19.529501437753002</v>
      </c>
      <c r="AI5219">
        <v>19.830386266304998</v>
      </c>
      <c r="AJ5219">
        <v>19.7679436503273</v>
      </c>
      <c r="AK5219">
        <v>20.910471573638201</v>
      </c>
      <c r="AL5219">
        <v>32.108278560798801</v>
      </c>
      <c r="AM5219">
        <v>32.4298178424323</v>
      </c>
      <c r="AN5219">
        <v>33.2215127984906</v>
      </c>
      <c r="AO5219">
        <v>34.105611349633698</v>
      </c>
      <c r="AP5219">
        <v>34.951002924081102</v>
      </c>
      <c r="AQ5219">
        <v>39.322001869593798</v>
      </c>
      <c r="AR5219">
        <v>39.938293109316099</v>
      </c>
      <c r="AS5219">
        <v>40.652874035382901</v>
      </c>
      <c r="AT5219">
        <v>41.307012245639498</v>
      </c>
      <c r="AU5219">
        <v>42.024003979891503</v>
      </c>
    </row>
    <row r="5220" spans="1:47" ht="13.8" x14ac:dyDescent="0.25">
      <c r="A5220" s="2" t="str">
        <f t="shared" si="466"/>
        <v>CB7 Balanced PathwayUnited KingdomIndustryFood and drinkCCSAdditional operating expenditure</v>
      </c>
      <c r="B5220" t="str">
        <f t="shared" si="467"/>
        <v>CB7 Balanced Pathway</v>
      </c>
      <c r="C5220" t="s">
        <v>104</v>
      </c>
      <c r="D5220" t="s">
        <v>6</v>
      </c>
      <c r="E5220"/>
      <c r="F5220" t="s">
        <v>95</v>
      </c>
      <c r="G5220" t="s">
        <v>45</v>
      </c>
      <c r="H5220" t="s">
        <v>331</v>
      </c>
      <c r="I5220" t="s">
        <v>326</v>
      </c>
      <c r="J5220"/>
      <c r="K5220"/>
      <c r="L5220"/>
      <c r="M5220"/>
      <c r="N5220"/>
      <c r="O5220" t="s">
        <v>327</v>
      </c>
      <c r="P5220" t="s">
        <v>180</v>
      </c>
      <c r="Q5220" t="s">
        <v>97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</row>
    <row r="5221" spans="1:47" ht="13.8" x14ac:dyDescent="0.25">
      <c r="A5221" s="2" t="str">
        <f t="shared" si="466"/>
        <v>CB7 Balanced PathwayUnited KingdomIndustryGlass and other mineralsCCSAdditional operating expenditure</v>
      </c>
      <c r="B5221" t="str">
        <f t="shared" si="467"/>
        <v>CB7 Balanced Pathway</v>
      </c>
      <c r="C5221" t="s">
        <v>104</v>
      </c>
      <c r="D5221" t="s">
        <v>6</v>
      </c>
      <c r="E5221"/>
      <c r="F5221" t="s">
        <v>95</v>
      </c>
      <c r="G5221" t="s">
        <v>45</v>
      </c>
      <c r="H5221" t="s">
        <v>333</v>
      </c>
      <c r="I5221" t="s">
        <v>326</v>
      </c>
      <c r="J5221"/>
      <c r="K5221"/>
      <c r="L5221"/>
      <c r="M5221"/>
      <c r="N5221"/>
      <c r="O5221" t="s">
        <v>327</v>
      </c>
      <c r="P5221" t="s">
        <v>180</v>
      </c>
      <c r="Q5221" t="s">
        <v>97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  <c r="AM5221">
        <v>0</v>
      </c>
      <c r="AN5221">
        <v>0</v>
      </c>
      <c r="AO5221">
        <v>0</v>
      </c>
      <c r="AP5221">
        <v>0</v>
      </c>
      <c r="AQ5221">
        <v>0</v>
      </c>
      <c r="AR5221">
        <v>0</v>
      </c>
      <c r="AS5221">
        <v>0</v>
      </c>
      <c r="AT5221">
        <v>0</v>
      </c>
      <c r="AU5221">
        <v>0</v>
      </c>
    </row>
    <row r="5222" spans="1:47" ht="13.8" x14ac:dyDescent="0.25">
      <c r="A5222" s="2" t="str">
        <f t="shared" si="466"/>
        <v>CB7 Balanced PathwayUnited KingdomIndustryNon-ferrous metalsCCSAdditional operating expenditure</v>
      </c>
      <c r="B5222" t="str">
        <f t="shared" si="467"/>
        <v>CB7 Balanced Pathway</v>
      </c>
      <c r="C5222" t="s">
        <v>104</v>
      </c>
      <c r="D5222" t="s">
        <v>6</v>
      </c>
      <c r="E5222"/>
      <c r="F5222" t="s">
        <v>95</v>
      </c>
      <c r="G5222" t="s">
        <v>45</v>
      </c>
      <c r="H5222" t="s">
        <v>335</v>
      </c>
      <c r="I5222" t="s">
        <v>326</v>
      </c>
      <c r="J5222"/>
      <c r="K5222"/>
      <c r="L5222"/>
      <c r="M5222"/>
      <c r="N5222"/>
      <c r="O5222" t="s">
        <v>327</v>
      </c>
      <c r="P5222" t="s">
        <v>180</v>
      </c>
      <c r="Q5222" t="s">
        <v>97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  <c r="AM5222">
        <v>0</v>
      </c>
      <c r="AN5222">
        <v>0</v>
      </c>
      <c r="AO5222">
        <v>0</v>
      </c>
      <c r="AP5222">
        <v>0</v>
      </c>
      <c r="AQ5222">
        <v>0</v>
      </c>
      <c r="AR5222">
        <v>0</v>
      </c>
      <c r="AS5222">
        <v>0</v>
      </c>
      <c r="AT5222">
        <v>0</v>
      </c>
      <c r="AU5222">
        <v>0</v>
      </c>
    </row>
    <row r="5223" spans="1:47" ht="13.8" x14ac:dyDescent="0.25">
      <c r="A5223" s="2" t="str">
        <f t="shared" si="466"/>
        <v>CB7 Balanced PathwayUnited KingdomIndustryOther industryCCSAdditional operating expenditure</v>
      </c>
      <c r="B5223" t="str">
        <f t="shared" si="467"/>
        <v>CB7 Balanced Pathway</v>
      </c>
      <c r="C5223" t="s">
        <v>104</v>
      </c>
      <c r="D5223" t="s">
        <v>6</v>
      </c>
      <c r="E5223"/>
      <c r="F5223" t="s">
        <v>95</v>
      </c>
      <c r="G5223" t="s">
        <v>45</v>
      </c>
      <c r="H5223" t="s">
        <v>337</v>
      </c>
      <c r="I5223" t="s">
        <v>326</v>
      </c>
      <c r="J5223"/>
      <c r="K5223"/>
      <c r="L5223"/>
      <c r="M5223"/>
      <c r="N5223"/>
      <c r="O5223" t="s">
        <v>327</v>
      </c>
      <c r="P5223" t="s">
        <v>180</v>
      </c>
      <c r="Q5223" t="s">
        <v>97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</row>
    <row r="5224" spans="1:47" ht="13.8" x14ac:dyDescent="0.25">
      <c r="A5224" s="2" t="str">
        <f t="shared" si="466"/>
        <v>CB7 Balanced PathwayUnited KingdomIndustryPaperCCSAdditional operating expenditure</v>
      </c>
      <c r="B5224" t="str">
        <f t="shared" si="467"/>
        <v>CB7 Balanced Pathway</v>
      </c>
      <c r="C5224" t="s">
        <v>104</v>
      </c>
      <c r="D5224" t="s">
        <v>6</v>
      </c>
      <c r="E5224"/>
      <c r="F5224" t="s">
        <v>95</v>
      </c>
      <c r="G5224" t="s">
        <v>45</v>
      </c>
      <c r="H5224" t="s">
        <v>339</v>
      </c>
      <c r="I5224" t="s">
        <v>326</v>
      </c>
      <c r="J5224"/>
      <c r="K5224"/>
      <c r="L5224"/>
      <c r="M5224"/>
      <c r="N5224"/>
      <c r="O5224" t="s">
        <v>327</v>
      </c>
      <c r="P5224" t="s">
        <v>180</v>
      </c>
      <c r="Q5224" t="s">
        <v>97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</row>
    <row r="5225" spans="1:47" ht="13.8" x14ac:dyDescent="0.25">
      <c r="A5225" s="2" t="str">
        <f t="shared" si="466"/>
        <v>CB7 Balanced PathwayUnited KingdomIndustryVehiclesCCSAdditional operating expenditure</v>
      </c>
      <c r="B5225" t="str">
        <f t="shared" si="467"/>
        <v>CB7 Balanced Pathway</v>
      </c>
      <c r="C5225" t="s">
        <v>104</v>
      </c>
      <c r="D5225" t="s">
        <v>6</v>
      </c>
      <c r="E5225"/>
      <c r="F5225" t="s">
        <v>95</v>
      </c>
      <c r="G5225" t="s">
        <v>45</v>
      </c>
      <c r="H5225" t="s">
        <v>341</v>
      </c>
      <c r="I5225" t="s">
        <v>326</v>
      </c>
      <c r="J5225"/>
      <c r="K5225"/>
      <c r="L5225"/>
      <c r="M5225"/>
      <c r="N5225"/>
      <c r="O5225" t="s">
        <v>327</v>
      </c>
      <c r="P5225" t="s">
        <v>180</v>
      </c>
      <c r="Q5225" t="s">
        <v>97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</row>
    <row r="5226" spans="1:47" ht="13.8" x14ac:dyDescent="0.25">
      <c r="A5226" s="2" t="str">
        <f t="shared" si="466"/>
        <v>CB7 Balanced PathwayUnited KingdomIndustryCement and limeBECCSAdditional operating expenditure</v>
      </c>
      <c r="B5226" t="str">
        <f t="shared" si="467"/>
        <v>CB7 Balanced Pathway</v>
      </c>
      <c r="C5226" t="s">
        <v>104</v>
      </c>
      <c r="D5226" t="s">
        <v>6</v>
      </c>
      <c r="E5226"/>
      <c r="F5226" t="s">
        <v>95</v>
      </c>
      <c r="G5226" t="s">
        <v>45</v>
      </c>
      <c r="H5226" t="s">
        <v>325</v>
      </c>
      <c r="I5226" t="s">
        <v>326</v>
      </c>
      <c r="J5226"/>
      <c r="K5226"/>
      <c r="L5226"/>
      <c r="M5226"/>
      <c r="N5226"/>
      <c r="O5226" t="s">
        <v>343</v>
      </c>
      <c r="P5226" t="s">
        <v>180</v>
      </c>
      <c r="Q5226" t="s">
        <v>97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  <c r="AM5226">
        <v>0</v>
      </c>
      <c r="AN5226">
        <v>0</v>
      </c>
      <c r="AO5226">
        <v>0</v>
      </c>
      <c r="AP5226">
        <v>0</v>
      </c>
      <c r="AQ5226">
        <v>0</v>
      </c>
      <c r="AR5226">
        <v>0</v>
      </c>
      <c r="AS5226">
        <v>0</v>
      </c>
      <c r="AT5226">
        <v>0</v>
      </c>
      <c r="AU5226">
        <v>0</v>
      </c>
    </row>
    <row r="5227" spans="1:47" ht="13.8" x14ac:dyDescent="0.25">
      <c r="A5227" s="2" t="str">
        <f t="shared" si="466"/>
        <v>CB7 Balanced PathwayUnited KingdomIndustryChemicalsBECCSAdditional operating expenditure</v>
      </c>
      <c r="B5227" t="str">
        <f t="shared" si="467"/>
        <v>CB7 Balanced Pathway</v>
      </c>
      <c r="C5227" t="s">
        <v>104</v>
      </c>
      <c r="D5227" t="s">
        <v>6</v>
      </c>
      <c r="E5227"/>
      <c r="F5227" t="s">
        <v>95</v>
      </c>
      <c r="G5227" t="s">
        <v>45</v>
      </c>
      <c r="H5227" t="s">
        <v>329</v>
      </c>
      <c r="I5227" t="s">
        <v>326</v>
      </c>
      <c r="J5227"/>
      <c r="K5227"/>
      <c r="L5227"/>
      <c r="M5227"/>
      <c r="N5227"/>
      <c r="O5227" t="s">
        <v>343</v>
      </c>
      <c r="P5227" t="s">
        <v>180</v>
      </c>
      <c r="Q5227" t="s">
        <v>97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  <c r="AM5227">
        <v>0</v>
      </c>
      <c r="AN5227">
        <v>0</v>
      </c>
      <c r="AO5227">
        <v>0</v>
      </c>
      <c r="AP5227">
        <v>0</v>
      </c>
      <c r="AQ5227">
        <v>0</v>
      </c>
      <c r="AR5227">
        <v>0</v>
      </c>
      <c r="AS5227">
        <v>0</v>
      </c>
      <c r="AT5227">
        <v>0</v>
      </c>
      <c r="AU5227">
        <v>0</v>
      </c>
    </row>
    <row r="5228" spans="1:47" ht="13.8" x14ac:dyDescent="0.25">
      <c r="A5228" s="2" t="str">
        <f t="shared" si="466"/>
        <v>CB7 Balanced PathwayUnited KingdomIndustryFood and drinkBECCSAdditional operating expenditure</v>
      </c>
      <c r="B5228" t="str">
        <f t="shared" si="467"/>
        <v>CB7 Balanced Pathway</v>
      </c>
      <c r="C5228" t="s">
        <v>104</v>
      </c>
      <c r="D5228" t="s">
        <v>6</v>
      </c>
      <c r="E5228"/>
      <c r="F5228" t="s">
        <v>95</v>
      </c>
      <c r="G5228" t="s">
        <v>45</v>
      </c>
      <c r="H5228" t="s">
        <v>331</v>
      </c>
      <c r="I5228" t="s">
        <v>326</v>
      </c>
      <c r="J5228"/>
      <c r="K5228"/>
      <c r="L5228"/>
      <c r="M5228"/>
      <c r="N5228"/>
      <c r="O5228" t="s">
        <v>343</v>
      </c>
      <c r="P5228" t="s">
        <v>180</v>
      </c>
      <c r="Q5228" t="s">
        <v>97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</row>
    <row r="5229" spans="1:47" ht="13.8" x14ac:dyDescent="0.25">
      <c r="A5229" s="2" t="str">
        <f t="shared" si="466"/>
        <v>CB7 Balanced PathwayUnited KingdomIndustryGlass and other mineralsBECCSAdditional operating expenditure</v>
      </c>
      <c r="B5229" t="str">
        <f t="shared" si="467"/>
        <v>CB7 Balanced Pathway</v>
      </c>
      <c r="C5229" t="s">
        <v>104</v>
      </c>
      <c r="D5229" t="s">
        <v>6</v>
      </c>
      <c r="E5229"/>
      <c r="F5229" t="s">
        <v>95</v>
      </c>
      <c r="G5229" t="s">
        <v>45</v>
      </c>
      <c r="H5229" t="s">
        <v>333</v>
      </c>
      <c r="I5229" t="s">
        <v>326</v>
      </c>
      <c r="J5229"/>
      <c r="K5229"/>
      <c r="L5229"/>
      <c r="M5229"/>
      <c r="N5229"/>
      <c r="O5229" t="s">
        <v>343</v>
      </c>
      <c r="P5229" t="s">
        <v>180</v>
      </c>
      <c r="Q5229" t="s">
        <v>97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  <c r="AM5229">
        <v>0</v>
      </c>
      <c r="AN5229">
        <v>0</v>
      </c>
      <c r="AO5229">
        <v>0</v>
      </c>
      <c r="AP5229">
        <v>0</v>
      </c>
      <c r="AQ5229">
        <v>0</v>
      </c>
      <c r="AR5229">
        <v>0</v>
      </c>
      <c r="AS5229">
        <v>0</v>
      </c>
      <c r="AT5229">
        <v>0</v>
      </c>
      <c r="AU5229">
        <v>0</v>
      </c>
    </row>
    <row r="5230" spans="1:47" ht="13.8" x14ac:dyDescent="0.25">
      <c r="A5230" s="2" t="str">
        <f t="shared" si="466"/>
        <v>CB7 Balanced PathwayUnited KingdomIndustryNon-ferrous metalsBECCSAdditional operating expenditure</v>
      </c>
      <c r="B5230" t="str">
        <f t="shared" si="467"/>
        <v>CB7 Balanced Pathway</v>
      </c>
      <c r="C5230" t="s">
        <v>104</v>
      </c>
      <c r="D5230" t="s">
        <v>6</v>
      </c>
      <c r="E5230"/>
      <c r="F5230" t="s">
        <v>95</v>
      </c>
      <c r="G5230" t="s">
        <v>45</v>
      </c>
      <c r="H5230" t="s">
        <v>335</v>
      </c>
      <c r="I5230" t="s">
        <v>326</v>
      </c>
      <c r="J5230"/>
      <c r="K5230"/>
      <c r="L5230"/>
      <c r="M5230"/>
      <c r="N5230"/>
      <c r="O5230" t="s">
        <v>343</v>
      </c>
      <c r="P5230" t="s">
        <v>180</v>
      </c>
      <c r="Q5230" t="s">
        <v>97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</row>
    <row r="5231" spans="1:47" ht="13.8" x14ac:dyDescent="0.25">
      <c r="A5231" s="2" t="str">
        <f t="shared" si="466"/>
        <v>CB7 Balanced PathwayUnited KingdomIndustryOther industryBECCSAdditional operating expenditure</v>
      </c>
      <c r="B5231" t="str">
        <f t="shared" si="467"/>
        <v>CB7 Balanced Pathway</v>
      </c>
      <c r="C5231" t="s">
        <v>104</v>
      </c>
      <c r="D5231" t="s">
        <v>6</v>
      </c>
      <c r="E5231"/>
      <c r="F5231" t="s">
        <v>95</v>
      </c>
      <c r="G5231" t="s">
        <v>45</v>
      </c>
      <c r="H5231" t="s">
        <v>337</v>
      </c>
      <c r="I5231" t="s">
        <v>326</v>
      </c>
      <c r="J5231"/>
      <c r="K5231"/>
      <c r="L5231"/>
      <c r="M5231"/>
      <c r="N5231"/>
      <c r="O5231" t="s">
        <v>343</v>
      </c>
      <c r="P5231" t="s">
        <v>180</v>
      </c>
      <c r="Q5231" t="s">
        <v>97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</row>
    <row r="5232" spans="1:47" ht="13.8" x14ac:dyDescent="0.25">
      <c r="A5232" s="2" t="str">
        <f t="shared" si="466"/>
        <v>CB7 Balanced PathwayUnited KingdomIndustryPaperBECCSAdditional operating expenditure</v>
      </c>
      <c r="B5232" t="str">
        <f t="shared" si="467"/>
        <v>CB7 Balanced Pathway</v>
      </c>
      <c r="C5232" t="s">
        <v>104</v>
      </c>
      <c r="D5232" t="s">
        <v>6</v>
      </c>
      <c r="E5232"/>
      <c r="F5232" t="s">
        <v>95</v>
      </c>
      <c r="G5232" t="s">
        <v>45</v>
      </c>
      <c r="H5232" t="s">
        <v>339</v>
      </c>
      <c r="I5232" t="s">
        <v>326</v>
      </c>
      <c r="J5232"/>
      <c r="K5232"/>
      <c r="L5232"/>
      <c r="M5232"/>
      <c r="N5232"/>
      <c r="O5232" t="s">
        <v>343</v>
      </c>
      <c r="P5232" t="s">
        <v>180</v>
      </c>
      <c r="Q5232" t="s">
        <v>97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</row>
    <row r="5233" spans="1:47" ht="13.8" x14ac:dyDescent="0.25">
      <c r="A5233" s="2" t="str">
        <f t="shared" si="466"/>
        <v>CB7 Balanced PathwayUnited KingdomIndustryVehiclesBECCSAdditional operating expenditure</v>
      </c>
      <c r="B5233" t="str">
        <f t="shared" si="467"/>
        <v>CB7 Balanced Pathway</v>
      </c>
      <c r="C5233" t="s">
        <v>104</v>
      </c>
      <c r="D5233" t="s">
        <v>6</v>
      </c>
      <c r="E5233"/>
      <c r="F5233" t="s">
        <v>95</v>
      </c>
      <c r="G5233" t="s">
        <v>45</v>
      </c>
      <c r="H5233" t="s">
        <v>341</v>
      </c>
      <c r="I5233" t="s">
        <v>326</v>
      </c>
      <c r="J5233"/>
      <c r="K5233"/>
      <c r="L5233"/>
      <c r="M5233"/>
      <c r="N5233"/>
      <c r="O5233" t="s">
        <v>343</v>
      </c>
      <c r="P5233" t="s">
        <v>180</v>
      </c>
      <c r="Q5233" t="s">
        <v>97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  <c r="AM5233">
        <v>0</v>
      </c>
      <c r="AN5233">
        <v>0</v>
      </c>
      <c r="AO5233">
        <v>0</v>
      </c>
      <c r="AP5233">
        <v>0</v>
      </c>
      <c r="AQ5233">
        <v>0</v>
      </c>
      <c r="AR5233">
        <v>0</v>
      </c>
      <c r="AS5233">
        <v>0</v>
      </c>
      <c r="AT5233">
        <v>0</v>
      </c>
      <c r="AU5233">
        <v>0</v>
      </c>
    </row>
    <row r="5234" spans="1:47" ht="13.8" x14ac:dyDescent="0.25">
      <c r="A5234" s="2" t="str">
        <f t="shared" si="466"/>
        <v>CB7 Balanced PathwayUnited KingdomIndustryCement and limeHydrogenAdditional operating expenditure</v>
      </c>
      <c r="B5234" t="str">
        <f t="shared" si="467"/>
        <v>CB7 Balanced Pathway</v>
      </c>
      <c r="C5234" t="s">
        <v>104</v>
      </c>
      <c r="D5234" t="s">
        <v>6</v>
      </c>
      <c r="E5234"/>
      <c r="F5234" t="s">
        <v>95</v>
      </c>
      <c r="G5234" t="s">
        <v>45</v>
      </c>
      <c r="H5234" t="s">
        <v>325</v>
      </c>
      <c r="I5234" t="s">
        <v>326</v>
      </c>
      <c r="J5234"/>
      <c r="K5234"/>
      <c r="L5234"/>
      <c r="M5234"/>
      <c r="N5234"/>
      <c r="O5234" t="s">
        <v>352</v>
      </c>
      <c r="P5234" t="s">
        <v>180</v>
      </c>
      <c r="Q5234" t="s">
        <v>97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  <c r="AM5234">
        <v>0</v>
      </c>
      <c r="AN5234">
        <v>0</v>
      </c>
      <c r="AO5234">
        <v>0</v>
      </c>
      <c r="AP5234">
        <v>0</v>
      </c>
      <c r="AQ5234">
        <v>0</v>
      </c>
      <c r="AR5234">
        <v>0</v>
      </c>
      <c r="AS5234">
        <v>0</v>
      </c>
      <c r="AT5234">
        <v>0</v>
      </c>
      <c r="AU5234">
        <v>0</v>
      </c>
    </row>
    <row r="5235" spans="1:47" ht="13.8" x14ac:dyDescent="0.25">
      <c r="A5235" s="2" t="str">
        <f t="shared" si="466"/>
        <v>CB7 Balanced PathwayUnited KingdomIndustryChemicalsHydrogenAdditional operating expenditure</v>
      </c>
      <c r="B5235" t="str">
        <f t="shared" si="467"/>
        <v>CB7 Balanced Pathway</v>
      </c>
      <c r="C5235" t="s">
        <v>104</v>
      </c>
      <c r="D5235" t="s">
        <v>6</v>
      </c>
      <c r="E5235"/>
      <c r="F5235" t="s">
        <v>95</v>
      </c>
      <c r="G5235" t="s">
        <v>45</v>
      </c>
      <c r="H5235" t="s">
        <v>329</v>
      </c>
      <c r="I5235" t="s">
        <v>326</v>
      </c>
      <c r="J5235"/>
      <c r="K5235"/>
      <c r="L5235"/>
      <c r="M5235"/>
      <c r="N5235"/>
      <c r="O5235" t="s">
        <v>352</v>
      </c>
      <c r="P5235" t="s">
        <v>180</v>
      </c>
      <c r="Q5235" t="s">
        <v>97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.38294037362977101</v>
      </c>
      <c r="X5235">
        <v>0.76588074725954203</v>
      </c>
      <c r="Y5235">
        <v>1.14882112088931</v>
      </c>
      <c r="Z5235">
        <v>1.5317614945190801</v>
      </c>
      <c r="AA5235">
        <v>1.9147018681488499</v>
      </c>
      <c r="AB5235">
        <v>2.2976422417786302</v>
      </c>
      <c r="AC5235">
        <v>5.8208239751246298</v>
      </c>
      <c r="AD5235">
        <v>8.2212494754184604</v>
      </c>
      <c r="AE5235">
        <v>9.1380266917423292</v>
      </c>
      <c r="AF5235">
        <v>10.435675360907</v>
      </c>
      <c r="AG5235">
        <v>10.130282306968001</v>
      </c>
      <c r="AH5235">
        <v>11.0013886981144</v>
      </c>
      <c r="AI5235">
        <v>11.5408862784666</v>
      </c>
      <c r="AJ5235">
        <v>11.6722860716886</v>
      </c>
      <c r="AK5235">
        <v>13.135868877503899</v>
      </c>
      <c r="AL5235">
        <v>18.648558044586899</v>
      </c>
      <c r="AM5235">
        <v>23.168022092861801</v>
      </c>
      <c r="AN5235">
        <v>23.591814132455099</v>
      </c>
      <c r="AO5235">
        <v>25.447995260375301</v>
      </c>
      <c r="AP5235">
        <v>27.114119461142199</v>
      </c>
      <c r="AQ5235">
        <v>27.534948463340601</v>
      </c>
      <c r="AR5235">
        <v>28.3774255517699</v>
      </c>
      <c r="AS5235">
        <v>29.1456443736386</v>
      </c>
      <c r="AT5235">
        <v>29.250372103991602</v>
      </c>
      <c r="AU5235">
        <v>30.016253735015901</v>
      </c>
    </row>
    <row r="5236" spans="1:47" ht="13.8" x14ac:dyDescent="0.25">
      <c r="A5236" s="2" t="str">
        <f t="shared" si="466"/>
        <v>CB7 Balanced PathwayUnited KingdomIndustryFood and drinkHydrogenAdditional operating expenditure</v>
      </c>
      <c r="B5236" t="str">
        <f t="shared" si="467"/>
        <v>CB7 Balanced Pathway</v>
      </c>
      <c r="C5236" t="s">
        <v>104</v>
      </c>
      <c r="D5236" t="s">
        <v>6</v>
      </c>
      <c r="E5236"/>
      <c r="F5236" t="s">
        <v>95</v>
      </c>
      <c r="G5236" t="s">
        <v>45</v>
      </c>
      <c r="H5236" t="s">
        <v>331</v>
      </c>
      <c r="I5236" t="s">
        <v>326</v>
      </c>
      <c r="J5236"/>
      <c r="K5236"/>
      <c r="L5236"/>
      <c r="M5236"/>
      <c r="N5236"/>
      <c r="O5236" t="s">
        <v>352</v>
      </c>
      <c r="P5236" t="s">
        <v>180</v>
      </c>
      <c r="Q5236" t="s">
        <v>97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>
        <v>0</v>
      </c>
      <c r="AJ5236">
        <v>0</v>
      </c>
      <c r="AK5236">
        <v>0</v>
      </c>
      <c r="AL5236">
        <v>0</v>
      </c>
      <c r="AM5236">
        <v>0</v>
      </c>
      <c r="AN5236">
        <v>0</v>
      </c>
      <c r="AO5236">
        <v>0</v>
      </c>
      <c r="AP5236">
        <v>0</v>
      </c>
      <c r="AQ5236">
        <v>0</v>
      </c>
      <c r="AR5236">
        <v>0</v>
      </c>
      <c r="AS5236">
        <v>0</v>
      </c>
      <c r="AT5236">
        <v>0</v>
      </c>
      <c r="AU5236">
        <v>0</v>
      </c>
    </row>
    <row r="5237" spans="1:47" ht="13.8" x14ac:dyDescent="0.25">
      <c r="A5237" s="2" t="str">
        <f t="shared" si="466"/>
        <v>CB7 Balanced PathwayUnited KingdomIndustryGlass and other mineralsHydrogenAdditional operating expenditure</v>
      </c>
      <c r="B5237" t="str">
        <f t="shared" si="467"/>
        <v>CB7 Balanced Pathway</v>
      </c>
      <c r="C5237" t="s">
        <v>104</v>
      </c>
      <c r="D5237" t="s">
        <v>6</v>
      </c>
      <c r="E5237"/>
      <c r="F5237" t="s">
        <v>95</v>
      </c>
      <c r="G5237" t="s">
        <v>45</v>
      </c>
      <c r="H5237" t="s">
        <v>333</v>
      </c>
      <c r="I5237" t="s">
        <v>326</v>
      </c>
      <c r="J5237"/>
      <c r="K5237"/>
      <c r="L5237"/>
      <c r="M5237"/>
      <c r="N5237"/>
      <c r="O5237" t="s">
        <v>352</v>
      </c>
      <c r="P5237" t="s">
        <v>180</v>
      </c>
      <c r="Q5237" t="s">
        <v>97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20.5284926900245</v>
      </c>
      <c r="X5237">
        <v>41.056985380048999</v>
      </c>
      <c r="Y5237">
        <v>61.585478070073499</v>
      </c>
      <c r="Z5237">
        <v>82.113970760098098</v>
      </c>
      <c r="AA5237">
        <v>102.642463450123</v>
      </c>
      <c r="AB5237">
        <v>123.170956140147</v>
      </c>
      <c r="AC5237">
        <v>89.023238632877195</v>
      </c>
      <c r="AD5237">
        <v>59.785689657310101</v>
      </c>
      <c r="AE5237">
        <v>48.791718922300703</v>
      </c>
      <c r="AF5237">
        <v>43.565284827840003</v>
      </c>
      <c r="AG5237">
        <v>26.611276582279501</v>
      </c>
      <c r="AH5237">
        <v>63.208839246324402</v>
      </c>
      <c r="AI5237">
        <v>69.247388042524406</v>
      </c>
      <c r="AJ5237">
        <v>75.718221254478806</v>
      </c>
      <c r="AK5237">
        <v>109.02572659073</v>
      </c>
      <c r="AL5237">
        <v>120.576008271131</v>
      </c>
      <c r="AM5237">
        <v>140.58635933615699</v>
      </c>
      <c r="AN5237">
        <v>156.589121999713</v>
      </c>
      <c r="AO5237">
        <v>171.69327500893101</v>
      </c>
      <c r="AP5237">
        <v>186.31290270844099</v>
      </c>
      <c r="AQ5237">
        <v>197.73308769611</v>
      </c>
      <c r="AR5237">
        <v>204.55065857690499</v>
      </c>
      <c r="AS5237">
        <v>212.70036370550801</v>
      </c>
      <c r="AT5237">
        <v>222.37924750947701</v>
      </c>
      <c r="AU5237">
        <v>225.969552984681</v>
      </c>
    </row>
    <row r="5238" spans="1:47" ht="13.8" x14ac:dyDescent="0.25">
      <c r="A5238" s="2" t="str">
        <f t="shared" si="466"/>
        <v>CB7 Balanced PathwayUnited KingdomIndustryNon-ferrous metalsHydrogenAdditional operating expenditure</v>
      </c>
      <c r="B5238" t="str">
        <f t="shared" si="467"/>
        <v>CB7 Balanced Pathway</v>
      </c>
      <c r="C5238" t="s">
        <v>104</v>
      </c>
      <c r="D5238" t="s">
        <v>6</v>
      </c>
      <c r="E5238"/>
      <c r="F5238" t="s">
        <v>95</v>
      </c>
      <c r="G5238" t="s">
        <v>45</v>
      </c>
      <c r="H5238" t="s">
        <v>335</v>
      </c>
      <c r="I5238" t="s">
        <v>326</v>
      </c>
      <c r="J5238"/>
      <c r="K5238"/>
      <c r="L5238"/>
      <c r="M5238"/>
      <c r="N5238"/>
      <c r="O5238" t="s">
        <v>352</v>
      </c>
      <c r="P5238" t="s">
        <v>180</v>
      </c>
      <c r="Q5238" t="s">
        <v>97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>
        <v>0</v>
      </c>
      <c r="AJ5238">
        <v>0</v>
      </c>
      <c r="AK5238">
        <v>0</v>
      </c>
      <c r="AL5238">
        <v>0</v>
      </c>
      <c r="AM5238">
        <v>0</v>
      </c>
      <c r="AN5238">
        <v>0</v>
      </c>
      <c r="AO5238">
        <v>0</v>
      </c>
      <c r="AP5238">
        <v>0</v>
      </c>
      <c r="AQ5238">
        <v>0</v>
      </c>
      <c r="AR5238">
        <v>0</v>
      </c>
      <c r="AS5238">
        <v>0</v>
      </c>
      <c r="AT5238">
        <v>0</v>
      </c>
      <c r="AU5238">
        <v>0</v>
      </c>
    </row>
    <row r="5239" spans="1:47" ht="13.8" x14ac:dyDescent="0.25">
      <c r="A5239" s="2" t="str">
        <f t="shared" si="466"/>
        <v>CB7 Balanced PathwayUnited KingdomIndustryOther industryHydrogenAdditional operating expenditure</v>
      </c>
      <c r="B5239" t="str">
        <f t="shared" si="467"/>
        <v>CB7 Balanced Pathway</v>
      </c>
      <c r="C5239" t="s">
        <v>104</v>
      </c>
      <c r="D5239" t="s">
        <v>6</v>
      </c>
      <c r="E5239"/>
      <c r="F5239" t="s">
        <v>95</v>
      </c>
      <c r="G5239" t="s">
        <v>45</v>
      </c>
      <c r="H5239" t="s">
        <v>337</v>
      </c>
      <c r="I5239" t="s">
        <v>326</v>
      </c>
      <c r="J5239"/>
      <c r="K5239"/>
      <c r="L5239"/>
      <c r="M5239"/>
      <c r="N5239"/>
      <c r="O5239" t="s">
        <v>352</v>
      </c>
      <c r="P5239" t="s">
        <v>180</v>
      </c>
      <c r="Q5239" t="s">
        <v>97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2.80270411774337</v>
      </c>
      <c r="X5239">
        <v>5.6054082354867401</v>
      </c>
      <c r="Y5239">
        <v>8.4081123532301092</v>
      </c>
      <c r="Z5239">
        <v>11.2108164709735</v>
      </c>
      <c r="AA5239">
        <v>14.0135205887168</v>
      </c>
      <c r="AB5239">
        <v>16.816224706460201</v>
      </c>
      <c r="AC5239">
        <v>11.330342438676199</v>
      </c>
      <c r="AD5239">
        <v>10.305494200102601</v>
      </c>
      <c r="AE5239">
        <v>8.3545655408976796</v>
      </c>
      <c r="AF5239">
        <v>7.0674543620091299</v>
      </c>
      <c r="AG5239">
        <v>2.2306444673010102</v>
      </c>
      <c r="AH5239">
        <v>2.0021880597592299</v>
      </c>
      <c r="AI5239">
        <v>2.4088989823652902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</row>
    <row r="5240" spans="1:47" ht="13.8" x14ac:dyDescent="0.25">
      <c r="A5240" s="2" t="str">
        <f t="shared" si="466"/>
        <v>CB7 Balanced PathwayUnited KingdomIndustryPaperHydrogenAdditional operating expenditure</v>
      </c>
      <c r="B5240" t="str">
        <f t="shared" si="467"/>
        <v>CB7 Balanced Pathway</v>
      </c>
      <c r="C5240" t="s">
        <v>104</v>
      </c>
      <c r="D5240" t="s">
        <v>6</v>
      </c>
      <c r="E5240"/>
      <c r="F5240" t="s">
        <v>95</v>
      </c>
      <c r="G5240" t="s">
        <v>45</v>
      </c>
      <c r="H5240" t="s">
        <v>339</v>
      </c>
      <c r="I5240" t="s">
        <v>326</v>
      </c>
      <c r="J5240"/>
      <c r="K5240"/>
      <c r="L5240"/>
      <c r="M5240"/>
      <c r="N5240"/>
      <c r="O5240" t="s">
        <v>352</v>
      </c>
      <c r="P5240" t="s">
        <v>180</v>
      </c>
      <c r="Q5240" t="s">
        <v>97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  <c r="AM5240">
        <v>0</v>
      </c>
      <c r="AN5240">
        <v>0</v>
      </c>
      <c r="AO5240">
        <v>0</v>
      </c>
      <c r="AP5240">
        <v>0</v>
      </c>
      <c r="AQ5240">
        <v>0</v>
      </c>
      <c r="AR5240">
        <v>0</v>
      </c>
      <c r="AS5240">
        <v>0</v>
      </c>
      <c r="AT5240">
        <v>0</v>
      </c>
      <c r="AU5240">
        <v>0</v>
      </c>
    </row>
    <row r="5241" spans="1:47" ht="13.8" x14ac:dyDescent="0.25">
      <c r="A5241" s="2" t="str">
        <f t="shared" si="466"/>
        <v>CB7 Balanced PathwayUnited KingdomIndustryVehiclesHydrogenAdditional operating expenditure</v>
      </c>
      <c r="B5241" t="str">
        <f t="shared" si="467"/>
        <v>CB7 Balanced Pathway</v>
      </c>
      <c r="C5241" t="s">
        <v>104</v>
      </c>
      <c r="D5241" t="s">
        <v>6</v>
      </c>
      <c r="E5241"/>
      <c r="F5241" t="s">
        <v>95</v>
      </c>
      <c r="G5241" t="s">
        <v>45</v>
      </c>
      <c r="H5241" t="s">
        <v>341</v>
      </c>
      <c r="I5241" t="s">
        <v>326</v>
      </c>
      <c r="J5241"/>
      <c r="K5241"/>
      <c r="L5241"/>
      <c r="M5241"/>
      <c r="N5241"/>
      <c r="O5241" t="s">
        <v>352</v>
      </c>
      <c r="P5241" t="s">
        <v>180</v>
      </c>
      <c r="Q5241" t="s">
        <v>97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.53535385736533503</v>
      </c>
      <c r="X5241">
        <v>1.0707077147306701</v>
      </c>
      <c r="Y5241">
        <v>1.6060615720960101</v>
      </c>
      <c r="Z5241">
        <v>2.1414154294613401</v>
      </c>
      <c r="AA5241">
        <v>2.6767692868266799</v>
      </c>
      <c r="AB5241">
        <v>3.2121231441920099</v>
      </c>
      <c r="AC5241">
        <v>1.2899219594365201</v>
      </c>
      <c r="AD5241">
        <v>1.3841157320938799</v>
      </c>
      <c r="AE5241">
        <v>0.43116963323124202</v>
      </c>
      <c r="AF5241">
        <v>0.38934291883025901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  <c r="AM5241">
        <v>0</v>
      </c>
      <c r="AN5241">
        <v>0</v>
      </c>
      <c r="AO5241">
        <v>0</v>
      </c>
      <c r="AP5241">
        <v>0</v>
      </c>
      <c r="AQ5241">
        <v>0</v>
      </c>
      <c r="AR5241">
        <v>0</v>
      </c>
      <c r="AS5241">
        <v>0</v>
      </c>
      <c r="AT5241">
        <v>0</v>
      </c>
      <c r="AU5241">
        <v>0</v>
      </c>
    </row>
    <row r="5242" spans="1:47" ht="13.8" x14ac:dyDescent="0.25">
      <c r="A5242" s="2" t="str">
        <f t="shared" si="466"/>
        <v>CB7 Balanced PathwayUnited KingdomIndustryCement and limeElectrificationAdditional operating expenditure</v>
      </c>
      <c r="B5242" t="str">
        <f t="shared" si="467"/>
        <v>CB7 Balanced Pathway</v>
      </c>
      <c r="C5242" t="s">
        <v>104</v>
      </c>
      <c r="D5242" t="s">
        <v>6</v>
      </c>
      <c r="E5242"/>
      <c r="F5242" t="s">
        <v>95</v>
      </c>
      <c r="G5242" t="s">
        <v>45</v>
      </c>
      <c r="H5242" t="s">
        <v>325</v>
      </c>
      <c r="I5242" t="s">
        <v>326</v>
      </c>
      <c r="J5242"/>
      <c r="K5242"/>
      <c r="L5242"/>
      <c r="M5242"/>
      <c r="N5242"/>
      <c r="O5242" t="s">
        <v>361</v>
      </c>
      <c r="P5242" t="s">
        <v>180</v>
      </c>
      <c r="Q5242" t="s">
        <v>97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-0.37500576985205197</v>
      </c>
      <c r="X5242">
        <v>-0.75001153970410495</v>
      </c>
      <c r="Y5242">
        <v>-1.12501730955616</v>
      </c>
      <c r="Z5242">
        <v>-1.5000230794082099</v>
      </c>
      <c r="AA5242">
        <v>-1.87502884926026</v>
      </c>
      <c r="AB5242">
        <v>-2.2500346191123102</v>
      </c>
      <c r="AC5242">
        <v>-2.7952073621978499</v>
      </c>
      <c r="AD5242">
        <v>-3.38025524498372</v>
      </c>
      <c r="AE5242">
        <v>-3.9964861310135098</v>
      </c>
      <c r="AF5242">
        <v>-4.6241825550449596</v>
      </c>
      <c r="AG5242">
        <v>-5.2883859772986801</v>
      </c>
      <c r="AH5242">
        <v>-6.3587235419115302</v>
      </c>
      <c r="AI5242">
        <v>-7.2460468494435997</v>
      </c>
      <c r="AJ5242">
        <v>-7.2541809189983804</v>
      </c>
      <c r="AK5242">
        <v>-7.2813677411898103</v>
      </c>
      <c r="AL5242">
        <v>-7.3527193147196401</v>
      </c>
      <c r="AM5242">
        <v>-7.4613446550072</v>
      </c>
      <c r="AN5242">
        <v>-7.5675798345172796</v>
      </c>
      <c r="AO5242">
        <v>-7.6929665121731503</v>
      </c>
      <c r="AP5242">
        <v>-7.8296822587180497</v>
      </c>
      <c r="AQ5242">
        <v>-7.9530976429786104</v>
      </c>
      <c r="AR5242">
        <v>-8.0503515227338998</v>
      </c>
      <c r="AS5242">
        <v>-8.1516902192971994</v>
      </c>
      <c r="AT5242">
        <v>-8.2515924249285799</v>
      </c>
      <c r="AU5242">
        <v>-8.3690301409734396</v>
      </c>
    </row>
    <row r="5243" spans="1:47" ht="13.8" x14ac:dyDescent="0.25">
      <c r="A5243" s="2" t="str">
        <f t="shared" si="466"/>
        <v>CB7 Balanced PathwayUnited KingdomIndustryChemicalsElectrificationAdditional operating expenditure</v>
      </c>
      <c r="B5243" t="str">
        <f t="shared" si="467"/>
        <v>CB7 Balanced Pathway</v>
      </c>
      <c r="C5243" t="s">
        <v>104</v>
      </c>
      <c r="D5243" t="s">
        <v>6</v>
      </c>
      <c r="E5243"/>
      <c r="F5243" t="s">
        <v>95</v>
      </c>
      <c r="G5243" t="s">
        <v>45</v>
      </c>
      <c r="H5243" t="s">
        <v>329</v>
      </c>
      <c r="I5243" t="s">
        <v>326</v>
      </c>
      <c r="J5243"/>
      <c r="K5243"/>
      <c r="L5243"/>
      <c r="M5243"/>
      <c r="N5243"/>
      <c r="O5243" t="s">
        <v>361</v>
      </c>
      <c r="P5243" t="s">
        <v>180</v>
      </c>
      <c r="Q5243" t="s">
        <v>97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13.394183951576499</v>
      </c>
      <c r="X5243">
        <v>26.788367903152899</v>
      </c>
      <c r="Y5243">
        <v>40.182551854729397</v>
      </c>
      <c r="Z5243">
        <v>53.576735806305898</v>
      </c>
      <c r="AA5243">
        <v>66.970919757882299</v>
      </c>
      <c r="AB5243">
        <v>80.365103709458793</v>
      </c>
      <c r="AC5243">
        <v>97.183147926932406</v>
      </c>
      <c r="AD5243">
        <v>138.092441279224</v>
      </c>
      <c r="AE5243">
        <v>158.31476105176301</v>
      </c>
      <c r="AF5243">
        <v>181.73677024093499</v>
      </c>
      <c r="AG5243">
        <v>229.71292333172701</v>
      </c>
      <c r="AH5243">
        <v>244.47225415940301</v>
      </c>
      <c r="AI5243">
        <v>260.62503613571698</v>
      </c>
      <c r="AJ5243">
        <v>272.55275461275801</v>
      </c>
      <c r="AK5243">
        <v>277.48398449574398</v>
      </c>
      <c r="AL5243">
        <v>292.36703248903302</v>
      </c>
      <c r="AM5243">
        <v>297.19398380535301</v>
      </c>
      <c r="AN5243">
        <v>311.95056840642297</v>
      </c>
      <c r="AO5243">
        <v>313.57826848724801</v>
      </c>
      <c r="AP5243">
        <v>314.34372757261298</v>
      </c>
      <c r="AQ5243">
        <v>317.58463923242903</v>
      </c>
      <c r="AR5243">
        <v>320.48788623335201</v>
      </c>
      <c r="AS5243">
        <v>322.53480169476097</v>
      </c>
      <c r="AT5243">
        <v>329.03683123499098</v>
      </c>
      <c r="AU5243">
        <v>331.28684966450402</v>
      </c>
    </row>
    <row r="5244" spans="1:47" ht="13.8" x14ac:dyDescent="0.25">
      <c r="A5244" s="2" t="str">
        <f t="shared" si="466"/>
        <v>CB7 Balanced PathwayUnited KingdomIndustryFood and drinkElectrificationAdditional operating expenditure</v>
      </c>
      <c r="B5244" t="str">
        <f t="shared" si="467"/>
        <v>CB7 Balanced Pathway</v>
      </c>
      <c r="C5244" t="s">
        <v>104</v>
      </c>
      <c r="D5244" t="s">
        <v>6</v>
      </c>
      <c r="E5244"/>
      <c r="F5244" t="s">
        <v>95</v>
      </c>
      <c r="G5244" t="s">
        <v>45</v>
      </c>
      <c r="H5244" t="s">
        <v>331</v>
      </c>
      <c r="I5244" t="s">
        <v>326</v>
      </c>
      <c r="J5244"/>
      <c r="K5244"/>
      <c r="L5244"/>
      <c r="M5244"/>
      <c r="N5244"/>
      <c r="O5244" t="s">
        <v>361</v>
      </c>
      <c r="P5244" t="s">
        <v>180</v>
      </c>
      <c r="Q5244" t="s">
        <v>97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-36.471058100897203</v>
      </c>
      <c r="X5244">
        <v>-72.942116201794406</v>
      </c>
      <c r="Y5244">
        <v>-109.413174302692</v>
      </c>
      <c r="Z5244">
        <v>-145.88423240358901</v>
      </c>
      <c r="AA5244">
        <v>-182.35529050448599</v>
      </c>
      <c r="AB5244">
        <v>-218.826348605383</v>
      </c>
      <c r="AC5244">
        <v>-202.14751210246399</v>
      </c>
      <c r="AD5244">
        <v>-195.60279366748301</v>
      </c>
      <c r="AE5244">
        <v>-219.59078471488499</v>
      </c>
      <c r="AF5244">
        <v>-235.199085737931</v>
      </c>
      <c r="AG5244">
        <v>-205.48196736818301</v>
      </c>
      <c r="AH5244">
        <v>-204.76367285306301</v>
      </c>
      <c r="AI5244">
        <v>-187.81089927549201</v>
      </c>
      <c r="AJ5244">
        <v>-194.33666643707701</v>
      </c>
      <c r="AK5244">
        <v>-213.13388948336001</v>
      </c>
      <c r="AL5244">
        <v>-154.82203048576301</v>
      </c>
      <c r="AM5244">
        <v>-177.07329691139799</v>
      </c>
      <c r="AN5244">
        <v>-212.74928203877499</v>
      </c>
      <c r="AO5244">
        <v>-331.91039119184597</v>
      </c>
      <c r="AP5244">
        <v>-336.59085956202</v>
      </c>
      <c r="AQ5244">
        <v>-342.99524804493501</v>
      </c>
      <c r="AR5244">
        <v>-351.53029365026902</v>
      </c>
      <c r="AS5244">
        <v>-359.95887028826297</v>
      </c>
      <c r="AT5244">
        <v>-367.18414038947702</v>
      </c>
      <c r="AU5244">
        <v>-375.54520947592903</v>
      </c>
    </row>
    <row r="5245" spans="1:47" ht="13.8" x14ac:dyDescent="0.25">
      <c r="A5245" s="2" t="str">
        <f t="shared" si="466"/>
        <v>CB7 Balanced PathwayUnited KingdomIndustryGlass and other mineralsElectrificationAdditional operating expenditure</v>
      </c>
      <c r="B5245" t="str">
        <f t="shared" si="467"/>
        <v>CB7 Balanced Pathway</v>
      </c>
      <c r="C5245" t="s">
        <v>104</v>
      </c>
      <c r="D5245" t="s">
        <v>6</v>
      </c>
      <c r="E5245"/>
      <c r="F5245" t="s">
        <v>95</v>
      </c>
      <c r="G5245" t="s">
        <v>45</v>
      </c>
      <c r="H5245" t="s">
        <v>333</v>
      </c>
      <c r="I5245" t="s">
        <v>326</v>
      </c>
      <c r="J5245"/>
      <c r="K5245"/>
      <c r="L5245"/>
      <c r="M5245"/>
      <c r="N5245"/>
      <c r="O5245" t="s">
        <v>361</v>
      </c>
      <c r="P5245" t="s">
        <v>180</v>
      </c>
      <c r="Q5245" t="s">
        <v>97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-18.638194932342898</v>
      </c>
      <c r="X5245">
        <v>-37.276389864685697</v>
      </c>
      <c r="Y5245">
        <v>-55.914584797028603</v>
      </c>
      <c r="Z5245">
        <v>-74.552779729371494</v>
      </c>
      <c r="AA5245">
        <v>-93.190974661714307</v>
      </c>
      <c r="AB5245">
        <v>-111.82916959405701</v>
      </c>
      <c r="AC5245">
        <v>-107.31398285439499</v>
      </c>
      <c r="AD5245">
        <v>-103.082760743252</v>
      </c>
      <c r="AE5245">
        <v>-92.702372248669107</v>
      </c>
      <c r="AF5245">
        <v>-79.321450377001398</v>
      </c>
      <c r="AG5245">
        <v>-83.105120935962503</v>
      </c>
      <c r="AH5245">
        <v>-108.784373333525</v>
      </c>
      <c r="AI5245">
        <v>-102.746368416509</v>
      </c>
      <c r="AJ5245">
        <v>-100.740708862612</v>
      </c>
      <c r="AK5245">
        <v>-106.630935128484</v>
      </c>
      <c r="AL5245">
        <v>-96.729392140888095</v>
      </c>
      <c r="AM5245">
        <v>-98.018271348710002</v>
      </c>
      <c r="AN5245">
        <v>-99.221809046121294</v>
      </c>
      <c r="AO5245">
        <v>-100.53096808232701</v>
      </c>
      <c r="AP5245">
        <v>-102.65806037721499</v>
      </c>
      <c r="AQ5245">
        <v>-104.228514783997</v>
      </c>
      <c r="AR5245">
        <v>-105.131707288277</v>
      </c>
      <c r="AS5245">
        <v>-107.55555762813999</v>
      </c>
      <c r="AT5245">
        <v>-110.96580568845199</v>
      </c>
      <c r="AU5245">
        <v>-114.43733002089201</v>
      </c>
    </row>
    <row r="5246" spans="1:47" ht="13.8" x14ac:dyDescent="0.25">
      <c r="A5246" s="2" t="str">
        <f t="shared" si="466"/>
        <v>CB7 Balanced PathwayUnited KingdomIndustryNon-ferrous metalsElectrificationAdditional operating expenditure</v>
      </c>
      <c r="B5246" t="str">
        <f t="shared" si="467"/>
        <v>CB7 Balanced Pathway</v>
      </c>
      <c r="C5246" t="s">
        <v>104</v>
      </c>
      <c r="D5246" t="s">
        <v>6</v>
      </c>
      <c r="E5246"/>
      <c r="F5246" t="s">
        <v>95</v>
      </c>
      <c r="G5246" t="s">
        <v>45</v>
      </c>
      <c r="H5246" t="s">
        <v>335</v>
      </c>
      <c r="I5246" t="s">
        <v>326</v>
      </c>
      <c r="J5246"/>
      <c r="K5246"/>
      <c r="L5246"/>
      <c r="M5246"/>
      <c r="N5246"/>
      <c r="O5246" t="s">
        <v>361</v>
      </c>
      <c r="P5246" t="s">
        <v>180</v>
      </c>
      <c r="Q5246" t="s">
        <v>97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9.3288950838913998</v>
      </c>
      <c r="X5246">
        <v>18.6577901677828</v>
      </c>
      <c r="Y5246">
        <v>27.986685251674199</v>
      </c>
      <c r="Z5246">
        <v>37.315580335565599</v>
      </c>
      <c r="AA5246">
        <v>46.644475419457002</v>
      </c>
      <c r="AB5246">
        <v>55.973370503348399</v>
      </c>
      <c r="AC5246">
        <v>46.351784817774003</v>
      </c>
      <c r="AD5246">
        <v>50.485720844831398</v>
      </c>
      <c r="AE5246">
        <v>54.5673588537353</v>
      </c>
      <c r="AF5246">
        <v>59.683785157431899</v>
      </c>
      <c r="AG5246">
        <v>72.532637403412096</v>
      </c>
      <c r="AH5246">
        <v>117.963009875955</v>
      </c>
      <c r="AI5246">
        <v>141.31852224260999</v>
      </c>
      <c r="AJ5246">
        <v>137.53590682273401</v>
      </c>
      <c r="AK5246">
        <v>132.158135947255</v>
      </c>
      <c r="AL5246">
        <v>129.28514852475101</v>
      </c>
      <c r="AM5246">
        <v>127.913816351268</v>
      </c>
      <c r="AN5246">
        <v>125.57675596195099</v>
      </c>
      <c r="AO5246">
        <v>116.32184910508499</v>
      </c>
      <c r="AP5246">
        <v>111.154394384836</v>
      </c>
      <c r="AQ5246">
        <v>111.123020118371</v>
      </c>
      <c r="AR5246">
        <v>117.454465231681</v>
      </c>
      <c r="AS5246">
        <v>118.846601477376</v>
      </c>
      <c r="AT5246">
        <v>120.49357886683801</v>
      </c>
      <c r="AU5246">
        <v>129.853234847642</v>
      </c>
    </row>
    <row r="5247" spans="1:47" ht="13.8" x14ac:dyDescent="0.25">
      <c r="A5247" s="2" t="str">
        <f t="shared" si="466"/>
        <v>CB7 Balanced PathwayUnited KingdomIndustryOther industryElectrificationAdditional operating expenditure</v>
      </c>
      <c r="B5247" t="str">
        <f t="shared" si="467"/>
        <v>CB7 Balanced Pathway</v>
      </c>
      <c r="C5247" t="s">
        <v>104</v>
      </c>
      <c r="D5247" t="s">
        <v>6</v>
      </c>
      <c r="E5247"/>
      <c r="F5247" t="s">
        <v>95</v>
      </c>
      <c r="G5247" t="s">
        <v>45</v>
      </c>
      <c r="H5247" t="s">
        <v>337</v>
      </c>
      <c r="I5247" t="s">
        <v>326</v>
      </c>
      <c r="J5247"/>
      <c r="K5247"/>
      <c r="L5247"/>
      <c r="M5247"/>
      <c r="N5247"/>
      <c r="O5247" t="s">
        <v>361</v>
      </c>
      <c r="P5247" t="s">
        <v>180</v>
      </c>
      <c r="Q5247" t="s">
        <v>97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-52.799317504491697</v>
      </c>
      <c r="X5247">
        <v>-105.598635008983</v>
      </c>
      <c r="Y5247">
        <v>-158.39795251347499</v>
      </c>
      <c r="Z5247">
        <v>-211.19727001796701</v>
      </c>
      <c r="AA5247">
        <v>-263.99658752245898</v>
      </c>
      <c r="AB5247">
        <v>-316.79590502694998</v>
      </c>
      <c r="AC5247">
        <v>-265.488135245335</v>
      </c>
      <c r="AD5247">
        <v>-247.691715969217</v>
      </c>
      <c r="AE5247">
        <v>-222.59763480330099</v>
      </c>
      <c r="AF5247">
        <v>-199.28740386490401</v>
      </c>
      <c r="AG5247">
        <v>-139.24456112929599</v>
      </c>
      <c r="AH5247">
        <v>-57.091316347291503</v>
      </c>
      <c r="AI5247">
        <v>126.500584600216</v>
      </c>
      <c r="AJ5247">
        <v>105.25098562866999</v>
      </c>
      <c r="AK5247">
        <v>58.492223859628197</v>
      </c>
      <c r="AL5247">
        <v>50.659056337586399</v>
      </c>
      <c r="AM5247">
        <v>11.5403213974495</v>
      </c>
      <c r="AN5247">
        <v>-65.214952584031096</v>
      </c>
      <c r="AO5247">
        <v>-355.11755475949201</v>
      </c>
      <c r="AP5247">
        <v>-459.76144176863397</v>
      </c>
      <c r="AQ5247">
        <v>-473.03331604529097</v>
      </c>
      <c r="AR5247">
        <v>-474.79399334658598</v>
      </c>
      <c r="AS5247">
        <v>-480.44670513932903</v>
      </c>
      <c r="AT5247">
        <v>-480.71009460454798</v>
      </c>
      <c r="AU5247">
        <v>-489.50354856087898</v>
      </c>
    </row>
    <row r="5248" spans="1:47" ht="13.8" x14ac:dyDescent="0.25">
      <c r="A5248" s="2" t="str">
        <f t="shared" si="466"/>
        <v>CB7 Balanced PathwayUnited KingdomIndustryPaperElectrificationAdditional operating expenditure</v>
      </c>
      <c r="B5248" t="str">
        <f t="shared" si="467"/>
        <v>CB7 Balanced Pathway</v>
      </c>
      <c r="C5248" t="s">
        <v>104</v>
      </c>
      <c r="D5248" t="s">
        <v>6</v>
      </c>
      <c r="E5248"/>
      <c r="F5248" t="s">
        <v>95</v>
      </c>
      <c r="G5248" t="s">
        <v>45</v>
      </c>
      <c r="H5248" t="s">
        <v>339</v>
      </c>
      <c r="I5248" t="s">
        <v>326</v>
      </c>
      <c r="J5248"/>
      <c r="K5248"/>
      <c r="L5248"/>
      <c r="M5248"/>
      <c r="N5248"/>
      <c r="O5248" t="s">
        <v>361</v>
      </c>
      <c r="P5248" t="s">
        <v>180</v>
      </c>
      <c r="Q5248" t="s">
        <v>97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-16.6487910675345</v>
      </c>
      <c r="X5248">
        <v>-33.297582135069</v>
      </c>
      <c r="Y5248">
        <v>-49.946373202603603</v>
      </c>
      <c r="Z5248">
        <v>-66.595164270138099</v>
      </c>
      <c r="AA5248">
        <v>-83.243955337672602</v>
      </c>
      <c r="AB5248">
        <v>-99.892746405207106</v>
      </c>
      <c r="AC5248">
        <v>-91.573942455818596</v>
      </c>
      <c r="AD5248">
        <v>-80.265579353896797</v>
      </c>
      <c r="AE5248">
        <v>-98.228018245964293</v>
      </c>
      <c r="AF5248">
        <v>-110.921040595253</v>
      </c>
      <c r="AG5248">
        <v>-115.503587077124</v>
      </c>
      <c r="AH5248">
        <v>-83.430723012007206</v>
      </c>
      <c r="AI5248">
        <v>-74.995969358670706</v>
      </c>
      <c r="AJ5248">
        <v>-76.722940527916606</v>
      </c>
      <c r="AK5248">
        <v>-84.252678537140397</v>
      </c>
      <c r="AL5248">
        <v>-91.6193535604218</v>
      </c>
      <c r="AM5248">
        <v>-114.836614153992</v>
      </c>
      <c r="AN5248">
        <v>-134.15415828665601</v>
      </c>
      <c r="AO5248">
        <v>-150.76767753851601</v>
      </c>
      <c r="AP5248">
        <v>-164.71127537932301</v>
      </c>
      <c r="AQ5248">
        <v>-167.83263193691101</v>
      </c>
      <c r="AR5248">
        <v>-172.182243611563</v>
      </c>
      <c r="AS5248">
        <v>-178.602643120788</v>
      </c>
      <c r="AT5248">
        <v>-182.95727864230699</v>
      </c>
      <c r="AU5248">
        <v>-186.90230723402999</v>
      </c>
    </row>
    <row r="5249" spans="1:47" ht="13.8" x14ac:dyDescent="0.25">
      <c r="A5249" s="2" t="str">
        <f t="shared" si="466"/>
        <v>CB7 Balanced PathwayUnited KingdomIndustryVehiclesElectrificationAdditional operating expenditure</v>
      </c>
      <c r="B5249" t="str">
        <f t="shared" si="467"/>
        <v>CB7 Balanced Pathway</v>
      </c>
      <c r="C5249" t="s">
        <v>104</v>
      </c>
      <c r="D5249" t="s">
        <v>6</v>
      </c>
      <c r="E5249"/>
      <c r="F5249" t="s">
        <v>95</v>
      </c>
      <c r="G5249" t="s">
        <v>45</v>
      </c>
      <c r="H5249" t="s">
        <v>341</v>
      </c>
      <c r="I5249" t="s">
        <v>326</v>
      </c>
      <c r="J5249"/>
      <c r="K5249"/>
      <c r="L5249"/>
      <c r="M5249"/>
      <c r="N5249"/>
      <c r="O5249" t="s">
        <v>361</v>
      </c>
      <c r="P5249" t="s">
        <v>180</v>
      </c>
      <c r="Q5249" t="s">
        <v>97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-19.268018919284199</v>
      </c>
      <c r="X5249">
        <v>-38.536037838568397</v>
      </c>
      <c r="Y5249">
        <v>-57.8040567578525</v>
      </c>
      <c r="Z5249">
        <v>-77.072075677136695</v>
      </c>
      <c r="AA5249">
        <v>-96.340094596420897</v>
      </c>
      <c r="AB5249">
        <v>-115.608113515705</v>
      </c>
      <c r="AC5249">
        <v>-78.252469740115302</v>
      </c>
      <c r="AD5249">
        <v>-81.4836611806099</v>
      </c>
      <c r="AE5249">
        <v>-85.511484281155305</v>
      </c>
      <c r="AF5249">
        <v>-89.331232227920196</v>
      </c>
      <c r="AG5249">
        <v>-82.656665768320593</v>
      </c>
      <c r="AH5249">
        <v>-90.228990202426402</v>
      </c>
      <c r="AI5249">
        <v>-100.086013425787</v>
      </c>
      <c r="AJ5249">
        <v>-104.805202091699</v>
      </c>
      <c r="AK5249">
        <v>-110.485926681298</v>
      </c>
      <c r="AL5249">
        <v>-94.633514959507806</v>
      </c>
      <c r="AM5249">
        <v>-102.21200052740799</v>
      </c>
      <c r="AN5249">
        <v>-115.916066505738</v>
      </c>
      <c r="AO5249">
        <v>-117.62705734989601</v>
      </c>
      <c r="AP5249">
        <v>-119.344889335145</v>
      </c>
      <c r="AQ5249">
        <v>-121.09789119380901</v>
      </c>
      <c r="AR5249">
        <v>-122.93708755204401</v>
      </c>
      <c r="AS5249">
        <v>-124.804704212706</v>
      </c>
      <c r="AT5249">
        <v>-126.689204020048</v>
      </c>
      <c r="AU5249">
        <v>-128.5195156799</v>
      </c>
    </row>
    <row r="5250" spans="1:47" ht="13.8" x14ac:dyDescent="0.25">
      <c r="A5250" s="2" t="str">
        <f t="shared" si="466"/>
        <v>CB7 Balanced PathwayUnited KingdomIndustryCement and limeCCSAdditional capital expenditure annualised</v>
      </c>
      <c r="B5250" t="str">
        <f t="shared" si="467"/>
        <v>CB7 Balanced Pathway</v>
      </c>
      <c r="C5250" t="s">
        <v>104</v>
      </c>
      <c r="D5250" t="s">
        <v>6</v>
      </c>
      <c r="E5250"/>
      <c r="F5250" t="s">
        <v>95</v>
      </c>
      <c r="G5250" t="s">
        <v>45</v>
      </c>
      <c r="H5250" t="s">
        <v>325</v>
      </c>
      <c r="I5250" t="s">
        <v>326</v>
      </c>
      <c r="J5250"/>
      <c r="K5250"/>
      <c r="L5250"/>
      <c r="M5250"/>
      <c r="N5250"/>
      <c r="O5250" t="s">
        <v>327</v>
      </c>
      <c r="P5250" t="s">
        <v>1147</v>
      </c>
      <c r="Q5250" t="s">
        <v>97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15.5464304063096</v>
      </c>
      <c r="Z5250">
        <v>27.080218262145099</v>
      </c>
      <c r="AA5250">
        <v>41.615164313669403</v>
      </c>
      <c r="AB5250">
        <v>55.597709966931703</v>
      </c>
      <c r="AC5250">
        <v>72.4517483223092</v>
      </c>
      <c r="AD5250">
        <v>93.873261509504701</v>
      </c>
      <c r="AE5250">
        <v>120.65316742036499</v>
      </c>
      <c r="AF5250">
        <v>143.68691351787299</v>
      </c>
      <c r="AG5250">
        <v>164.15818251287899</v>
      </c>
      <c r="AH5250">
        <v>256.55041962794598</v>
      </c>
      <c r="AI5250">
        <v>299.35840790247101</v>
      </c>
      <c r="AJ5250">
        <v>278.54948597077902</v>
      </c>
      <c r="AK5250">
        <v>258.11096539990501</v>
      </c>
      <c r="AL5250">
        <v>237.680263490974</v>
      </c>
      <c r="AM5250">
        <v>217.105416432726</v>
      </c>
      <c r="AN5250">
        <v>196.52287938620299</v>
      </c>
      <c r="AO5250">
        <v>175.942018200772</v>
      </c>
      <c r="AP5250">
        <v>155.46149496201301</v>
      </c>
      <c r="AQ5250">
        <v>134.887683390793</v>
      </c>
      <c r="AR5250">
        <v>114.270068940321</v>
      </c>
      <c r="AS5250">
        <v>93.606075776269904</v>
      </c>
      <c r="AT5250">
        <v>72.850865945420907</v>
      </c>
      <c r="AU5250">
        <v>52.105682911526699</v>
      </c>
    </row>
    <row r="5251" spans="1:47" ht="13.8" x14ac:dyDescent="0.25">
      <c r="A5251" s="2" t="str">
        <f t="shared" si="466"/>
        <v>CB7 Balanced PathwayUnited KingdomIndustryChemicalsCCSAdditional capital expenditure annualised</v>
      </c>
      <c r="B5251" t="str">
        <f t="shared" si="467"/>
        <v>CB7 Balanced Pathway</v>
      </c>
      <c r="C5251" t="s">
        <v>104</v>
      </c>
      <c r="D5251" t="s">
        <v>6</v>
      </c>
      <c r="E5251"/>
      <c r="F5251" t="s">
        <v>95</v>
      </c>
      <c r="G5251" t="s">
        <v>45</v>
      </c>
      <c r="H5251" t="s">
        <v>329</v>
      </c>
      <c r="I5251" t="s">
        <v>326</v>
      </c>
      <c r="J5251"/>
      <c r="K5251"/>
      <c r="L5251"/>
      <c r="M5251"/>
      <c r="N5251"/>
      <c r="O5251" t="s">
        <v>327</v>
      </c>
      <c r="P5251" t="s">
        <v>1147</v>
      </c>
      <c r="Q5251" t="s">
        <v>97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.39204218461144102</v>
      </c>
      <c r="AA5251">
        <v>0.75888155603868301</v>
      </c>
      <c r="AB5251">
        <v>0.96588737375452804</v>
      </c>
      <c r="AC5251">
        <v>1.1818034447085699</v>
      </c>
      <c r="AD5251">
        <v>1.37632280165524</v>
      </c>
      <c r="AE5251">
        <v>2.5448730893542701</v>
      </c>
      <c r="AF5251">
        <v>2.9461164421950699</v>
      </c>
      <c r="AG5251">
        <v>3.0904730147461601</v>
      </c>
      <c r="AH5251">
        <v>4.10330710382331</v>
      </c>
      <c r="AI5251">
        <v>5.00272314455085</v>
      </c>
      <c r="AJ5251">
        <v>5.0518409612700204</v>
      </c>
      <c r="AK5251">
        <v>5.1564467028815697</v>
      </c>
      <c r="AL5251">
        <v>6.2211849072317804</v>
      </c>
      <c r="AM5251">
        <v>6.35712439232696</v>
      </c>
      <c r="AN5251">
        <v>6.4833122867541402</v>
      </c>
      <c r="AO5251">
        <v>6.6562305583374997</v>
      </c>
      <c r="AP5251">
        <v>6.8369556494303296</v>
      </c>
      <c r="AQ5251">
        <v>7.36546228091819</v>
      </c>
      <c r="AR5251">
        <v>7.5658484566522004</v>
      </c>
      <c r="AS5251">
        <v>7.8122892450461396</v>
      </c>
      <c r="AT5251">
        <v>8.1230274970819494</v>
      </c>
      <c r="AU5251">
        <v>8.6553445318094102</v>
      </c>
    </row>
    <row r="5252" spans="1:47" ht="13.8" x14ac:dyDescent="0.25">
      <c r="A5252" s="2" t="str">
        <f t="shared" si="466"/>
        <v>CB7 Balanced PathwayUnited KingdomIndustryFood and drinkCCSAdditional capital expenditure annualised</v>
      </c>
      <c r="B5252" t="str">
        <f t="shared" si="467"/>
        <v>CB7 Balanced Pathway</v>
      </c>
      <c r="C5252" t="s">
        <v>104</v>
      </c>
      <c r="D5252" t="s">
        <v>6</v>
      </c>
      <c r="E5252"/>
      <c r="F5252" t="s">
        <v>95</v>
      </c>
      <c r="G5252" t="s">
        <v>45</v>
      </c>
      <c r="H5252" t="s">
        <v>331</v>
      </c>
      <c r="I5252" t="s">
        <v>326</v>
      </c>
      <c r="J5252"/>
      <c r="K5252"/>
      <c r="L5252"/>
      <c r="M5252"/>
      <c r="N5252"/>
      <c r="O5252" t="s">
        <v>327</v>
      </c>
      <c r="P5252" t="s">
        <v>1147</v>
      </c>
      <c r="Q5252" t="s">
        <v>97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  <c r="AM5252">
        <v>0</v>
      </c>
      <c r="AN5252">
        <v>0</v>
      </c>
      <c r="AO5252">
        <v>0</v>
      </c>
      <c r="AP5252">
        <v>0</v>
      </c>
      <c r="AQ5252">
        <v>0</v>
      </c>
      <c r="AR5252">
        <v>0</v>
      </c>
      <c r="AS5252">
        <v>0</v>
      </c>
      <c r="AT5252">
        <v>0</v>
      </c>
      <c r="AU5252">
        <v>0</v>
      </c>
    </row>
    <row r="5253" spans="1:47" ht="13.8" x14ac:dyDescent="0.25">
      <c r="A5253" s="2" t="str">
        <f t="shared" si="466"/>
        <v>CB7 Balanced PathwayUnited KingdomIndustryGlass and other mineralsCCSAdditional capital expenditure annualised</v>
      </c>
      <c r="B5253" t="str">
        <f t="shared" ref="B5253:B5313" si="468">CONCATENATE("CB7 ", D5253)</f>
        <v>CB7 Balanced Pathway</v>
      </c>
      <c r="C5253" t="s">
        <v>104</v>
      </c>
      <c r="D5253" t="s">
        <v>6</v>
      </c>
      <c r="E5253"/>
      <c r="F5253" t="s">
        <v>95</v>
      </c>
      <c r="G5253" t="s">
        <v>45</v>
      </c>
      <c r="H5253" t="s">
        <v>333</v>
      </c>
      <c r="I5253" t="s">
        <v>326</v>
      </c>
      <c r="J5253"/>
      <c r="K5253"/>
      <c r="L5253"/>
      <c r="M5253"/>
      <c r="N5253"/>
      <c r="O5253" t="s">
        <v>327</v>
      </c>
      <c r="P5253" t="s">
        <v>1147</v>
      </c>
      <c r="Q5253" t="s">
        <v>97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  <c r="AM5253">
        <v>0</v>
      </c>
      <c r="AN5253">
        <v>0</v>
      </c>
      <c r="AO5253">
        <v>0</v>
      </c>
      <c r="AP5253">
        <v>0</v>
      </c>
      <c r="AQ5253">
        <v>0</v>
      </c>
      <c r="AR5253">
        <v>0</v>
      </c>
      <c r="AS5253">
        <v>0</v>
      </c>
      <c r="AT5253">
        <v>0</v>
      </c>
      <c r="AU5253">
        <v>0</v>
      </c>
    </row>
    <row r="5254" spans="1:47" ht="13.8" x14ac:dyDescent="0.25">
      <c r="A5254" s="2" t="str">
        <f t="shared" ref="A5254:A5313" si="469">CONCATENATE(B5254,F5254,G5254,H5254,O5254, P5254)</f>
        <v>CB7 Balanced PathwayUnited KingdomIndustryNon-ferrous metalsCCSAdditional capital expenditure annualised</v>
      </c>
      <c r="B5254" t="str">
        <f t="shared" si="468"/>
        <v>CB7 Balanced Pathway</v>
      </c>
      <c r="C5254" t="s">
        <v>104</v>
      </c>
      <c r="D5254" t="s">
        <v>6</v>
      </c>
      <c r="E5254"/>
      <c r="F5254" t="s">
        <v>95</v>
      </c>
      <c r="G5254" t="s">
        <v>45</v>
      </c>
      <c r="H5254" t="s">
        <v>335</v>
      </c>
      <c r="I5254" t="s">
        <v>326</v>
      </c>
      <c r="J5254"/>
      <c r="K5254"/>
      <c r="L5254"/>
      <c r="M5254"/>
      <c r="N5254"/>
      <c r="O5254" t="s">
        <v>327</v>
      </c>
      <c r="P5254" t="s">
        <v>1147</v>
      </c>
      <c r="Q5254" t="s">
        <v>97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>
        <v>0</v>
      </c>
      <c r="AJ5254">
        <v>0</v>
      </c>
      <c r="AK5254">
        <v>0</v>
      </c>
      <c r="AL5254">
        <v>0</v>
      </c>
      <c r="AM5254">
        <v>0</v>
      </c>
      <c r="AN5254">
        <v>0</v>
      </c>
      <c r="AO5254">
        <v>0</v>
      </c>
      <c r="AP5254">
        <v>0</v>
      </c>
      <c r="AQ5254">
        <v>0</v>
      </c>
      <c r="AR5254">
        <v>0</v>
      </c>
      <c r="AS5254">
        <v>0</v>
      </c>
      <c r="AT5254">
        <v>0</v>
      </c>
      <c r="AU5254">
        <v>0</v>
      </c>
    </row>
    <row r="5255" spans="1:47" ht="13.8" x14ac:dyDescent="0.25">
      <c r="A5255" s="2" t="str">
        <f t="shared" si="469"/>
        <v>CB7 Balanced PathwayUnited KingdomIndustryOther industryCCSAdditional capital expenditure annualised</v>
      </c>
      <c r="B5255" t="str">
        <f t="shared" si="468"/>
        <v>CB7 Balanced Pathway</v>
      </c>
      <c r="C5255" t="s">
        <v>104</v>
      </c>
      <c r="D5255" t="s">
        <v>6</v>
      </c>
      <c r="E5255"/>
      <c r="F5255" t="s">
        <v>95</v>
      </c>
      <c r="G5255" t="s">
        <v>45</v>
      </c>
      <c r="H5255" t="s">
        <v>337</v>
      </c>
      <c r="I5255" t="s">
        <v>326</v>
      </c>
      <c r="J5255"/>
      <c r="K5255"/>
      <c r="L5255"/>
      <c r="M5255"/>
      <c r="N5255"/>
      <c r="O5255" t="s">
        <v>327</v>
      </c>
      <c r="P5255" t="s">
        <v>1147</v>
      </c>
      <c r="Q5255" t="s">
        <v>97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</row>
    <row r="5256" spans="1:47" ht="13.8" x14ac:dyDescent="0.25">
      <c r="A5256" s="2" t="str">
        <f t="shared" si="469"/>
        <v>CB7 Balanced PathwayUnited KingdomIndustryPaperCCSAdditional capital expenditure annualised</v>
      </c>
      <c r="B5256" t="str">
        <f t="shared" si="468"/>
        <v>CB7 Balanced Pathway</v>
      </c>
      <c r="C5256" t="s">
        <v>104</v>
      </c>
      <c r="D5256" t="s">
        <v>6</v>
      </c>
      <c r="E5256"/>
      <c r="F5256" t="s">
        <v>95</v>
      </c>
      <c r="G5256" t="s">
        <v>45</v>
      </c>
      <c r="H5256" t="s">
        <v>339</v>
      </c>
      <c r="I5256" t="s">
        <v>326</v>
      </c>
      <c r="J5256"/>
      <c r="K5256"/>
      <c r="L5256"/>
      <c r="M5256"/>
      <c r="N5256"/>
      <c r="O5256" t="s">
        <v>327</v>
      </c>
      <c r="P5256" t="s">
        <v>1147</v>
      </c>
      <c r="Q5256" t="s">
        <v>97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</row>
    <row r="5257" spans="1:47" ht="13.8" x14ac:dyDescent="0.25">
      <c r="A5257" s="2" t="str">
        <f t="shared" si="469"/>
        <v>CB7 Balanced PathwayUnited KingdomIndustryVehiclesCCSAdditional capital expenditure annualised</v>
      </c>
      <c r="B5257" t="str">
        <f t="shared" si="468"/>
        <v>CB7 Balanced Pathway</v>
      </c>
      <c r="C5257" t="s">
        <v>104</v>
      </c>
      <c r="D5257" t="s">
        <v>6</v>
      </c>
      <c r="E5257"/>
      <c r="F5257" t="s">
        <v>95</v>
      </c>
      <c r="G5257" t="s">
        <v>45</v>
      </c>
      <c r="H5257" t="s">
        <v>341</v>
      </c>
      <c r="I5257" t="s">
        <v>326</v>
      </c>
      <c r="J5257"/>
      <c r="K5257"/>
      <c r="L5257"/>
      <c r="M5257"/>
      <c r="N5257"/>
      <c r="O5257" t="s">
        <v>327</v>
      </c>
      <c r="P5257" t="s">
        <v>1147</v>
      </c>
      <c r="Q5257" t="s">
        <v>97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  <c r="AM5257">
        <v>0</v>
      </c>
      <c r="AN5257">
        <v>0</v>
      </c>
      <c r="AO5257">
        <v>0</v>
      </c>
      <c r="AP5257">
        <v>0</v>
      </c>
      <c r="AQ5257">
        <v>0</v>
      </c>
      <c r="AR5257">
        <v>0</v>
      </c>
      <c r="AS5257">
        <v>0</v>
      </c>
      <c r="AT5257">
        <v>0</v>
      </c>
      <c r="AU5257">
        <v>0</v>
      </c>
    </row>
    <row r="5258" spans="1:47" ht="13.8" x14ac:dyDescent="0.25">
      <c r="A5258" s="2" t="str">
        <f t="shared" si="469"/>
        <v>CB7 Balanced PathwayUnited KingdomIndustryCement and limeBECCSAdditional capital expenditure annualised</v>
      </c>
      <c r="B5258" t="str">
        <f t="shared" si="468"/>
        <v>CB7 Balanced Pathway</v>
      </c>
      <c r="C5258" t="s">
        <v>104</v>
      </c>
      <c r="D5258" t="s">
        <v>6</v>
      </c>
      <c r="E5258"/>
      <c r="F5258" t="s">
        <v>95</v>
      </c>
      <c r="G5258" t="s">
        <v>45</v>
      </c>
      <c r="H5258" t="s">
        <v>325</v>
      </c>
      <c r="I5258" t="s">
        <v>326</v>
      </c>
      <c r="J5258"/>
      <c r="K5258"/>
      <c r="L5258"/>
      <c r="M5258"/>
      <c r="N5258"/>
      <c r="O5258" t="s">
        <v>343</v>
      </c>
      <c r="P5258" t="s">
        <v>1147</v>
      </c>
      <c r="Q5258" t="s">
        <v>97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0</v>
      </c>
      <c r="AU5258">
        <v>0</v>
      </c>
    </row>
    <row r="5259" spans="1:47" ht="13.8" x14ac:dyDescent="0.25">
      <c r="A5259" s="2" t="str">
        <f t="shared" si="469"/>
        <v>CB7 Balanced PathwayUnited KingdomIndustryChemicalsBECCSAdditional capital expenditure annualised</v>
      </c>
      <c r="B5259" t="str">
        <f t="shared" si="468"/>
        <v>CB7 Balanced Pathway</v>
      </c>
      <c r="C5259" t="s">
        <v>104</v>
      </c>
      <c r="D5259" t="s">
        <v>6</v>
      </c>
      <c r="E5259"/>
      <c r="F5259" t="s">
        <v>95</v>
      </c>
      <c r="G5259" t="s">
        <v>45</v>
      </c>
      <c r="H5259" t="s">
        <v>329</v>
      </c>
      <c r="I5259" t="s">
        <v>326</v>
      </c>
      <c r="J5259"/>
      <c r="K5259"/>
      <c r="L5259"/>
      <c r="M5259"/>
      <c r="N5259"/>
      <c r="O5259" t="s">
        <v>343</v>
      </c>
      <c r="P5259" t="s">
        <v>1147</v>
      </c>
      <c r="Q5259" t="s">
        <v>97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>
        <v>0</v>
      </c>
      <c r="AK5259">
        <v>0</v>
      </c>
      <c r="AL5259">
        <v>0</v>
      </c>
      <c r="AM5259">
        <v>0</v>
      </c>
      <c r="AN5259">
        <v>0</v>
      </c>
      <c r="AO5259">
        <v>0</v>
      </c>
      <c r="AP5259">
        <v>0</v>
      </c>
      <c r="AQ5259">
        <v>0</v>
      </c>
      <c r="AR5259">
        <v>0</v>
      </c>
      <c r="AS5259">
        <v>0</v>
      </c>
      <c r="AT5259">
        <v>0</v>
      </c>
      <c r="AU5259">
        <v>0</v>
      </c>
    </row>
    <row r="5260" spans="1:47" ht="13.8" x14ac:dyDescent="0.25">
      <c r="A5260" s="2" t="str">
        <f t="shared" si="469"/>
        <v>CB7 Balanced PathwayUnited KingdomIndustryFood and drinkBECCSAdditional capital expenditure annualised</v>
      </c>
      <c r="B5260" t="str">
        <f t="shared" si="468"/>
        <v>CB7 Balanced Pathway</v>
      </c>
      <c r="C5260" t="s">
        <v>104</v>
      </c>
      <c r="D5260" t="s">
        <v>6</v>
      </c>
      <c r="E5260"/>
      <c r="F5260" t="s">
        <v>95</v>
      </c>
      <c r="G5260" t="s">
        <v>45</v>
      </c>
      <c r="H5260" t="s">
        <v>331</v>
      </c>
      <c r="I5260" t="s">
        <v>326</v>
      </c>
      <c r="J5260"/>
      <c r="K5260"/>
      <c r="L5260"/>
      <c r="M5260"/>
      <c r="N5260"/>
      <c r="O5260" t="s">
        <v>343</v>
      </c>
      <c r="P5260" t="s">
        <v>1147</v>
      </c>
      <c r="Q5260" t="s">
        <v>97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>
        <v>0</v>
      </c>
      <c r="AK5260">
        <v>0</v>
      </c>
      <c r="AL5260">
        <v>0</v>
      </c>
      <c r="AM5260">
        <v>0</v>
      </c>
      <c r="AN5260">
        <v>0</v>
      </c>
      <c r="AO5260">
        <v>0</v>
      </c>
      <c r="AP5260">
        <v>0</v>
      </c>
      <c r="AQ5260">
        <v>0</v>
      </c>
      <c r="AR5260">
        <v>0</v>
      </c>
      <c r="AS5260">
        <v>0</v>
      </c>
      <c r="AT5260">
        <v>0</v>
      </c>
      <c r="AU5260">
        <v>0</v>
      </c>
    </row>
    <row r="5261" spans="1:47" ht="13.8" x14ac:dyDescent="0.25">
      <c r="A5261" s="2" t="str">
        <f t="shared" si="469"/>
        <v>CB7 Balanced PathwayUnited KingdomIndustryGlass and other mineralsBECCSAdditional capital expenditure annualised</v>
      </c>
      <c r="B5261" t="str">
        <f t="shared" si="468"/>
        <v>CB7 Balanced Pathway</v>
      </c>
      <c r="C5261" t="s">
        <v>104</v>
      </c>
      <c r="D5261" t="s">
        <v>6</v>
      </c>
      <c r="E5261"/>
      <c r="F5261" t="s">
        <v>95</v>
      </c>
      <c r="G5261" t="s">
        <v>45</v>
      </c>
      <c r="H5261" t="s">
        <v>333</v>
      </c>
      <c r="I5261" t="s">
        <v>326</v>
      </c>
      <c r="J5261"/>
      <c r="K5261"/>
      <c r="L5261"/>
      <c r="M5261"/>
      <c r="N5261"/>
      <c r="O5261" t="s">
        <v>343</v>
      </c>
      <c r="P5261" t="s">
        <v>1147</v>
      </c>
      <c r="Q5261" t="s">
        <v>97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  <c r="AM5261">
        <v>0</v>
      </c>
      <c r="AN5261">
        <v>0</v>
      </c>
      <c r="AO5261">
        <v>0</v>
      </c>
      <c r="AP5261">
        <v>0</v>
      </c>
      <c r="AQ5261">
        <v>0</v>
      </c>
      <c r="AR5261">
        <v>0</v>
      </c>
      <c r="AS5261">
        <v>0</v>
      </c>
      <c r="AT5261">
        <v>0</v>
      </c>
      <c r="AU5261">
        <v>0</v>
      </c>
    </row>
    <row r="5262" spans="1:47" ht="13.8" x14ac:dyDescent="0.25">
      <c r="A5262" s="2" t="str">
        <f t="shared" si="469"/>
        <v>CB7 Balanced PathwayUnited KingdomIndustryNon-ferrous metalsBECCSAdditional capital expenditure annualised</v>
      </c>
      <c r="B5262" t="str">
        <f t="shared" si="468"/>
        <v>CB7 Balanced Pathway</v>
      </c>
      <c r="C5262" t="s">
        <v>104</v>
      </c>
      <c r="D5262" t="s">
        <v>6</v>
      </c>
      <c r="E5262"/>
      <c r="F5262" t="s">
        <v>95</v>
      </c>
      <c r="G5262" t="s">
        <v>45</v>
      </c>
      <c r="H5262" t="s">
        <v>335</v>
      </c>
      <c r="I5262" t="s">
        <v>326</v>
      </c>
      <c r="J5262"/>
      <c r="K5262"/>
      <c r="L5262"/>
      <c r="M5262"/>
      <c r="N5262"/>
      <c r="O5262" t="s">
        <v>343</v>
      </c>
      <c r="P5262" t="s">
        <v>1147</v>
      </c>
      <c r="Q5262" t="s">
        <v>97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</row>
    <row r="5263" spans="1:47" ht="13.8" x14ac:dyDescent="0.25">
      <c r="A5263" s="2" t="str">
        <f t="shared" si="469"/>
        <v>CB7 Balanced PathwayUnited KingdomIndustryOther industryBECCSAdditional capital expenditure annualised</v>
      </c>
      <c r="B5263" t="str">
        <f t="shared" si="468"/>
        <v>CB7 Balanced Pathway</v>
      </c>
      <c r="C5263" t="s">
        <v>104</v>
      </c>
      <c r="D5263" t="s">
        <v>6</v>
      </c>
      <c r="E5263"/>
      <c r="F5263" t="s">
        <v>95</v>
      </c>
      <c r="G5263" t="s">
        <v>45</v>
      </c>
      <c r="H5263" t="s">
        <v>337</v>
      </c>
      <c r="I5263" t="s">
        <v>326</v>
      </c>
      <c r="J5263"/>
      <c r="K5263"/>
      <c r="L5263"/>
      <c r="M5263"/>
      <c r="N5263"/>
      <c r="O5263" t="s">
        <v>343</v>
      </c>
      <c r="P5263" t="s">
        <v>1147</v>
      </c>
      <c r="Q5263" t="s">
        <v>97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  <c r="AM5263">
        <v>0</v>
      </c>
      <c r="AN5263">
        <v>0</v>
      </c>
      <c r="AO5263">
        <v>0</v>
      </c>
      <c r="AP5263">
        <v>0</v>
      </c>
      <c r="AQ5263">
        <v>0</v>
      </c>
      <c r="AR5263">
        <v>0</v>
      </c>
      <c r="AS5263">
        <v>0</v>
      </c>
      <c r="AT5263">
        <v>0</v>
      </c>
      <c r="AU5263">
        <v>0</v>
      </c>
    </row>
    <row r="5264" spans="1:47" ht="13.8" x14ac:dyDescent="0.25">
      <c r="A5264" s="2" t="str">
        <f t="shared" si="469"/>
        <v>CB7 Balanced PathwayUnited KingdomIndustryPaperBECCSAdditional capital expenditure annualised</v>
      </c>
      <c r="B5264" t="str">
        <f t="shared" si="468"/>
        <v>CB7 Balanced Pathway</v>
      </c>
      <c r="C5264" t="s">
        <v>104</v>
      </c>
      <c r="D5264" t="s">
        <v>6</v>
      </c>
      <c r="E5264"/>
      <c r="F5264" t="s">
        <v>95</v>
      </c>
      <c r="G5264" t="s">
        <v>45</v>
      </c>
      <c r="H5264" t="s">
        <v>339</v>
      </c>
      <c r="I5264" t="s">
        <v>326</v>
      </c>
      <c r="J5264"/>
      <c r="K5264"/>
      <c r="L5264"/>
      <c r="M5264"/>
      <c r="N5264"/>
      <c r="O5264" t="s">
        <v>343</v>
      </c>
      <c r="P5264" t="s">
        <v>1147</v>
      </c>
      <c r="Q5264" t="s">
        <v>97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  <c r="AJ5264">
        <v>0</v>
      </c>
      <c r="AK5264">
        <v>0</v>
      </c>
      <c r="AL5264">
        <v>0</v>
      </c>
      <c r="AM5264">
        <v>0</v>
      </c>
      <c r="AN5264">
        <v>0</v>
      </c>
      <c r="AO5264">
        <v>0</v>
      </c>
      <c r="AP5264">
        <v>0</v>
      </c>
      <c r="AQ5264">
        <v>0</v>
      </c>
      <c r="AR5264">
        <v>0</v>
      </c>
      <c r="AS5264">
        <v>0</v>
      </c>
      <c r="AT5264">
        <v>0</v>
      </c>
      <c r="AU5264">
        <v>0</v>
      </c>
    </row>
    <row r="5265" spans="1:47" ht="13.8" x14ac:dyDescent="0.25">
      <c r="A5265" s="2" t="str">
        <f t="shared" si="469"/>
        <v>CB7 Balanced PathwayUnited KingdomIndustryVehiclesBECCSAdditional capital expenditure annualised</v>
      </c>
      <c r="B5265" t="str">
        <f t="shared" si="468"/>
        <v>CB7 Balanced Pathway</v>
      </c>
      <c r="C5265" t="s">
        <v>104</v>
      </c>
      <c r="D5265" t="s">
        <v>6</v>
      </c>
      <c r="E5265"/>
      <c r="F5265" t="s">
        <v>95</v>
      </c>
      <c r="G5265" t="s">
        <v>45</v>
      </c>
      <c r="H5265" t="s">
        <v>341</v>
      </c>
      <c r="I5265" t="s">
        <v>326</v>
      </c>
      <c r="J5265"/>
      <c r="K5265"/>
      <c r="L5265"/>
      <c r="M5265"/>
      <c r="N5265"/>
      <c r="O5265" t="s">
        <v>343</v>
      </c>
      <c r="P5265" t="s">
        <v>1147</v>
      </c>
      <c r="Q5265" t="s">
        <v>97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  <c r="AM5265">
        <v>0</v>
      </c>
      <c r="AN5265">
        <v>0</v>
      </c>
      <c r="AO5265">
        <v>0</v>
      </c>
      <c r="AP5265">
        <v>0</v>
      </c>
      <c r="AQ5265">
        <v>0</v>
      </c>
      <c r="AR5265">
        <v>0</v>
      </c>
      <c r="AS5265">
        <v>0</v>
      </c>
      <c r="AT5265">
        <v>0</v>
      </c>
      <c r="AU5265">
        <v>0</v>
      </c>
    </row>
    <row r="5266" spans="1:47" ht="13.8" x14ac:dyDescent="0.25">
      <c r="A5266" s="2" t="str">
        <f t="shared" si="469"/>
        <v>CB7 Balanced PathwayUnited KingdomIndustryCement and limeHydrogenAdditional capital expenditure annualised</v>
      </c>
      <c r="B5266" t="str">
        <f t="shared" si="468"/>
        <v>CB7 Balanced Pathway</v>
      </c>
      <c r="C5266" t="s">
        <v>104</v>
      </c>
      <c r="D5266" t="s">
        <v>6</v>
      </c>
      <c r="E5266"/>
      <c r="F5266" t="s">
        <v>95</v>
      </c>
      <c r="G5266" t="s">
        <v>45</v>
      </c>
      <c r="H5266" t="s">
        <v>325</v>
      </c>
      <c r="I5266" t="s">
        <v>326</v>
      </c>
      <c r="J5266"/>
      <c r="K5266"/>
      <c r="L5266"/>
      <c r="M5266"/>
      <c r="N5266"/>
      <c r="O5266" t="s">
        <v>352</v>
      </c>
      <c r="P5266" t="s">
        <v>1147</v>
      </c>
      <c r="Q5266" t="s">
        <v>97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  <c r="AM5266">
        <v>0</v>
      </c>
      <c r="AN5266">
        <v>0</v>
      </c>
      <c r="AO5266">
        <v>0</v>
      </c>
      <c r="AP5266">
        <v>0</v>
      </c>
      <c r="AQ5266">
        <v>0</v>
      </c>
      <c r="AR5266">
        <v>0</v>
      </c>
      <c r="AS5266">
        <v>0</v>
      </c>
      <c r="AT5266">
        <v>0</v>
      </c>
      <c r="AU5266">
        <v>0</v>
      </c>
    </row>
    <row r="5267" spans="1:47" ht="13.8" x14ac:dyDescent="0.25">
      <c r="A5267" s="2" t="str">
        <f t="shared" si="469"/>
        <v>CB7 Balanced PathwayUnited KingdomIndustryChemicalsHydrogenAdditional capital expenditure annualised</v>
      </c>
      <c r="B5267" t="str">
        <f t="shared" si="468"/>
        <v>CB7 Balanced Pathway</v>
      </c>
      <c r="C5267" t="s">
        <v>104</v>
      </c>
      <c r="D5267" t="s">
        <v>6</v>
      </c>
      <c r="E5267"/>
      <c r="F5267" t="s">
        <v>95</v>
      </c>
      <c r="G5267" t="s">
        <v>45</v>
      </c>
      <c r="H5267" t="s">
        <v>329</v>
      </c>
      <c r="I5267" t="s">
        <v>326</v>
      </c>
      <c r="J5267"/>
      <c r="K5267"/>
      <c r="L5267"/>
      <c r="M5267"/>
      <c r="N5267"/>
      <c r="O5267" t="s">
        <v>352</v>
      </c>
      <c r="P5267" t="s">
        <v>1147</v>
      </c>
      <c r="Q5267" t="s">
        <v>97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.73444858087279596</v>
      </c>
      <c r="Z5267">
        <v>0.82712620956190097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  <c r="AM5267">
        <v>0</v>
      </c>
      <c r="AN5267">
        <v>0</v>
      </c>
      <c r="AO5267">
        <v>0</v>
      </c>
      <c r="AP5267">
        <v>0</v>
      </c>
      <c r="AQ5267">
        <v>0</v>
      </c>
      <c r="AR5267">
        <v>0</v>
      </c>
      <c r="AS5267">
        <v>0</v>
      </c>
      <c r="AT5267">
        <v>0</v>
      </c>
      <c r="AU5267">
        <v>0</v>
      </c>
    </row>
    <row r="5268" spans="1:47" ht="13.8" x14ac:dyDescent="0.25">
      <c r="A5268" s="2" t="str">
        <f t="shared" si="469"/>
        <v>CB7 Balanced PathwayUnited KingdomIndustryFood and drinkHydrogenAdditional capital expenditure annualised</v>
      </c>
      <c r="B5268" t="str">
        <f t="shared" si="468"/>
        <v>CB7 Balanced Pathway</v>
      </c>
      <c r="C5268" t="s">
        <v>104</v>
      </c>
      <c r="D5268" t="s">
        <v>6</v>
      </c>
      <c r="E5268"/>
      <c r="F5268" t="s">
        <v>95</v>
      </c>
      <c r="G5268" t="s">
        <v>45</v>
      </c>
      <c r="H5268" t="s">
        <v>331</v>
      </c>
      <c r="I5268" t="s">
        <v>326</v>
      </c>
      <c r="J5268"/>
      <c r="K5268"/>
      <c r="L5268"/>
      <c r="M5268"/>
      <c r="N5268"/>
      <c r="O5268" t="s">
        <v>352</v>
      </c>
      <c r="P5268" t="s">
        <v>1147</v>
      </c>
      <c r="Q5268" t="s">
        <v>97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>
        <v>0</v>
      </c>
      <c r="AK5268">
        <v>0</v>
      </c>
      <c r="AL5268">
        <v>0</v>
      </c>
      <c r="AM5268">
        <v>0</v>
      </c>
      <c r="AN5268">
        <v>0</v>
      </c>
      <c r="AO5268">
        <v>0</v>
      </c>
      <c r="AP5268">
        <v>0</v>
      </c>
      <c r="AQ5268">
        <v>0</v>
      </c>
      <c r="AR5268">
        <v>0</v>
      </c>
      <c r="AS5268">
        <v>0</v>
      </c>
      <c r="AT5268">
        <v>0</v>
      </c>
      <c r="AU5268">
        <v>0</v>
      </c>
    </row>
    <row r="5269" spans="1:47" ht="13.8" x14ac:dyDescent="0.25">
      <c r="A5269" s="2" t="str">
        <f t="shared" si="469"/>
        <v>CB7 Balanced PathwayUnited KingdomIndustryGlass and other mineralsHydrogenAdditional capital expenditure annualised</v>
      </c>
      <c r="B5269" t="str">
        <f t="shared" si="468"/>
        <v>CB7 Balanced Pathway</v>
      </c>
      <c r="C5269" t="s">
        <v>104</v>
      </c>
      <c r="D5269" t="s">
        <v>6</v>
      </c>
      <c r="E5269"/>
      <c r="F5269" t="s">
        <v>95</v>
      </c>
      <c r="G5269" t="s">
        <v>45</v>
      </c>
      <c r="H5269" t="s">
        <v>333</v>
      </c>
      <c r="I5269" t="s">
        <v>326</v>
      </c>
      <c r="J5269"/>
      <c r="K5269"/>
      <c r="L5269"/>
      <c r="M5269"/>
      <c r="N5269"/>
      <c r="O5269" t="s">
        <v>352</v>
      </c>
      <c r="P5269" t="s">
        <v>1147</v>
      </c>
      <c r="Q5269" t="s">
        <v>97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2.1389007061158298</v>
      </c>
      <c r="Z5269">
        <v>3.2802659430343701</v>
      </c>
      <c r="AA5269">
        <v>5.5648535127121601</v>
      </c>
      <c r="AB5269">
        <v>5.4515707582602602</v>
      </c>
      <c r="AC5269">
        <v>5.4509892103779496</v>
      </c>
      <c r="AD5269">
        <v>5.4538401735316304</v>
      </c>
      <c r="AE5269">
        <v>5.3397007071813896</v>
      </c>
      <c r="AF5269">
        <v>6.1553231126744699</v>
      </c>
      <c r="AG5269">
        <v>6.3388670806381597</v>
      </c>
      <c r="AH5269">
        <v>14.9862921100293</v>
      </c>
      <c r="AI5269">
        <v>14.1641268509336</v>
      </c>
      <c r="AJ5269">
        <v>13.300431182458899</v>
      </c>
      <c r="AK5269">
        <v>12.2943920357087</v>
      </c>
      <c r="AL5269">
        <v>11.479980013423701</v>
      </c>
      <c r="AM5269">
        <v>11.407265556838301</v>
      </c>
      <c r="AN5269">
        <v>11.4017885643401</v>
      </c>
      <c r="AO5269">
        <v>11.433828682797699</v>
      </c>
      <c r="AP5269">
        <v>11.579921761302099</v>
      </c>
      <c r="AQ5269">
        <v>11.5985357762902</v>
      </c>
      <c r="AR5269">
        <v>11.7110650147622</v>
      </c>
      <c r="AS5269">
        <v>11.8645458369054</v>
      </c>
      <c r="AT5269">
        <v>11.976371268136299</v>
      </c>
      <c r="AU5269">
        <v>12.130505956029101</v>
      </c>
    </row>
    <row r="5270" spans="1:47" ht="13.8" x14ac:dyDescent="0.25">
      <c r="A5270" s="2" t="str">
        <f t="shared" si="469"/>
        <v>CB7 Balanced PathwayUnited KingdomIndustryNon-ferrous metalsHydrogenAdditional capital expenditure annualised</v>
      </c>
      <c r="B5270" t="str">
        <f t="shared" si="468"/>
        <v>CB7 Balanced Pathway</v>
      </c>
      <c r="C5270" t="s">
        <v>104</v>
      </c>
      <c r="D5270" t="s">
        <v>6</v>
      </c>
      <c r="E5270"/>
      <c r="F5270" t="s">
        <v>95</v>
      </c>
      <c r="G5270" t="s">
        <v>45</v>
      </c>
      <c r="H5270" t="s">
        <v>335</v>
      </c>
      <c r="I5270" t="s">
        <v>326</v>
      </c>
      <c r="J5270"/>
      <c r="K5270"/>
      <c r="L5270"/>
      <c r="M5270"/>
      <c r="N5270"/>
      <c r="O5270" t="s">
        <v>352</v>
      </c>
      <c r="P5270" t="s">
        <v>1147</v>
      </c>
      <c r="Q5270" t="s">
        <v>97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</row>
    <row r="5271" spans="1:47" ht="13.8" x14ac:dyDescent="0.25">
      <c r="A5271" s="2" t="str">
        <f t="shared" si="469"/>
        <v>CB7 Balanced PathwayUnited KingdomIndustryOther industryHydrogenAdditional capital expenditure annualised</v>
      </c>
      <c r="B5271" t="str">
        <f t="shared" si="468"/>
        <v>CB7 Balanced Pathway</v>
      </c>
      <c r="C5271" t="s">
        <v>104</v>
      </c>
      <c r="D5271" t="s">
        <v>6</v>
      </c>
      <c r="E5271"/>
      <c r="F5271" t="s">
        <v>95</v>
      </c>
      <c r="G5271" t="s">
        <v>45</v>
      </c>
      <c r="H5271" t="s">
        <v>337</v>
      </c>
      <c r="I5271" t="s">
        <v>326</v>
      </c>
      <c r="J5271"/>
      <c r="K5271"/>
      <c r="L5271"/>
      <c r="M5271"/>
      <c r="N5271"/>
      <c r="O5271" t="s">
        <v>352</v>
      </c>
      <c r="P5271" t="s">
        <v>1147</v>
      </c>
      <c r="Q5271" t="s">
        <v>97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.46334199670648002</v>
      </c>
      <c r="Z5271">
        <v>0.70355960473901302</v>
      </c>
      <c r="AA5271">
        <v>0.88432010657690696</v>
      </c>
      <c r="AB5271">
        <v>0.94011060617994502</v>
      </c>
      <c r="AC5271">
        <v>0.95728281151710404</v>
      </c>
      <c r="AD5271">
        <v>0.95652389157896001</v>
      </c>
      <c r="AE5271">
        <v>0.96321090998944203</v>
      </c>
      <c r="AF5271">
        <v>0.96906491087013802</v>
      </c>
      <c r="AG5271">
        <v>1.0114431043604399</v>
      </c>
      <c r="AH5271">
        <v>1.0124547352869699</v>
      </c>
      <c r="AI5271">
        <v>1.00633650198433</v>
      </c>
      <c r="AJ5271">
        <v>1.03485028350056</v>
      </c>
      <c r="AK5271">
        <v>1.03485028350056</v>
      </c>
      <c r="AL5271">
        <v>1.03485028350056</v>
      </c>
      <c r="AM5271">
        <v>1.03485028350056</v>
      </c>
      <c r="AN5271">
        <v>1.03485028350056</v>
      </c>
      <c r="AO5271">
        <v>1.03485028350056</v>
      </c>
      <c r="AP5271">
        <v>1.03485028350056</v>
      </c>
      <c r="AQ5271">
        <v>1.03485028350056</v>
      </c>
      <c r="AR5271">
        <v>1.03485028350056</v>
      </c>
      <c r="AS5271">
        <v>1.03485028350056</v>
      </c>
      <c r="AT5271">
        <v>1.03485028350056</v>
      </c>
      <c r="AU5271">
        <v>1.03485028350056</v>
      </c>
    </row>
    <row r="5272" spans="1:47" ht="13.8" x14ac:dyDescent="0.25">
      <c r="A5272" s="2" t="str">
        <f t="shared" si="469"/>
        <v>CB7 Balanced PathwayUnited KingdomIndustryPaperHydrogenAdditional capital expenditure annualised</v>
      </c>
      <c r="B5272" t="str">
        <f t="shared" si="468"/>
        <v>CB7 Balanced Pathway</v>
      </c>
      <c r="C5272" t="s">
        <v>104</v>
      </c>
      <c r="D5272" t="s">
        <v>6</v>
      </c>
      <c r="E5272"/>
      <c r="F5272" t="s">
        <v>95</v>
      </c>
      <c r="G5272" t="s">
        <v>45</v>
      </c>
      <c r="H5272" t="s">
        <v>339</v>
      </c>
      <c r="I5272" t="s">
        <v>326</v>
      </c>
      <c r="J5272"/>
      <c r="K5272"/>
      <c r="L5272"/>
      <c r="M5272"/>
      <c r="N5272"/>
      <c r="O5272" t="s">
        <v>352</v>
      </c>
      <c r="P5272" t="s">
        <v>1147</v>
      </c>
      <c r="Q5272" t="s">
        <v>97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</row>
    <row r="5273" spans="1:47" ht="13.8" x14ac:dyDescent="0.25">
      <c r="A5273" s="2" t="str">
        <f t="shared" si="469"/>
        <v>CB7 Balanced PathwayUnited KingdomIndustryVehiclesHydrogenAdditional capital expenditure annualised</v>
      </c>
      <c r="B5273" t="str">
        <f t="shared" si="468"/>
        <v>CB7 Balanced Pathway</v>
      </c>
      <c r="C5273" t="s">
        <v>104</v>
      </c>
      <c r="D5273" t="s">
        <v>6</v>
      </c>
      <c r="E5273"/>
      <c r="F5273" t="s">
        <v>95</v>
      </c>
      <c r="G5273" t="s">
        <v>45</v>
      </c>
      <c r="H5273" t="s">
        <v>341</v>
      </c>
      <c r="I5273" t="s">
        <v>326</v>
      </c>
      <c r="J5273"/>
      <c r="K5273"/>
      <c r="L5273"/>
      <c r="M5273"/>
      <c r="N5273"/>
      <c r="O5273" t="s">
        <v>352</v>
      </c>
      <c r="P5273" t="s">
        <v>1147</v>
      </c>
      <c r="Q5273" t="s">
        <v>97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.219280342334609</v>
      </c>
      <c r="Z5273">
        <v>0.30288015075427999</v>
      </c>
      <c r="AA5273">
        <v>0.32516156217869002</v>
      </c>
      <c r="AB5273">
        <v>0.32759492898961901</v>
      </c>
      <c r="AC5273">
        <v>0.33458135341600098</v>
      </c>
      <c r="AD5273">
        <v>0.33307947122911102</v>
      </c>
      <c r="AE5273">
        <v>0.33845885034027601</v>
      </c>
      <c r="AF5273">
        <v>0.33846762287550303</v>
      </c>
      <c r="AG5273">
        <v>0.34134984586628903</v>
      </c>
      <c r="AH5273">
        <v>0.34134984586628903</v>
      </c>
      <c r="AI5273">
        <v>0.34134984586628903</v>
      </c>
      <c r="AJ5273">
        <v>0.34134984586628903</v>
      </c>
      <c r="AK5273">
        <v>0.34134984586628903</v>
      </c>
      <c r="AL5273">
        <v>0.34134984586628903</v>
      </c>
      <c r="AM5273">
        <v>0.34134984586628903</v>
      </c>
      <c r="AN5273">
        <v>0.34134984586628903</v>
      </c>
      <c r="AO5273">
        <v>0.34134984586628903</v>
      </c>
      <c r="AP5273">
        <v>0.34134984586628903</v>
      </c>
      <c r="AQ5273">
        <v>0.34134984586628903</v>
      </c>
      <c r="AR5273">
        <v>0.34134984586628903</v>
      </c>
      <c r="AS5273">
        <v>0.34134984586628903</v>
      </c>
      <c r="AT5273">
        <v>0.34134984586628903</v>
      </c>
      <c r="AU5273">
        <v>0.34134984586628903</v>
      </c>
    </row>
    <row r="5274" spans="1:47" ht="13.8" x14ac:dyDescent="0.25">
      <c r="A5274" s="2" t="str">
        <f t="shared" si="469"/>
        <v>CB7 Balanced PathwayUnited KingdomIndustryCement and limeElectrificationAdditional capital expenditure annualised</v>
      </c>
      <c r="B5274" t="str">
        <f t="shared" si="468"/>
        <v>CB7 Balanced Pathway</v>
      </c>
      <c r="C5274" t="s">
        <v>104</v>
      </c>
      <c r="D5274" t="s">
        <v>6</v>
      </c>
      <c r="E5274"/>
      <c r="F5274" t="s">
        <v>95</v>
      </c>
      <c r="G5274" t="s">
        <v>45</v>
      </c>
      <c r="H5274" t="s">
        <v>325</v>
      </c>
      <c r="I5274" t="s">
        <v>326</v>
      </c>
      <c r="J5274"/>
      <c r="K5274"/>
      <c r="L5274"/>
      <c r="M5274"/>
      <c r="N5274"/>
      <c r="O5274" t="s">
        <v>361</v>
      </c>
      <c r="P5274" t="s">
        <v>1147</v>
      </c>
      <c r="Q5274" t="s">
        <v>97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5.2665103632981802</v>
      </c>
      <c r="X5274">
        <v>6.4722858786492896</v>
      </c>
      <c r="Y5274">
        <v>7.2721114793116399</v>
      </c>
      <c r="Z5274">
        <v>7.8368772078411597</v>
      </c>
      <c r="AA5274">
        <v>8.6439516879851297</v>
      </c>
      <c r="AB5274">
        <v>9.6110945707954993</v>
      </c>
      <c r="AC5274">
        <v>10.9762400741925</v>
      </c>
      <c r="AD5274">
        <v>12.2664552399585</v>
      </c>
      <c r="AE5274">
        <v>13.748283417149899</v>
      </c>
      <c r="AF5274">
        <v>15.1420256096782</v>
      </c>
      <c r="AG5274">
        <v>16.591582308216498</v>
      </c>
      <c r="AH5274">
        <v>19.201558218555199</v>
      </c>
      <c r="AI5274">
        <v>21.838880437579299</v>
      </c>
      <c r="AJ5274">
        <v>24.189309336161699</v>
      </c>
      <c r="AK5274">
        <v>26.801187234330399</v>
      </c>
      <c r="AL5274">
        <v>29.4013810198282</v>
      </c>
      <c r="AM5274">
        <v>32.0717031313593</v>
      </c>
      <c r="AN5274">
        <v>34.744096180689297</v>
      </c>
      <c r="AO5274">
        <v>37.416670597143003</v>
      </c>
      <c r="AP5274">
        <v>40.083271075339901</v>
      </c>
      <c r="AQ5274">
        <v>42.767016803965099</v>
      </c>
      <c r="AR5274">
        <v>45.457348176653099</v>
      </c>
      <c r="AS5274">
        <v>48.153284173858502</v>
      </c>
      <c r="AT5274">
        <v>50.849802843264101</v>
      </c>
      <c r="AU5274">
        <v>53.544771835829401</v>
      </c>
    </row>
    <row r="5275" spans="1:47" ht="13.8" x14ac:dyDescent="0.25">
      <c r="A5275" s="2" t="str">
        <f t="shared" si="469"/>
        <v>CB7 Balanced PathwayUnited KingdomIndustryChemicalsElectrificationAdditional capital expenditure annualised</v>
      </c>
      <c r="B5275" t="str">
        <f t="shared" si="468"/>
        <v>CB7 Balanced Pathway</v>
      </c>
      <c r="C5275" t="s">
        <v>104</v>
      </c>
      <c r="D5275" t="s">
        <v>6</v>
      </c>
      <c r="E5275"/>
      <c r="F5275" t="s">
        <v>95</v>
      </c>
      <c r="G5275" t="s">
        <v>45</v>
      </c>
      <c r="H5275" t="s">
        <v>329</v>
      </c>
      <c r="I5275" t="s">
        <v>326</v>
      </c>
      <c r="J5275"/>
      <c r="K5275"/>
      <c r="L5275"/>
      <c r="M5275"/>
      <c r="N5275"/>
      <c r="O5275" t="s">
        <v>361</v>
      </c>
      <c r="P5275" t="s">
        <v>1147</v>
      </c>
      <c r="Q5275" t="s">
        <v>97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</row>
    <row r="5276" spans="1:47" ht="13.8" x14ac:dyDescent="0.25">
      <c r="A5276" s="2" t="str">
        <f t="shared" si="469"/>
        <v>CB7 Balanced PathwayUnited KingdomIndustryFood and drinkElectrificationAdditional capital expenditure annualised</v>
      </c>
      <c r="B5276" t="str">
        <f t="shared" si="468"/>
        <v>CB7 Balanced Pathway</v>
      </c>
      <c r="C5276" t="s">
        <v>104</v>
      </c>
      <c r="D5276" t="s">
        <v>6</v>
      </c>
      <c r="E5276"/>
      <c r="F5276" t="s">
        <v>95</v>
      </c>
      <c r="G5276" t="s">
        <v>45</v>
      </c>
      <c r="H5276" t="s">
        <v>331</v>
      </c>
      <c r="I5276" t="s">
        <v>326</v>
      </c>
      <c r="J5276"/>
      <c r="K5276"/>
      <c r="L5276"/>
      <c r="M5276"/>
      <c r="N5276"/>
      <c r="O5276" t="s">
        <v>361</v>
      </c>
      <c r="P5276" t="s">
        <v>1147</v>
      </c>
      <c r="Q5276" t="s">
        <v>97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4.5593130475511998</v>
      </c>
      <c r="X5276">
        <v>6.0590340922713199</v>
      </c>
      <c r="Y5276">
        <v>7.0007383251487996</v>
      </c>
      <c r="Z5276">
        <v>19.1815273640341</v>
      </c>
      <c r="AA5276">
        <v>30.899947775647501</v>
      </c>
      <c r="AB5276">
        <v>42.453623409079903</v>
      </c>
      <c r="AC5276">
        <v>52.185619816285801</v>
      </c>
      <c r="AD5276">
        <v>60.485472007314698</v>
      </c>
      <c r="AE5276">
        <v>71.329459189637802</v>
      </c>
      <c r="AF5276">
        <v>81.348141702870905</v>
      </c>
      <c r="AG5276">
        <v>87.145482695359505</v>
      </c>
      <c r="AH5276">
        <v>97.4909998208594</v>
      </c>
      <c r="AI5276">
        <v>106.45461537496</v>
      </c>
      <c r="AJ5276">
        <v>117.209961346368</v>
      </c>
      <c r="AK5276">
        <v>126.534409472541</v>
      </c>
      <c r="AL5276">
        <v>141.48322637676</v>
      </c>
      <c r="AM5276">
        <v>177.16985918229199</v>
      </c>
      <c r="AN5276">
        <v>191.46724432651899</v>
      </c>
      <c r="AO5276">
        <v>237.08347022975499</v>
      </c>
      <c r="AP5276">
        <v>238.42839021922401</v>
      </c>
      <c r="AQ5276">
        <v>240.089757006676</v>
      </c>
      <c r="AR5276">
        <v>242.803873930284</v>
      </c>
      <c r="AS5276">
        <v>245.54910637382699</v>
      </c>
      <c r="AT5276">
        <v>248.44486544063199</v>
      </c>
      <c r="AU5276">
        <v>251.13920377264799</v>
      </c>
    </row>
    <row r="5277" spans="1:47" ht="13.8" x14ac:dyDescent="0.25">
      <c r="A5277" s="2" t="str">
        <f t="shared" si="469"/>
        <v>CB7 Balanced PathwayUnited KingdomIndustryGlass and other mineralsElectrificationAdditional capital expenditure annualised</v>
      </c>
      <c r="B5277" t="str">
        <f t="shared" si="468"/>
        <v>CB7 Balanced Pathway</v>
      </c>
      <c r="C5277" t="s">
        <v>104</v>
      </c>
      <c r="D5277" t="s">
        <v>6</v>
      </c>
      <c r="E5277"/>
      <c r="F5277" t="s">
        <v>95</v>
      </c>
      <c r="G5277" t="s">
        <v>45</v>
      </c>
      <c r="H5277" t="s">
        <v>333</v>
      </c>
      <c r="I5277" t="s">
        <v>326</v>
      </c>
      <c r="J5277"/>
      <c r="K5277"/>
      <c r="L5277"/>
      <c r="M5277"/>
      <c r="N5277"/>
      <c r="O5277" t="s">
        <v>361</v>
      </c>
      <c r="P5277" t="s">
        <v>1147</v>
      </c>
      <c r="Q5277" t="s">
        <v>97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13.1211696646563</v>
      </c>
      <c r="X5277">
        <v>15.8040641781205</v>
      </c>
      <c r="Y5277">
        <v>25.326505287188599</v>
      </c>
      <c r="Z5277">
        <v>32.129759033991697</v>
      </c>
      <c r="AA5277">
        <v>37.652959487651202</v>
      </c>
      <c r="AB5277">
        <v>46.963063223236098</v>
      </c>
      <c r="AC5277">
        <v>60.365482638744702</v>
      </c>
      <c r="AD5277">
        <v>71.104488354097299</v>
      </c>
      <c r="AE5277">
        <v>91.558678179529196</v>
      </c>
      <c r="AF5277">
        <v>119.105308521878</v>
      </c>
      <c r="AG5277">
        <v>147.92061811610699</v>
      </c>
      <c r="AH5277">
        <v>151.53644655790399</v>
      </c>
      <c r="AI5277">
        <v>154.11683209145599</v>
      </c>
      <c r="AJ5277">
        <v>156.16941016278099</v>
      </c>
      <c r="AK5277">
        <v>158.44575326564399</v>
      </c>
      <c r="AL5277">
        <v>166.69671374096501</v>
      </c>
      <c r="AM5277">
        <v>165.38657621634201</v>
      </c>
      <c r="AN5277">
        <v>165.16212173033199</v>
      </c>
      <c r="AO5277">
        <v>165.91412368705599</v>
      </c>
      <c r="AP5277">
        <v>165.14614077015199</v>
      </c>
      <c r="AQ5277">
        <v>163.934006477304</v>
      </c>
      <c r="AR5277">
        <v>162.86482498909999</v>
      </c>
      <c r="AS5277">
        <v>164.53450591057901</v>
      </c>
      <c r="AT5277">
        <v>166.06050398814</v>
      </c>
      <c r="AU5277">
        <v>167.665284701437</v>
      </c>
    </row>
    <row r="5278" spans="1:47" ht="13.8" x14ac:dyDescent="0.25">
      <c r="A5278" s="2" t="str">
        <f t="shared" si="469"/>
        <v>CB7 Balanced PathwayUnited KingdomIndustryNon-ferrous metalsElectrificationAdditional capital expenditure annualised</v>
      </c>
      <c r="B5278" t="str">
        <f t="shared" si="468"/>
        <v>CB7 Balanced Pathway</v>
      </c>
      <c r="C5278" t="s">
        <v>104</v>
      </c>
      <c r="D5278" t="s">
        <v>6</v>
      </c>
      <c r="E5278"/>
      <c r="F5278" t="s">
        <v>95</v>
      </c>
      <c r="G5278" t="s">
        <v>45</v>
      </c>
      <c r="H5278" t="s">
        <v>335</v>
      </c>
      <c r="I5278" t="s">
        <v>326</v>
      </c>
      <c r="J5278"/>
      <c r="K5278"/>
      <c r="L5278"/>
      <c r="M5278"/>
      <c r="N5278"/>
      <c r="O5278" t="s">
        <v>361</v>
      </c>
      <c r="P5278" t="s">
        <v>1147</v>
      </c>
      <c r="Q5278" t="s">
        <v>97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2.6589324304755699</v>
      </c>
      <c r="X5278">
        <v>2.4564445688522398</v>
      </c>
      <c r="Y5278">
        <v>2.4196120195845601</v>
      </c>
      <c r="Z5278">
        <v>2.6772730545625598</v>
      </c>
      <c r="AA5278">
        <v>2.6309576100355199</v>
      </c>
      <c r="AB5278">
        <v>2.4110909948467301</v>
      </c>
      <c r="AC5278">
        <v>2.5373452809186499</v>
      </c>
      <c r="AD5278">
        <v>2.6435666084767302</v>
      </c>
      <c r="AE5278">
        <v>2.7430035487156101</v>
      </c>
      <c r="AF5278">
        <v>2.8194643139729898</v>
      </c>
      <c r="AG5278">
        <v>2.8310339219023599</v>
      </c>
      <c r="AH5278">
        <v>2.5525958292251398</v>
      </c>
      <c r="AI5278">
        <v>2.4796883566040102</v>
      </c>
      <c r="AJ5278">
        <v>2.5052535216671301</v>
      </c>
      <c r="AK5278">
        <v>2.5552568151232</v>
      </c>
      <c r="AL5278">
        <v>2.6057775774658198</v>
      </c>
      <c r="AM5278">
        <v>2.6600949799039499</v>
      </c>
      <c r="AN5278">
        <v>2.7806339836658198</v>
      </c>
      <c r="AO5278">
        <v>3.1426898782197501</v>
      </c>
      <c r="AP5278">
        <v>3.3916669621765601</v>
      </c>
      <c r="AQ5278">
        <v>3.4864682709978401</v>
      </c>
      <c r="AR5278">
        <v>3.3496005111743399</v>
      </c>
      <c r="AS5278">
        <v>3.3721984313179201</v>
      </c>
      <c r="AT5278">
        <v>3.3845215507015398</v>
      </c>
      <c r="AU5278">
        <v>3.15770072225131</v>
      </c>
    </row>
    <row r="5279" spans="1:47" ht="13.8" x14ac:dyDescent="0.25">
      <c r="A5279" s="2" t="str">
        <f t="shared" si="469"/>
        <v>CB7 Balanced PathwayUnited KingdomIndustryOther industryElectrificationAdditional capital expenditure annualised</v>
      </c>
      <c r="B5279" t="str">
        <f t="shared" si="468"/>
        <v>CB7 Balanced Pathway</v>
      </c>
      <c r="C5279" t="s">
        <v>104</v>
      </c>
      <c r="D5279" t="s">
        <v>6</v>
      </c>
      <c r="E5279"/>
      <c r="F5279" t="s">
        <v>95</v>
      </c>
      <c r="G5279" t="s">
        <v>45</v>
      </c>
      <c r="H5279" t="s">
        <v>337</v>
      </c>
      <c r="I5279" t="s">
        <v>326</v>
      </c>
      <c r="J5279"/>
      <c r="K5279"/>
      <c r="L5279"/>
      <c r="M5279"/>
      <c r="N5279"/>
      <c r="O5279" t="s">
        <v>361</v>
      </c>
      <c r="P5279" t="s">
        <v>1147</v>
      </c>
      <c r="Q5279" t="s">
        <v>97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11.0507739466695</v>
      </c>
      <c r="X5279">
        <v>14.291980033413701</v>
      </c>
      <c r="Y5279">
        <v>17.244493625999102</v>
      </c>
      <c r="Z5279">
        <v>121.157509064481</v>
      </c>
      <c r="AA5279">
        <v>138.008382447782</v>
      </c>
      <c r="AB5279">
        <v>142.595253892247</v>
      </c>
      <c r="AC5279">
        <v>113.596511086604</v>
      </c>
      <c r="AD5279">
        <v>103.09061415023299</v>
      </c>
      <c r="AE5279">
        <v>85.243863339852794</v>
      </c>
      <c r="AF5279">
        <v>66.523638507638296</v>
      </c>
      <c r="AG5279">
        <v>26.406799308511399</v>
      </c>
      <c r="AH5279">
        <v>0</v>
      </c>
      <c r="AI5279">
        <v>0</v>
      </c>
      <c r="AJ5279">
        <v>0</v>
      </c>
      <c r="AK5279">
        <v>0</v>
      </c>
      <c r="AL5279">
        <v>0</v>
      </c>
      <c r="AM5279">
        <v>0</v>
      </c>
      <c r="AN5279">
        <v>0</v>
      </c>
      <c r="AO5279">
        <v>33.781954197474398</v>
      </c>
      <c r="AP5279">
        <v>68.149786730617194</v>
      </c>
      <c r="AQ5279">
        <v>55.171256248206497</v>
      </c>
      <c r="AR5279">
        <v>46.510112313981303</v>
      </c>
      <c r="AS5279">
        <v>41.522213086571099</v>
      </c>
      <c r="AT5279">
        <v>31.6322992523287</v>
      </c>
      <c r="AU5279">
        <v>30.0572136625076</v>
      </c>
    </row>
    <row r="5280" spans="1:47" ht="13.8" x14ac:dyDescent="0.25">
      <c r="A5280" s="2" t="str">
        <f t="shared" si="469"/>
        <v>CB7 Balanced PathwayUnited KingdomIndustryPaperElectrificationAdditional capital expenditure annualised</v>
      </c>
      <c r="B5280" t="str">
        <f t="shared" si="468"/>
        <v>CB7 Balanced Pathway</v>
      </c>
      <c r="C5280" t="s">
        <v>104</v>
      </c>
      <c r="D5280" t="s">
        <v>6</v>
      </c>
      <c r="E5280"/>
      <c r="F5280" t="s">
        <v>95</v>
      </c>
      <c r="G5280" t="s">
        <v>45</v>
      </c>
      <c r="H5280" t="s">
        <v>339</v>
      </c>
      <c r="I5280" t="s">
        <v>326</v>
      </c>
      <c r="J5280"/>
      <c r="K5280"/>
      <c r="L5280"/>
      <c r="M5280"/>
      <c r="N5280"/>
      <c r="O5280" t="s">
        <v>361</v>
      </c>
      <c r="P5280" t="s">
        <v>1147</v>
      </c>
      <c r="Q5280" t="s">
        <v>97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13.8637115024334</v>
      </c>
      <c r="X5280">
        <v>19.1846308188167</v>
      </c>
      <c r="Y5280">
        <v>30.690325070353701</v>
      </c>
      <c r="Z5280">
        <v>39.034565276897602</v>
      </c>
      <c r="AA5280">
        <v>68.266637507561001</v>
      </c>
      <c r="AB5280">
        <v>81.673572379186595</v>
      </c>
      <c r="AC5280">
        <v>95.436459866845794</v>
      </c>
      <c r="AD5280">
        <v>109.670788952471</v>
      </c>
      <c r="AE5280">
        <v>125.341793179441</v>
      </c>
      <c r="AF5280">
        <v>140.580916714587</v>
      </c>
      <c r="AG5280">
        <v>156.67003550514801</v>
      </c>
      <c r="AH5280">
        <v>0</v>
      </c>
      <c r="AI5280">
        <v>0</v>
      </c>
      <c r="AJ5280">
        <v>0</v>
      </c>
      <c r="AK5280">
        <v>0</v>
      </c>
      <c r="AL5280">
        <v>0</v>
      </c>
      <c r="AM5280">
        <v>0</v>
      </c>
      <c r="AN5280">
        <v>0</v>
      </c>
      <c r="AO5280">
        <v>0</v>
      </c>
      <c r="AP5280">
        <v>0</v>
      </c>
      <c r="AQ5280">
        <v>0</v>
      </c>
      <c r="AR5280">
        <v>0</v>
      </c>
      <c r="AS5280">
        <v>0</v>
      </c>
      <c r="AT5280">
        <v>0</v>
      </c>
      <c r="AU5280">
        <v>0</v>
      </c>
    </row>
    <row r="5281" spans="1:47" ht="13.8" x14ac:dyDescent="0.25">
      <c r="A5281" s="2" t="str">
        <f t="shared" si="469"/>
        <v>CB7 Balanced PathwayUnited KingdomIndustryVehiclesElectrificationAdditional capital expenditure annualised</v>
      </c>
      <c r="B5281" t="str">
        <f t="shared" si="468"/>
        <v>CB7 Balanced Pathway</v>
      </c>
      <c r="C5281" t="s">
        <v>104</v>
      </c>
      <c r="D5281" t="s">
        <v>6</v>
      </c>
      <c r="E5281"/>
      <c r="F5281" t="s">
        <v>95</v>
      </c>
      <c r="G5281" t="s">
        <v>45</v>
      </c>
      <c r="H5281" t="s">
        <v>341</v>
      </c>
      <c r="I5281" t="s">
        <v>326</v>
      </c>
      <c r="J5281"/>
      <c r="K5281"/>
      <c r="L5281"/>
      <c r="M5281"/>
      <c r="N5281"/>
      <c r="O5281" t="s">
        <v>361</v>
      </c>
      <c r="P5281" t="s">
        <v>1147</v>
      </c>
      <c r="Q5281" t="s">
        <v>97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.85986899249105697</v>
      </c>
      <c r="X5281">
        <v>0.773065421632258</v>
      </c>
      <c r="Y5281">
        <v>0.83196057105773302</v>
      </c>
      <c r="Z5281">
        <v>31.669561873462001</v>
      </c>
      <c r="AA5281">
        <v>32.922711668513003</v>
      </c>
      <c r="AB5281">
        <v>34.097168423689702</v>
      </c>
      <c r="AC5281">
        <v>35.328488173421597</v>
      </c>
      <c r="AD5281">
        <v>36.943971943153102</v>
      </c>
      <c r="AE5281">
        <v>38.642721730636197</v>
      </c>
      <c r="AF5281">
        <v>40.409526669631603</v>
      </c>
      <c r="AG5281">
        <v>41.699998522205298</v>
      </c>
      <c r="AH5281">
        <v>43.814105750011301</v>
      </c>
      <c r="AI5281">
        <v>46.273937059195298</v>
      </c>
      <c r="AJ5281">
        <v>48.2470447171846</v>
      </c>
      <c r="AK5281">
        <v>50.170361599002902</v>
      </c>
      <c r="AL5281">
        <v>56.569662670391203</v>
      </c>
      <c r="AM5281">
        <v>63.235000040113</v>
      </c>
      <c r="AN5281">
        <v>68.040371380186201</v>
      </c>
      <c r="AO5281">
        <v>68.887314062531701</v>
      </c>
      <c r="AP5281">
        <v>69.732035061799493</v>
      </c>
      <c r="AQ5281">
        <v>70.591022238674398</v>
      </c>
      <c r="AR5281">
        <v>71.615620376626794</v>
      </c>
      <c r="AS5281">
        <v>72.658640373639599</v>
      </c>
      <c r="AT5281">
        <v>73.706025712649193</v>
      </c>
      <c r="AU5281">
        <v>74.736183119844796</v>
      </c>
    </row>
    <row r="5282" spans="1:47" ht="13.8" x14ac:dyDescent="0.25">
      <c r="A5282" s="2" t="str">
        <f t="shared" si="469"/>
        <v>CB7 Balanced PathwayUnited KingdomIndustryCement and limeCCSAdditional capital expenditure</v>
      </c>
      <c r="B5282" t="str">
        <f t="shared" si="468"/>
        <v>CB7 Balanced Pathway</v>
      </c>
      <c r="C5282" t="s">
        <v>104</v>
      </c>
      <c r="D5282" t="s">
        <v>6</v>
      </c>
      <c r="E5282"/>
      <c r="F5282" t="s">
        <v>95</v>
      </c>
      <c r="G5282" t="s">
        <v>45</v>
      </c>
      <c r="H5282" t="s">
        <v>325</v>
      </c>
      <c r="I5282" t="s">
        <v>326</v>
      </c>
      <c r="J5282"/>
      <c r="K5282"/>
      <c r="L5282"/>
      <c r="M5282"/>
      <c r="N5282"/>
      <c r="O5282" t="s">
        <v>327</v>
      </c>
      <c r="P5282" t="s">
        <v>179</v>
      </c>
      <c r="Q5282" t="s">
        <v>97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144.55185272376201</v>
      </c>
      <c r="Z5282">
        <v>114.477732240447</v>
      </c>
      <c r="AA5282">
        <v>156.91091283167</v>
      </c>
      <c r="AB5282">
        <v>169.20329447031401</v>
      </c>
      <c r="AC5282">
        <v>220.073382636406</v>
      </c>
      <c r="AD5282">
        <v>277.59333725894601</v>
      </c>
      <c r="AE5282">
        <v>356.48638194828601</v>
      </c>
      <c r="AF5282">
        <v>845.32631468189038</v>
      </c>
      <c r="AG5282">
        <v>855.94436741786933</v>
      </c>
      <c r="AH5282">
        <v>498.77504537313331</v>
      </c>
      <c r="AI5282">
        <v>1246.8270724148399</v>
      </c>
      <c r="AJ5282">
        <v>44.155242743484798</v>
      </c>
      <c r="AK5282">
        <v>71.421015599155197</v>
      </c>
      <c r="AL5282">
        <v>68.570206296473401</v>
      </c>
      <c r="AM5282">
        <v>78.109314940923497</v>
      </c>
      <c r="AN5282">
        <v>78.325312848284696</v>
      </c>
      <c r="AO5282">
        <v>78.344229360006906</v>
      </c>
      <c r="AP5282">
        <v>75.956547996155294</v>
      </c>
      <c r="AQ5282">
        <v>79.403010252367807</v>
      </c>
      <c r="AR5282">
        <v>80.089608401805194</v>
      </c>
      <c r="AS5282">
        <v>80.673928596634994</v>
      </c>
      <c r="AT5282">
        <v>80.734676133350405</v>
      </c>
      <c r="AU5282">
        <v>78.274458516600006</v>
      </c>
    </row>
    <row r="5283" spans="1:47" ht="13.8" x14ac:dyDescent="0.25">
      <c r="A5283" s="2" t="str">
        <f t="shared" si="469"/>
        <v>CB7 Balanced PathwayUnited KingdomIndustryChemicalsCCSAdditional capital expenditure</v>
      </c>
      <c r="B5283" t="str">
        <f t="shared" si="468"/>
        <v>CB7 Balanced Pathway</v>
      </c>
      <c r="C5283" t="s">
        <v>104</v>
      </c>
      <c r="D5283" t="s">
        <v>6</v>
      </c>
      <c r="E5283"/>
      <c r="F5283" t="s">
        <v>95</v>
      </c>
      <c r="G5283" t="s">
        <v>45</v>
      </c>
      <c r="H5283" t="s">
        <v>329</v>
      </c>
      <c r="I5283" t="s">
        <v>326</v>
      </c>
      <c r="J5283"/>
      <c r="K5283"/>
      <c r="L5283"/>
      <c r="M5283"/>
      <c r="N5283"/>
      <c r="O5283" t="s">
        <v>327</v>
      </c>
      <c r="P5283" t="s">
        <v>179</v>
      </c>
      <c r="Q5283" t="s">
        <v>97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45.443784796525101</v>
      </c>
      <c r="AA5283">
        <v>44.521678085006798</v>
      </c>
      <c r="AB5283">
        <v>16.5038233293097</v>
      </c>
      <c r="AC5283">
        <v>26.1407363381328</v>
      </c>
      <c r="AD5283">
        <v>20.9668933777996</v>
      </c>
      <c r="AE5283">
        <v>197.322975402612</v>
      </c>
      <c r="AF5283">
        <v>72.384329457594063</v>
      </c>
      <c r="AG5283">
        <v>1.2488850121851629</v>
      </c>
      <c r="AH5283">
        <v>1.2488850121851629</v>
      </c>
      <c r="AI5283">
        <v>6.3426676487886402</v>
      </c>
      <c r="AJ5283">
        <v>2.5379546186741999</v>
      </c>
      <c r="AK5283">
        <v>7.7467573397626799</v>
      </c>
      <c r="AL5283">
        <v>173.095538672168</v>
      </c>
      <c r="AM5283">
        <v>13.2186264988795</v>
      </c>
      <c r="AN5283">
        <v>10.8706315370142</v>
      </c>
      <c r="AO5283">
        <v>16.098759546759101</v>
      </c>
      <c r="AP5283">
        <v>15.3458530914692</v>
      </c>
      <c r="AQ5283">
        <v>79.133032154119206</v>
      </c>
      <c r="AR5283">
        <v>9.4356331788633394</v>
      </c>
      <c r="AS5283">
        <v>8.8286837907701603</v>
      </c>
      <c r="AT5283">
        <v>3.9263854993815301</v>
      </c>
      <c r="AU5283">
        <v>8.8323654521434705</v>
      </c>
    </row>
    <row r="5284" spans="1:47" ht="13.8" x14ac:dyDescent="0.25">
      <c r="A5284" s="2" t="str">
        <f t="shared" si="469"/>
        <v>CB7 Balanced PathwayUnited KingdomIndustryFood and drinkCCSAdditional capital expenditure</v>
      </c>
      <c r="B5284" t="str">
        <f t="shared" si="468"/>
        <v>CB7 Balanced Pathway</v>
      </c>
      <c r="C5284" t="s">
        <v>104</v>
      </c>
      <c r="D5284" t="s">
        <v>6</v>
      </c>
      <c r="E5284"/>
      <c r="F5284" t="s">
        <v>95</v>
      </c>
      <c r="G5284" t="s">
        <v>45</v>
      </c>
      <c r="H5284" t="s">
        <v>331</v>
      </c>
      <c r="I5284" t="s">
        <v>326</v>
      </c>
      <c r="J5284"/>
      <c r="K5284"/>
      <c r="L5284"/>
      <c r="M5284"/>
      <c r="N5284"/>
      <c r="O5284" t="s">
        <v>327</v>
      </c>
      <c r="P5284" t="s">
        <v>179</v>
      </c>
      <c r="Q5284" t="s">
        <v>97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0</v>
      </c>
      <c r="AT5284">
        <v>0</v>
      </c>
      <c r="AU5284">
        <v>0</v>
      </c>
    </row>
    <row r="5285" spans="1:47" ht="13.8" x14ac:dyDescent="0.25">
      <c r="A5285" s="2" t="str">
        <f t="shared" si="469"/>
        <v>CB7 Balanced PathwayUnited KingdomIndustryGlass and other mineralsCCSAdditional capital expenditure</v>
      </c>
      <c r="B5285" t="str">
        <f t="shared" si="468"/>
        <v>CB7 Balanced Pathway</v>
      </c>
      <c r="C5285" t="s">
        <v>104</v>
      </c>
      <c r="D5285" t="s">
        <v>6</v>
      </c>
      <c r="E5285"/>
      <c r="F5285" t="s">
        <v>95</v>
      </c>
      <c r="G5285" t="s">
        <v>45</v>
      </c>
      <c r="H5285" t="s">
        <v>333</v>
      </c>
      <c r="I5285" t="s">
        <v>326</v>
      </c>
      <c r="J5285"/>
      <c r="K5285"/>
      <c r="L5285"/>
      <c r="M5285"/>
      <c r="N5285"/>
      <c r="O5285" t="s">
        <v>327</v>
      </c>
      <c r="P5285" t="s">
        <v>179</v>
      </c>
      <c r="Q5285" t="s">
        <v>97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</row>
    <row r="5286" spans="1:47" ht="13.8" x14ac:dyDescent="0.25">
      <c r="A5286" s="2" t="str">
        <f t="shared" si="469"/>
        <v>CB7 Balanced PathwayUnited KingdomIndustryNon-ferrous metalsCCSAdditional capital expenditure</v>
      </c>
      <c r="B5286" t="str">
        <f t="shared" si="468"/>
        <v>CB7 Balanced Pathway</v>
      </c>
      <c r="C5286" t="s">
        <v>104</v>
      </c>
      <c r="D5286" t="s">
        <v>6</v>
      </c>
      <c r="E5286"/>
      <c r="F5286" t="s">
        <v>95</v>
      </c>
      <c r="G5286" t="s">
        <v>45</v>
      </c>
      <c r="H5286" t="s">
        <v>335</v>
      </c>
      <c r="I5286" t="s">
        <v>326</v>
      </c>
      <c r="J5286"/>
      <c r="K5286"/>
      <c r="L5286"/>
      <c r="M5286"/>
      <c r="N5286"/>
      <c r="O5286" t="s">
        <v>327</v>
      </c>
      <c r="P5286" t="s">
        <v>179</v>
      </c>
      <c r="Q5286" t="s">
        <v>97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0</v>
      </c>
      <c r="AT5286">
        <v>0</v>
      </c>
      <c r="AU5286">
        <v>0</v>
      </c>
    </row>
    <row r="5287" spans="1:47" ht="13.8" x14ac:dyDescent="0.25">
      <c r="A5287" s="2" t="str">
        <f t="shared" si="469"/>
        <v>CB7 Balanced PathwayUnited KingdomIndustryOther industryCCSAdditional capital expenditure</v>
      </c>
      <c r="B5287" t="str">
        <f t="shared" si="468"/>
        <v>CB7 Balanced Pathway</v>
      </c>
      <c r="C5287" t="s">
        <v>104</v>
      </c>
      <c r="D5287" t="s">
        <v>6</v>
      </c>
      <c r="E5287"/>
      <c r="F5287" t="s">
        <v>95</v>
      </c>
      <c r="G5287" t="s">
        <v>45</v>
      </c>
      <c r="H5287" t="s">
        <v>337</v>
      </c>
      <c r="I5287" t="s">
        <v>326</v>
      </c>
      <c r="J5287"/>
      <c r="K5287"/>
      <c r="L5287"/>
      <c r="M5287"/>
      <c r="N5287"/>
      <c r="O5287" t="s">
        <v>327</v>
      </c>
      <c r="P5287" t="s">
        <v>179</v>
      </c>
      <c r="Q5287" t="s">
        <v>97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</row>
    <row r="5288" spans="1:47" ht="13.8" x14ac:dyDescent="0.25">
      <c r="A5288" s="2" t="str">
        <f t="shared" si="469"/>
        <v>CB7 Balanced PathwayUnited KingdomIndustryPaperCCSAdditional capital expenditure</v>
      </c>
      <c r="B5288" t="str">
        <f t="shared" si="468"/>
        <v>CB7 Balanced Pathway</v>
      </c>
      <c r="C5288" t="s">
        <v>104</v>
      </c>
      <c r="D5288" t="s">
        <v>6</v>
      </c>
      <c r="E5288"/>
      <c r="F5288" t="s">
        <v>95</v>
      </c>
      <c r="G5288" t="s">
        <v>45</v>
      </c>
      <c r="H5288" t="s">
        <v>339</v>
      </c>
      <c r="I5288" t="s">
        <v>326</v>
      </c>
      <c r="J5288"/>
      <c r="K5288"/>
      <c r="L5288"/>
      <c r="M5288"/>
      <c r="N5288"/>
      <c r="O5288" t="s">
        <v>327</v>
      </c>
      <c r="P5288" t="s">
        <v>179</v>
      </c>
      <c r="Q5288" t="s">
        <v>97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  <c r="AM5288">
        <v>0</v>
      </c>
      <c r="AN5288">
        <v>0</v>
      </c>
      <c r="AO5288">
        <v>0</v>
      </c>
      <c r="AP5288">
        <v>0</v>
      </c>
      <c r="AQ5288">
        <v>0</v>
      </c>
      <c r="AR5288">
        <v>0</v>
      </c>
      <c r="AS5288">
        <v>0</v>
      </c>
      <c r="AT5288">
        <v>0</v>
      </c>
      <c r="AU5288">
        <v>0</v>
      </c>
    </row>
    <row r="5289" spans="1:47" ht="13.8" x14ac:dyDescent="0.25">
      <c r="A5289" s="2" t="str">
        <f t="shared" si="469"/>
        <v>CB7 Balanced PathwayUnited KingdomIndustryVehiclesCCSAdditional capital expenditure</v>
      </c>
      <c r="B5289" t="str">
        <f t="shared" si="468"/>
        <v>CB7 Balanced Pathway</v>
      </c>
      <c r="C5289" t="s">
        <v>104</v>
      </c>
      <c r="D5289" t="s">
        <v>6</v>
      </c>
      <c r="E5289"/>
      <c r="F5289" t="s">
        <v>95</v>
      </c>
      <c r="G5289" t="s">
        <v>45</v>
      </c>
      <c r="H5289" t="s">
        <v>341</v>
      </c>
      <c r="I5289" t="s">
        <v>326</v>
      </c>
      <c r="J5289"/>
      <c r="K5289"/>
      <c r="L5289"/>
      <c r="M5289"/>
      <c r="N5289"/>
      <c r="O5289" t="s">
        <v>327</v>
      </c>
      <c r="P5289" t="s">
        <v>179</v>
      </c>
      <c r="Q5289" t="s">
        <v>97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  <c r="AM5289">
        <v>0</v>
      </c>
      <c r="AN5289">
        <v>0</v>
      </c>
      <c r="AO5289">
        <v>0</v>
      </c>
      <c r="AP5289">
        <v>0</v>
      </c>
      <c r="AQ5289">
        <v>0</v>
      </c>
      <c r="AR5289">
        <v>0</v>
      </c>
      <c r="AS5289">
        <v>0</v>
      </c>
      <c r="AT5289">
        <v>0</v>
      </c>
      <c r="AU5289">
        <v>0</v>
      </c>
    </row>
    <row r="5290" spans="1:47" ht="13.8" x14ac:dyDescent="0.25">
      <c r="A5290" s="2" t="str">
        <f t="shared" si="469"/>
        <v>CB7 Balanced PathwayUnited KingdomIndustryCement and limeBECCSAdditional capital expenditure</v>
      </c>
      <c r="B5290" t="str">
        <f t="shared" si="468"/>
        <v>CB7 Balanced Pathway</v>
      </c>
      <c r="C5290" t="s">
        <v>104</v>
      </c>
      <c r="D5290" t="s">
        <v>6</v>
      </c>
      <c r="E5290"/>
      <c r="F5290" t="s">
        <v>95</v>
      </c>
      <c r="G5290" t="s">
        <v>45</v>
      </c>
      <c r="H5290" t="s">
        <v>325</v>
      </c>
      <c r="I5290" t="s">
        <v>326</v>
      </c>
      <c r="J5290"/>
      <c r="K5290"/>
      <c r="L5290"/>
      <c r="M5290"/>
      <c r="N5290"/>
      <c r="O5290" t="s">
        <v>343</v>
      </c>
      <c r="P5290" t="s">
        <v>179</v>
      </c>
      <c r="Q5290" t="s">
        <v>97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  <c r="AM5290">
        <v>0</v>
      </c>
      <c r="AN5290">
        <v>0</v>
      </c>
      <c r="AO5290">
        <v>0</v>
      </c>
      <c r="AP5290">
        <v>0</v>
      </c>
      <c r="AQ5290">
        <v>0</v>
      </c>
      <c r="AR5290">
        <v>0</v>
      </c>
      <c r="AS5290">
        <v>0</v>
      </c>
      <c r="AT5290">
        <v>0</v>
      </c>
      <c r="AU5290">
        <v>0</v>
      </c>
    </row>
    <row r="5291" spans="1:47" ht="13.8" x14ac:dyDescent="0.25">
      <c r="A5291" s="2" t="str">
        <f t="shared" si="469"/>
        <v>CB7 Balanced PathwayUnited KingdomIndustryChemicalsBECCSAdditional capital expenditure</v>
      </c>
      <c r="B5291" t="str">
        <f t="shared" si="468"/>
        <v>CB7 Balanced Pathway</v>
      </c>
      <c r="C5291" t="s">
        <v>104</v>
      </c>
      <c r="D5291" t="s">
        <v>6</v>
      </c>
      <c r="E5291"/>
      <c r="F5291" t="s">
        <v>95</v>
      </c>
      <c r="G5291" t="s">
        <v>45</v>
      </c>
      <c r="H5291" t="s">
        <v>329</v>
      </c>
      <c r="I5291" t="s">
        <v>326</v>
      </c>
      <c r="J5291"/>
      <c r="K5291"/>
      <c r="L5291"/>
      <c r="M5291"/>
      <c r="N5291"/>
      <c r="O5291" t="s">
        <v>343</v>
      </c>
      <c r="P5291" t="s">
        <v>179</v>
      </c>
      <c r="Q5291" t="s">
        <v>97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  <c r="AM5291">
        <v>0</v>
      </c>
      <c r="AN5291">
        <v>0</v>
      </c>
      <c r="AO5291">
        <v>0</v>
      </c>
      <c r="AP5291">
        <v>0</v>
      </c>
      <c r="AQ5291">
        <v>0</v>
      </c>
      <c r="AR5291">
        <v>0</v>
      </c>
      <c r="AS5291">
        <v>0</v>
      </c>
      <c r="AT5291">
        <v>0</v>
      </c>
      <c r="AU5291">
        <v>0</v>
      </c>
    </row>
    <row r="5292" spans="1:47" ht="13.8" x14ac:dyDescent="0.25">
      <c r="A5292" s="2" t="str">
        <f t="shared" si="469"/>
        <v>CB7 Balanced PathwayUnited KingdomIndustryFood and drinkBECCSAdditional capital expenditure</v>
      </c>
      <c r="B5292" t="str">
        <f t="shared" si="468"/>
        <v>CB7 Balanced Pathway</v>
      </c>
      <c r="C5292" t="s">
        <v>104</v>
      </c>
      <c r="D5292" t="s">
        <v>6</v>
      </c>
      <c r="E5292"/>
      <c r="F5292" t="s">
        <v>95</v>
      </c>
      <c r="G5292" t="s">
        <v>45</v>
      </c>
      <c r="H5292" t="s">
        <v>331</v>
      </c>
      <c r="I5292" t="s">
        <v>326</v>
      </c>
      <c r="J5292"/>
      <c r="K5292"/>
      <c r="L5292"/>
      <c r="M5292"/>
      <c r="N5292"/>
      <c r="O5292" t="s">
        <v>343</v>
      </c>
      <c r="P5292" t="s">
        <v>179</v>
      </c>
      <c r="Q5292" t="s">
        <v>97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  <c r="AM5292">
        <v>0</v>
      </c>
      <c r="AN5292">
        <v>0</v>
      </c>
      <c r="AO5292">
        <v>0</v>
      </c>
      <c r="AP5292">
        <v>0</v>
      </c>
      <c r="AQ5292">
        <v>0</v>
      </c>
      <c r="AR5292">
        <v>0</v>
      </c>
      <c r="AS5292">
        <v>0</v>
      </c>
      <c r="AT5292">
        <v>0</v>
      </c>
      <c r="AU5292">
        <v>0</v>
      </c>
    </row>
    <row r="5293" spans="1:47" ht="13.8" x14ac:dyDescent="0.25">
      <c r="A5293" s="2" t="str">
        <f t="shared" si="469"/>
        <v>CB7 Balanced PathwayUnited KingdomIndustryGlass and other mineralsBECCSAdditional capital expenditure</v>
      </c>
      <c r="B5293" t="str">
        <f t="shared" si="468"/>
        <v>CB7 Balanced Pathway</v>
      </c>
      <c r="C5293" t="s">
        <v>104</v>
      </c>
      <c r="D5293" t="s">
        <v>6</v>
      </c>
      <c r="E5293"/>
      <c r="F5293" t="s">
        <v>95</v>
      </c>
      <c r="G5293" t="s">
        <v>45</v>
      </c>
      <c r="H5293" t="s">
        <v>333</v>
      </c>
      <c r="I5293" t="s">
        <v>326</v>
      </c>
      <c r="J5293"/>
      <c r="K5293"/>
      <c r="L5293"/>
      <c r="M5293"/>
      <c r="N5293"/>
      <c r="O5293" t="s">
        <v>343</v>
      </c>
      <c r="P5293" t="s">
        <v>179</v>
      </c>
      <c r="Q5293" t="s">
        <v>97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  <c r="AM5293">
        <v>0</v>
      </c>
      <c r="AN5293">
        <v>0</v>
      </c>
      <c r="AO5293">
        <v>0</v>
      </c>
      <c r="AP5293">
        <v>0</v>
      </c>
      <c r="AQ5293">
        <v>0</v>
      </c>
      <c r="AR5293">
        <v>0</v>
      </c>
      <c r="AS5293">
        <v>0</v>
      </c>
      <c r="AT5293">
        <v>0</v>
      </c>
      <c r="AU5293">
        <v>0</v>
      </c>
    </row>
    <row r="5294" spans="1:47" ht="13.8" x14ac:dyDescent="0.25">
      <c r="A5294" s="2" t="str">
        <f t="shared" si="469"/>
        <v>CB7 Balanced PathwayUnited KingdomIndustryNon-ferrous metalsBECCSAdditional capital expenditure</v>
      </c>
      <c r="B5294" t="str">
        <f t="shared" si="468"/>
        <v>CB7 Balanced Pathway</v>
      </c>
      <c r="C5294" t="s">
        <v>104</v>
      </c>
      <c r="D5294" t="s">
        <v>6</v>
      </c>
      <c r="E5294"/>
      <c r="F5294" t="s">
        <v>95</v>
      </c>
      <c r="G5294" t="s">
        <v>45</v>
      </c>
      <c r="H5294" t="s">
        <v>335</v>
      </c>
      <c r="I5294" t="s">
        <v>326</v>
      </c>
      <c r="J5294"/>
      <c r="K5294"/>
      <c r="L5294"/>
      <c r="M5294"/>
      <c r="N5294"/>
      <c r="O5294" t="s">
        <v>343</v>
      </c>
      <c r="P5294" t="s">
        <v>179</v>
      </c>
      <c r="Q5294" t="s">
        <v>97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</row>
    <row r="5295" spans="1:47" ht="13.8" x14ac:dyDescent="0.25">
      <c r="A5295" s="2" t="str">
        <f t="shared" si="469"/>
        <v>CB7 Balanced PathwayUnited KingdomIndustryOther industryBECCSAdditional capital expenditure</v>
      </c>
      <c r="B5295" t="str">
        <f t="shared" si="468"/>
        <v>CB7 Balanced Pathway</v>
      </c>
      <c r="C5295" t="s">
        <v>104</v>
      </c>
      <c r="D5295" t="s">
        <v>6</v>
      </c>
      <c r="E5295"/>
      <c r="F5295" t="s">
        <v>95</v>
      </c>
      <c r="G5295" t="s">
        <v>45</v>
      </c>
      <c r="H5295" t="s">
        <v>337</v>
      </c>
      <c r="I5295" t="s">
        <v>326</v>
      </c>
      <c r="J5295"/>
      <c r="K5295"/>
      <c r="L5295"/>
      <c r="M5295"/>
      <c r="N5295"/>
      <c r="O5295" t="s">
        <v>343</v>
      </c>
      <c r="P5295" t="s">
        <v>179</v>
      </c>
      <c r="Q5295" t="s">
        <v>97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  <c r="AM5295">
        <v>0</v>
      </c>
      <c r="AN5295">
        <v>0</v>
      </c>
      <c r="AO5295">
        <v>0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</row>
    <row r="5296" spans="1:47" ht="13.8" x14ac:dyDescent="0.25">
      <c r="A5296" s="2" t="str">
        <f t="shared" si="469"/>
        <v>CB7 Balanced PathwayUnited KingdomIndustryPaperBECCSAdditional capital expenditure</v>
      </c>
      <c r="B5296" t="str">
        <f t="shared" si="468"/>
        <v>CB7 Balanced Pathway</v>
      </c>
      <c r="C5296" t="s">
        <v>104</v>
      </c>
      <c r="D5296" t="s">
        <v>6</v>
      </c>
      <c r="E5296"/>
      <c r="F5296" t="s">
        <v>95</v>
      </c>
      <c r="G5296" t="s">
        <v>45</v>
      </c>
      <c r="H5296" t="s">
        <v>339</v>
      </c>
      <c r="I5296" t="s">
        <v>326</v>
      </c>
      <c r="J5296"/>
      <c r="K5296"/>
      <c r="L5296"/>
      <c r="M5296"/>
      <c r="N5296"/>
      <c r="O5296" t="s">
        <v>343</v>
      </c>
      <c r="P5296" t="s">
        <v>179</v>
      </c>
      <c r="Q5296" t="s">
        <v>97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  <c r="AM5296">
        <v>0</v>
      </c>
      <c r="AN5296">
        <v>0</v>
      </c>
      <c r="AO5296">
        <v>0</v>
      </c>
      <c r="AP5296">
        <v>0</v>
      </c>
      <c r="AQ5296">
        <v>0</v>
      </c>
      <c r="AR5296">
        <v>0</v>
      </c>
      <c r="AS5296">
        <v>0</v>
      </c>
      <c r="AT5296">
        <v>0</v>
      </c>
      <c r="AU5296">
        <v>0</v>
      </c>
    </row>
    <row r="5297" spans="1:47" ht="13.8" x14ac:dyDescent="0.25">
      <c r="A5297" s="2" t="str">
        <f t="shared" si="469"/>
        <v>CB7 Balanced PathwayUnited KingdomIndustryVehiclesBECCSAdditional capital expenditure</v>
      </c>
      <c r="B5297" t="str">
        <f t="shared" si="468"/>
        <v>CB7 Balanced Pathway</v>
      </c>
      <c r="C5297" t="s">
        <v>104</v>
      </c>
      <c r="D5297" t="s">
        <v>6</v>
      </c>
      <c r="E5297"/>
      <c r="F5297" t="s">
        <v>95</v>
      </c>
      <c r="G5297" t="s">
        <v>45</v>
      </c>
      <c r="H5297" t="s">
        <v>341</v>
      </c>
      <c r="I5297" t="s">
        <v>326</v>
      </c>
      <c r="J5297"/>
      <c r="K5297"/>
      <c r="L5297"/>
      <c r="M5297"/>
      <c r="N5297"/>
      <c r="O5297" t="s">
        <v>343</v>
      </c>
      <c r="P5297" t="s">
        <v>179</v>
      </c>
      <c r="Q5297" t="s">
        <v>97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</row>
    <row r="5298" spans="1:47" ht="13.8" x14ac:dyDescent="0.25">
      <c r="A5298" s="2" t="str">
        <f t="shared" si="469"/>
        <v>CB7 Balanced PathwayUnited KingdomIndustryCement and limeHydrogenAdditional capital expenditure</v>
      </c>
      <c r="B5298" t="str">
        <f t="shared" si="468"/>
        <v>CB7 Balanced Pathway</v>
      </c>
      <c r="C5298" t="s">
        <v>104</v>
      </c>
      <c r="D5298" t="s">
        <v>6</v>
      </c>
      <c r="E5298"/>
      <c r="F5298" t="s">
        <v>95</v>
      </c>
      <c r="G5298" t="s">
        <v>45</v>
      </c>
      <c r="H5298" t="s">
        <v>325</v>
      </c>
      <c r="I5298" t="s">
        <v>326</v>
      </c>
      <c r="J5298"/>
      <c r="K5298"/>
      <c r="L5298"/>
      <c r="M5298"/>
      <c r="N5298"/>
      <c r="O5298" t="s">
        <v>352</v>
      </c>
      <c r="P5298" t="s">
        <v>179</v>
      </c>
      <c r="Q5298" t="s">
        <v>97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</row>
    <row r="5299" spans="1:47" ht="13.8" x14ac:dyDescent="0.25">
      <c r="A5299" s="2" t="str">
        <f t="shared" si="469"/>
        <v>CB7 Balanced PathwayUnited KingdomIndustryChemicalsHydrogenAdditional capital expenditure</v>
      </c>
      <c r="B5299" t="str">
        <f t="shared" si="468"/>
        <v>CB7 Balanced Pathway</v>
      </c>
      <c r="C5299" t="s">
        <v>104</v>
      </c>
      <c r="D5299" t="s">
        <v>6</v>
      </c>
      <c r="E5299"/>
      <c r="F5299" t="s">
        <v>95</v>
      </c>
      <c r="G5299" t="s">
        <v>45</v>
      </c>
      <c r="H5299" t="s">
        <v>329</v>
      </c>
      <c r="I5299" t="s">
        <v>326</v>
      </c>
      <c r="J5299"/>
      <c r="K5299"/>
      <c r="L5299"/>
      <c r="M5299"/>
      <c r="N5299"/>
      <c r="O5299" t="s">
        <v>352</v>
      </c>
      <c r="P5299" t="s">
        <v>179</v>
      </c>
      <c r="Q5299" t="s">
        <v>97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10.857498127606901</v>
      </c>
      <c r="Z5299">
        <v>1.0760702751653899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  <c r="AM5299">
        <v>0</v>
      </c>
      <c r="AN5299">
        <v>0</v>
      </c>
      <c r="AO5299">
        <v>0</v>
      </c>
      <c r="AP5299">
        <v>0</v>
      </c>
      <c r="AQ5299">
        <v>0</v>
      </c>
      <c r="AR5299">
        <v>0</v>
      </c>
      <c r="AS5299">
        <v>0</v>
      </c>
      <c r="AT5299">
        <v>0</v>
      </c>
      <c r="AU5299">
        <v>0</v>
      </c>
    </row>
    <row r="5300" spans="1:47" ht="13.8" x14ac:dyDescent="0.25">
      <c r="A5300" s="2" t="str">
        <f t="shared" si="469"/>
        <v>CB7 Balanced PathwayUnited KingdomIndustryFood and drinkHydrogenAdditional capital expenditure</v>
      </c>
      <c r="B5300" t="str">
        <f t="shared" si="468"/>
        <v>CB7 Balanced Pathway</v>
      </c>
      <c r="C5300" t="s">
        <v>104</v>
      </c>
      <c r="D5300" t="s">
        <v>6</v>
      </c>
      <c r="E5300"/>
      <c r="F5300" t="s">
        <v>95</v>
      </c>
      <c r="G5300" t="s">
        <v>45</v>
      </c>
      <c r="H5300" t="s">
        <v>331</v>
      </c>
      <c r="I5300" t="s">
        <v>326</v>
      </c>
      <c r="J5300"/>
      <c r="K5300"/>
      <c r="L5300"/>
      <c r="M5300"/>
      <c r="N5300"/>
      <c r="O5300" t="s">
        <v>352</v>
      </c>
      <c r="P5300" t="s">
        <v>179</v>
      </c>
      <c r="Q5300" t="s">
        <v>97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</row>
    <row r="5301" spans="1:47" ht="13.8" x14ac:dyDescent="0.25">
      <c r="A5301" s="2" t="str">
        <f t="shared" si="469"/>
        <v>CB7 Balanced PathwayUnited KingdomIndustryGlass and other mineralsHydrogenAdditional capital expenditure</v>
      </c>
      <c r="B5301" t="str">
        <f t="shared" si="468"/>
        <v>CB7 Balanced Pathway</v>
      </c>
      <c r="C5301" t="s">
        <v>104</v>
      </c>
      <c r="D5301" t="s">
        <v>6</v>
      </c>
      <c r="E5301"/>
      <c r="F5301" t="s">
        <v>95</v>
      </c>
      <c r="G5301" t="s">
        <v>45</v>
      </c>
      <c r="H5301" t="s">
        <v>333</v>
      </c>
      <c r="I5301" t="s">
        <v>326</v>
      </c>
      <c r="J5301"/>
      <c r="K5301"/>
      <c r="L5301"/>
      <c r="M5301"/>
      <c r="N5301"/>
      <c r="O5301" t="s">
        <v>352</v>
      </c>
      <c r="P5301" t="s">
        <v>179</v>
      </c>
      <c r="Q5301" t="s">
        <v>97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32.732504521324401</v>
      </c>
      <c r="Z5301">
        <v>19.370925983335699</v>
      </c>
      <c r="AA5301">
        <v>38.930676500401198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241.75816059444199</v>
      </c>
      <c r="AI5301">
        <v>0</v>
      </c>
      <c r="AJ5301">
        <v>0</v>
      </c>
      <c r="AK5301">
        <v>0</v>
      </c>
      <c r="AL5301">
        <v>0</v>
      </c>
      <c r="AM5301">
        <v>0</v>
      </c>
      <c r="AN5301">
        <v>0</v>
      </c>
      <c r="AO5301">
        <v>0</v>
      </c>
      <c r="AP5301">
        <v>1.31717946336037</v>
      </c>
      <c r="AQ5301">
        <v>0</v>
      </c>
      <c r="AR5301">
        <v>0</v>
      </c>
      <c r="AS5301">
        <v>18.2634335125096</v>
      </c>
      <c r="AT5301">
        <v>0</v>
      </c>
      <c r="AU5301">
        <v>15.546921741441301</v>
      </c>
    </row>
    <row r="5302" spans="1:47" ht="13.8" x14ac:dyDescent="0.25">
      <c r="A5302" s="2" t="str">
        <f t="shared" si="469"/>
        <v>CB7 Balanced PathwayUnited KingdomIndustryNon-ferrous metalsHydrogenAdditional capital expenditure</v>
      </c>
      <c r="B5302" t="str">
        <f t="shared" si="468"/>
        <v>CB7 Balanced Pathway</v>
      </c>
      <c r="C5302" t="s">
        <v>104</v>
      </c>
      <c r="D5302" t="s">
        <v>6</v>
      </c>
      <c r="E5302"/>
      <c r="F5302" t="s">
        <v>95</v>
      </c>
      <c r="G5302" t="s">
        <v>45</v>
      </c>
      <c r="H5302" t="s">
        <v>335</v>
      </c>
      <c r="I5302" t="s">
        <v>326</v>
      </c>
      <c r="J5302"/>
      <c r="K5302"/>
      <c r="L5302"/>
      <c r="M5302"/>
      <c r="N5302"/>
      <c r="O5302" t="s">
        <v>352</v>
      </c>
      <c r="P5302" t="s">
        <v>179</v>
      </c>
      <c r="Q5302" t="s">
        <v>97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</row>
    <row r="5303" spans="1:47" ht="13.8" x14ac:dyDescent="0.25">
      <c r="A5303" s="2" t="str">
        <f t="shared" si="469"/>
        <v>CB7 Balanced PathwayUnited KingdomIndustryOther industryHydrogenAdditional capital expenditure</v>
      </c>
      <c r="B5303" t="str">
        <f t="shared" si="468"/>
        <v>CB7 Balanced Pathway</v>
      </c>
      <c r="C5303" t="s">
        <v>104</v>
      </c>
      <c r="D5303" t="s">
        <v>6</v>
      </c>
      <c r="E5303"/>
      <c r="F5303" t="s">
        <v>95</v>
      </c>
      <c r="G5303" t="s">
        <v>45</v>
      </c>
      <c r="H5303" t="s">
        <v>337</v>
      </c>
      <c r="I5303" t="s">
        <v>326</v>
      </c>
      <c r="J5303"/>
      <c r="K5303"/>
      <c r="L5303"/>
      <c r="M5303"/>
      <c r="N5303"/>
      <c r="O5303" t="s">
        <v>352</v>
      </c>
      <c r="P5303" t="s">
        <v>179</v>
      </c>
      <c r="Q5303" t="s">
        <v>97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8.7969424014662199</v>
      </c>
      <c r="Z5303">
        <v>1.4255463574338101</v>
      </c>
      <c r="AA5303">
        <v>3.1301763036163801</v>
      </c>
      <c r="AB5303">
        <v>1.04191739082573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</row>
    <row r="5304" spans="1:47" ht="13.8" x14ac:dyDescent="0.25">
      <c r="A5304" s="2" t="str">
        <f t="shared" si="469"/>
        <v>CB7 Balanced PathwayUnited KingdomIndustryPaperHydrogenAdditional capital expenditure</v>
      </c>
      <c r="B5304" t="str">
        <f t="shared" si="468"/>
        <v>CB7 Balanced Pathway</v>
      </c>
      <c r="C5304" t="s">
        <v>104</v>
      </c>
      <c r="D5304" t="s">
        <v>6</v>
      </c>
      <c r="E5304"/>
      <c r="F5304" t="s">
        <v>95</v>
      </c>
      <c r="G5304" t="s">
        <v>45</v>
      </c>
      <c r="H5304" t="s">
        <v>339</v>
      </c>
      <c r="I5304" t="s">
        <v>326</v>
      </c>
      <c r="J5304"/>
      <c r="K5304"/>
      <c r="L5304"/>
      <c r="M5304"/>
      <c r="N5304"/>
      <c r="O5304" t="s">
        <v>352</v>
      </c>
      <c r="P5304" t="s">
        <v>179</v>
      </c>
      <c r="Q5304" t="s">
        <v>97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</row>
    <row r="5305" spans="1:47" ht="13.8" x14ac:dyDescent="0.25">
      <c r="A5305" s="2" t="str">
        <f t="shared" si="469"/>
        <v>CB7 Balanced PathwayUnited KingdomIndustryVehiclesHydrogenAdditional capital expenditure</v>
      </c>
      <c r="B5305" t="str">
        <f t="shared" si="468"/>
        <v>CB7 Balanced Pathway</v>
      </c>
      <c r="C5305" t="s">
        <v>104</v>
      </c>
      <c r="D5305" t="s">
        <v>6</v>
      </c>
      <c r="E5305"/>
      <c r="F5305" t="s">
        <v>95</v>
      </c>
      <c r="G5305" t="s">
        <v>45</v>
      </c>
      <c r="H5305" t="s">
        <v>341</v>
      </c>
      <c r="I5305" t="s">
        <v>326</v>
      </c>
      <c r="J5305"/>
      <c r="K5305"/>
      <c r="L5305"/>
      <c r="M5305"/>
      <c r="N5305"/>
      <c r="O5305" t="s">
        <v>352</v>
      </c>
      <c r="P5305" t="s">
        <v>179</v>
      </c>
      <c r="Q5305" t="s">
        <v>97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3.4962813202732499</v>
      </c>
      <c r="Z5305">
        <v>0.93934210997682799</v>
      </c>
      <c r="AA5305">
        <v>0.35927565037290099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</row>
    <row r="5306" spans="1:47" ht="13.8" x14ac:dyDescent="0.25">
      <c r="A5306" s="2" t="str">
        <f t="shared" si="469"/>
        <v>CB7 Balanced PathwayUnited KingdomIndustryCement and limeElectrificationAdditional capital expenditure</v>
      </c>
      <c r="B5306" t="str">
        <f t="shared" si="468"/>
        <v>CB7 Balanced Pathway</v>
      </c>
      <c r="C5306" t="s">
        <v>104</v>
      </c>
      <c r="D5306" t="s">
        <v>6</v>
      </c>
      <c r="E5306"/>
      <c r="F5306" t="s">
        <v>95</v>
      </c>
      <c r="G5306" t="s">
        <v>45</v>
      </c>
      <c r="H5306" t="s">
        <v>325</v>
      </c>
      <c r="I5306" t="s">
        <v>326</v>
      </c>
      <c r="J5306"/>
      <c r="K5306"/>
      <c r="L5306"/>
      <c r="M5306"/>
      <c r="N5306"/>
      <c r="O5306" t="s">
        <v>361</v>
      </c>
      <c r="P5306" t="s">
        <v>179</v>
      </c>
      <c r="Q5306" t="s">
        <v>97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21.7613922022162</v>
      </c>
      <c r="X5306">
        <v>22.8861172012498</v>
      </c>
      <c r="Y5306">
        <v>17.514548649100799</v>
      </c>
      <c r="Z5306">
        <v>3.5121877979842999</v>
      </c>
      <c r="AA5306">
        <v>14.830491228129199</v>
      </c>
      <c r="AB5306">
        <v>17.828593090926699</v>
      </c>
      <c r="AC5306">
        <v>25.200398065118499</v>
      </c>
      <c r="AD5306">
        <v>24.607540361897001</v>
      </c>
      <c r="AE5306">
        <v>28.701319869191899</v>
      </c>
      <c r="AF5306">
        <v>27.4919163587954</v>
      </c>
      <c r="AG5306">
        <v>28.734604352036399</v>
      </c>
      <c r="AH5306">
        <v>53.158767423202903</v>
      </c>
      <c r="AI5306">
        <v>51.6214159177811</v>
      </c>
      <c r="AJ5306">
        <v>52.854217525656502</v>
      </c>
      <c r="AK5306">
        <v>57.306955849742302</v>
      </c>
      <c r="AL5306">
        <v>14.211192557555</v>
      </c>
      <c r="AM5306">
        <v>59.126204270836567</v>
      </c>
      <c r="AN5306">
        <v>59.161694974672173</v>
      </c>
      <c r="AO5306">
        <v>14.791200788597971</v>
      </c>
      <c r="AP5306">
        <v>43.969149748526299</v>
      </c>
      <c r="AQ5306">
        <v>44.556654501742798</v>
      </c>
      <c r="AR5306">
        <v>59.594661813571634</v>
      </c>
      <c r="AS5306">
        <v>59.690691551753737</v>
      </c>
      <c r="AT5306">
        <v>14.92516876695203</v>
      </c>
      <c r="AU5306">
        <v>44.3576339425722</v>
      </c>
    </row>
    <row r="5307" spans="1:47" ht="13.8" x14ac:dyDescent="0.25">
      <c r="A5307" s="2" t="str">
        <f t="shared" si="469"/>
        <v>CB7 Balanced PathwayUnited KingdomIndustryChemicalsElectrificationAdditional capital expenditure</v>
      </c>
      <c r="B5307" t="str">
        <f t="shared" si="468"/>
        <v>CB7 Balanced Pathway</v>
      </c>
      <c r="C5307" t="s">
        <v>104</v>
      </c>
      <c r="D5307" t="s">
        <v>6</v>
      </c>
      <c r="E5307"/>
      <c r="F5307" t="s">
        <v>95</v>
      </c>
      <c r="G5307" t="s">
        <v>45</v>
      </c>
      <c r="H5307" t="s">
        <v>329</v>
      </c>
      <c r="I5307" t="s">
        <v>326</v>
      </c>
      <c r="J5307"/>
      <c r="K5307"/>
      <c r="L5307"/>
      <c r="M5307"/>
      <c r="N5307"/>
      <c r="O5307" t="s">
        <v>361</v>
      </c>
      <c r="P5307" t="s">
        <v>179</v>
      </c>
      <c r="Q5307" t="s">
        <v>97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24.1754436932282</v>
      </c>
      <c r="X5307">
        <v>23.4431327716757</v>
      </c>
      <c r="Y5307">
        <v>23.4431327716757</v>
      </c>
      <c r="Z5307">
        <v>23.4431327716757</v>
      </c>
      <c r="AA5307">
        <v>7.9343276434624297</v>
      </c>
      <c r="AB5307">
        <v>16.021386396024901</v>
      </c>
      <c r="AC5307">
        <v>12.0677882999773</v>
      </c>
      <c r="AD5307">
        <v>34.655167576398803</v>
      </c>
      <c r="AE5307">
        <v>3.3765982252114898E-2</v>
      </c>
      <c r="AF5307">
        <v>14.846817437626701</v>
      </c>
      <c r="AG5307">
        <v>39.867030140183601</v>
      </c>
      <c r="AH5307">
        <v>14.4992902852615</v>
      </c>
      <c r="AI5307">
        <v>15.557934894834901</v>
      </c>
      <c r="AJ5307">
        <v>14.624170976842761</v>
      </c>
      <c r="AK5307">
        <v>11.72912190784789</v>
      </c>
      <c r="AL5307">
        <v>1.8918738121930569</v>
      </c>
      <c r="AM5307">
        <v>5.2427998396680504</v>
      </c>
      <c r="AN5307">
        <v>14.12551908002426</v>
      </c>
      <c r="AO5307">
        <v>9.8469695505660662E-2</v>
      </c>
      <c r="AP5307">
        <v>5.0987441817916403E-2</v>
      </c>
      <c r="AQ5307">
        <v>0</v>
      </c>
      <c r="AR5307">
        <v>7.3348635374373803</v>
      </c>
      <c r="AS5307">
        <v>6.5834051305137704</v>
      </c>
      <c r="AT5307">
        <v>2.6019588366369502</v>
      </c>
      <c r="AU5307">
        <v>3.9779779600707101</v>
      </c>
    </row>
    <row r="5308" spans="1:47" ht="13.8" x14ac:dyDescent="0.25">
      <c r="A5308" s="2" t="str">
        <f t="shared" si="469"/>
        <v>CB7 Balanced PathwayUnited KingdomIndustryFood and drinkElectrificationAdditional capital expenditure</v>
      </c>
      <c r="B5308" t="str">
        <f t="shared" si="468"/>
        <v>CB7 Balanced Pathway</v>
      </c>
      <c r="C5308" t="s">
        <v>104</v>
      </c>
      <c r="D5308" t="s">
        <v>6</v>
      </c>
      <c r="E5308"/>
      <c r="F5308" t="s">
        <v>95</v>
      </c>
      <c r="G5308" t="s">
        <v>45</v>
      </c>
      <c r="H5308" t="s">
        <v>331</v>
      </c>
      <c r="I5308" t="s">
        <v>326</v>
      </c>
      <c r="J5308"/>
      <c r="K5308"/>
      <c r="L5308"/>
      <c r="M5308"/>
      <c r="N5308"/>
      <c r="O5308" t="s">
        <v>361</v>
      </c>
      <c r="P5308" t="s">
        <v>179</v>
      </c>
      <c r="Q5308" t="s">
        <v>97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12.8659741864314</v>
      </c>
      <c r="X5308">
        <v>64.595506282752922</v>
      </c>
      <c r="Y5308">
        <v>56.70425246475552</v>
      </c>
      <c r="Z5308">
        <v>48.844979562176327</v>
      </c>
      <c r="AA5308">
        <v>140.62962532744399</v>
      </c>
      <c r="AB5308">
        <v>138.434688506622</v>
      </c>
      <c r="AC5308">
        <v>137.04318455491699</v>
      </c>
      <c r="AD5308">
        <v>168.04653629319699</v>
      </c>
      <c r="AE5308">
        <v>139.564530840663</v>
      </c>
      <c r="AF5308">
        <v>138.30350265031799</v>
      </c>
      <c r="AG5308">
        <v>169.169685885126</v>
      </c>
      <c r="AH5308">
        <v>180.45395388524</v>
      </c>
      <c r="AI5308">
        <v>197.28977464330299</v>
      </c>
      <c r="AJ5308">
        <v>282.34654428032428</v>
      </c>
      <c r="AK5308">
        <v>246.12405327407629</v>
      </c>
      <c r="AL5308">
        <v>114.4690427024013</v>
      </c>
      <c r="AM5308">
        <v>738.31477349851434</v>
      </c>
      <c r="AN5308">
        <v>371.94404281137332</v>
      </c>
      <c r="AO5308">
        <v>169.4102355079373</v>
      </c>
      <c r="AP5308">
        <v>25.652959383931599</v>
      </c>
      <c r="AQ5308">
        <v>27.376638536056301</v>
      </c>
      <c r="AR5308">
        <v>83.95444923497503</v>
      </c>
      <c r="AS5308">
        <v>90.686618750055729</v>
      </c>
      <c r="AT5308">
        <v>59.310586566118332</v>
      </c>
      <c r="AU5308">
        <v>164.12962185213399</v>
      </c>
    </row>
    <row r="5309" spans="1:47" ht="13.8" x14ac:dyDescent="0.25">
      <c r="A5309" s="2" t="str">
        <f t="shared" si="469"/>
        <v>CB7 Balanced PathwayUnited KingdomIndustryGlass and other mineralsElectrificationAdditional capital expenditure</v>
      </c>
      <c r="B5309" t="str">
        <f t="shared" si="468"/>
        <v>CB7 Balanced Pathway</v>
      </c>
      <c r="C5309" t="s">
        <v>104</v>
      </c>
      <c r="D5309" t="s">
        <v>6</v>
      </c>
      <c r="E5309"/>
      <c r="F5309" t="s">
        <v>95</v>
      </c>
      <c r="G5309" t="s">
        <v>45</v>
      </c>
      <c r="H5309" t="s">
        <v>333</v>
      </c>
      <c r="I5309" t="s">
        <v>326</v>
      </c>
      <c r="J5309"/>
      <c r="K5309"/>
      <c r="L5309"/>
      <c r="M5309"/>
      <c r="N5309"/>
      <c r="O5309" t="s">
        <v>361</v>
      </c>
      <c r="P5309" t="s">
        <v>179</v>
      </c>
      <c r="Q5309" t="s">
        <v>97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44.615975355087102</v>
      </c>
      <c r="X5309">
        <v>48.345063503960397</v>
      </c>
      <c r="Y5309">
        <v>56.1875520555501</v>
      </c>
      <c r="Z5309">
        <v>14.6270077586874</v>
      </c>
      <c r="AA5309">
        <v>36.3231367198008</v>
      </c>
      <c r="AB5309">
        <v>59.653779366124098</v>
      </c>
      <c r="AC5309">
        <v>84.408902639943094</v>
      </c>
      <c r="AD5309">
        <v>68.742943796110495</v>
      </c>
      <c r="AE5309">
        <v>128.257919637692</v>
      </c>
      <c r="AF5309">
        <v>193.326022141104</v>
      </c>
      <c r="AG5309">
        <v>229.88959404063399</v>
      </c>
      <c r="AH5309">
        <v>80.705685118116307</v>
      </c>
      <c r="AI5309">
        <v>59.6289263353802</v>
      </c>
      <c r="AJ5309">
        <v>132.4909938958622</v>
      </c>
      <c r="AK5309">
        <v>156.98031832811051</v>
      </c>
      <c r="AL5309">
        <v>57.180318486705673</v>
      </c>
      <c r="AM5309">
        <v>214.94462847337201</v>
      </c>
      <c r="AN5309">
        <v>257.96920682749402</v>
      </c>
      <c r="AO5309">
        <v>76.383813123902002</v>
      </c>
      <c r="AP5309">
        <v>69.897520192511294</v>
      </c>
      <c r="AQ5309">
        <v>58.0059474033716</v>
      </c>
      <c r="AR5309">
        <v>107.2881372709552</v>
      </c>
      <c r="AS5309">
        <v>135.93845506935051</v>
      </c>
      <c r="AT5309">
        <v>29.842638520470501</v>
      </c>
      <c r="AU5309">
        <v>147.337938640603</v>
      </c>
    </row>
    <row r="5310" spans="1:47" ht="13.8" x14ac:dyDescent="0.25">
      <c r="A5310" s="2" t="str">
        <f t="shared" si="469"/>
        <v>CB7 Balanced PathwayUnited KingdomIndustryNon-ferrous metalsElectrificationAdditional capital expenditure</v>
      </c>
      <c r="B5310" t="str">
        <f t="shared" si="468"/>
        <v>CB7 Balanced Pathway</v>
      </c>
      <c r="C5310" t="s">
        <v>104</v>
      </c>
      <c r="D5310" t="s">
        <v>6</v>
      </c>
      <c r="E5310"/>
      <c r="F5310" t="s">
        <v>95</v>
      </c>
      <c r="G5310" t="s">
        <v>45</v>
      </c>
      <c r="H5310" t="s">
        <v>335</v>
      </c>
      <c r="I5310" t="s">
        <v>326</v>
      </c>
      <c r="J5310"/>
      <c r="K5310"/>
      <c r="L5310"/>
      <c r="M5310"/>
      <c r="N5310"/>
      <c r="O5310" t="s">
        <v>361</v>
      </c>
      <c r="P5310" t="s">
        <v>179</v>
      </c>
      <c r="Q5310" t="s">
        <v>97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21.767284716223301</v>
      </c>
      <c r="X5310">
        <v>5.9396274526880699</v>
      </c>
      <c r="Y5310">
        <v>0</v>
      </c>
      <c r="Z5310">
        <v>0</v>
      </c>
      <c r="AA5310">
        <v>19.784195133733299</v>
      </c>
      <c r="AB5310">
        <v>2.7761184112886101</v>
      </c>
      <c r="AC5310">
        <v>0</v>
      </c>
      <c r="AD5310">
        <v>8.9168767832599105</v>
      </c>
      <c r="AE5310">
        <v>9.0218561540040199</v>
      </c>
      <c r="AF5310">
        <v>8.8415499881481701</v>
      </c>
      <c r="AG5310">
        <v>18.3094771574265</v>
      </c>
      <c r="AH5310">
        <v>57.596583914650502</v>
      </c>
      <c r="AI5310">
        <v>24.660753958938699</v>
      </c>
      <c r="AJ5310">
        <v>0.16954413732002879</v>
      </c>
      <c r="AK5310">
        <v>0.34719083083674968</v>
      </c>
      <c r="AL5310">
        <v>0.1124911827618597</v>
      </c>
      <c r="AM5310">
        <v>2.2021663372375402</v>
      </c>
      <c r="AN5310">
        <v>1.7577781721651899</v>
      </c>
      <c r="AO5310">
        <v>0.48479970993285998</v>
      </c>
      <c r="AP5310">
        <v>1.51297448986017</v>
      </c>
      <c r="AQ5310">
        <v>2.0522088227147601</v>
      </c>
      <c r="AR5310">
        <v>23.32699534870104</v>
      </c>
      <c r="AS5310">
        <v>11.47982491892939</v>
      </c>
      <c r="AT5310">
        <v>2.3781874402986398</v>
      </c>
      <c r="AU5310">
        <v>11.7444633837422</v>
      </c>
    </row>
    <row r="5311" spans="1:47" ht="13.8" x14ac:dyDescent="0.25">
      <c r="A5311" s="2" t="str">
        <f t="shared" si="469"/>
        <v>CB7 Balanced PathwayUnited KingdomIndustryOther industryElectrificationAdditional capital expenditure</v>
      </c>
      <c r="B5311" t="str">
        <f t="shared" si="468"/>
        <v>CB7 Balanced Pathway</v>
      </c>
      <c r="C5311" t="s">
        <v>104</v>
      </c>
      <c r="D5311" t="s">
        <v>6</v>
      </c>
      <c r="E5311"/>
      <c r="F5311" t="s">
        <v>95</v>
      </c>
      <c r="G5311" t="s">
        <v>45</v>
      </c>
      <c r="H5311" t="s">
        <v>337</v>
      </c>
      <c r="I5311" t="s">
        <v>326</v>
      </c>
      <c r="J5311"/>
      <c r="K5311"/>
      <c r="L5311"/>
      <c r="M5311"/>
      <c r="N5311"/>
      <c r="O5311" t="s">
        <v>361</v>
      </c>
      <c r="P5311" t="s">
        <v>179</v>
      </c>
      <c r="Q5311" t="s">
        <v>97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37.3268515047262</v>
      </c>
      <c r="X5311">
        <v>467.90433700538682</v>
      </c>
      <c r="Y5311">
        <v>453.20079647025682</v>
      </c>
      <c r="Z5311">
        <v>418.30260379146671</v>
      </c>
      <c r="AA5311">
        <v>201.13070300204001</v>
      </c>
      <c r="AB5311">
        <v>157.17499812316001</v>
      </c>
      <c r="AC5311">
        <v>220.62080733478999</v>
      </c>
      <c r="AD5311">
        <v>160.59040016125999</v>
      </c>
      <c r="AE5311">
        <v>138.42383371477899</v>
      </c>
      <c r="AF5311">
        <v>134.44455663199801</v>
      </c>
      <c r="AG5311">
        <v>131.46937525043799</v>
      </c>
      <c r="AH5311">
        <v>148.86111443120899</v>
      </c>
      <c r="AI5311">
        <v>187.77896012817001</v>
      </c>
      <c r="AJ5311">
        <v>254.6057252011268</v>
      </c>
      <c r="AK5311">
        <v>248.04212010637971</v>
      </c>
      <c r="AL5311">
        <v>248.04212010637971</v>
      </c>
      <c r="AM5311">
        <v>447.15117503993531</v>
      </c>
      <c r="AN5311">
        <v>193.22541900124631</v>
      </c>
      <c r="AO5311">
        <v>193.22541900124631</v>
      </c>
      <c r="AP5311">
        <v>260.46607840302897</v>
      </c>
      <c r="AQ5311">
        <v>5.3876829456968203</v>
      </c>
      <c r="AR5311">
        <v>431.11665029364349</v>
      </c>
      <c r="AS5311">
        <v>426.98282360199551</v>
      </c>
      <c r="AT5311">
        <v>415.12646375891671</v>
      </c>
      <c r="AU5311">
        <v>90.018948971169706</v>
      </c>
    </row>
    <row r="5312" spans="1:47" ht="13.8" x14ac:dyDescent="0.25">
      <c r="A5312" s="2" t="str">
        <f t="shared" si="469"/>
        <v>CB7 Balanced PathwayUnited KingdomIndustryPaperElectrificationAdditional capital expenditure</v>
      </c>
      <c r="B5312" t="str">
        <f t="shared" si="468"/>
        <v>CB7 Balanced Pathway</v>
      </c>
      <c r="C5312" t="s">
        <v>104</v>
      </c>
      <c r="D5312" t="s">
        <v>6</v>
      </c>
      <c r="E5312"/>
      <c r="F5312" t="s">
        <v>95</v>
      </c>
      <c r="G5312" t="s">
        <v>45</v>
      </c>
      <c r="H5312" t="s">
        <v>339</v>
      </c>
      <c r="I5312" t="s">
        <v>326</v>
      </c>
      <c r="J5312"/>
      <c r="K5312"/>
      <c r="L5312"/>
      <c r="M5312"/>
      <c r="N5312"/>
      <c r="O5312" t="s">
        <v>361</v>
      </c>
      <c r="P5312" t="s">
        <v>179</v>
      </c>
      <c r="Q5312" t="s">
        <v>97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89.177649485154205</v>
      </c>
      <c r="X5312">
        <v>114.096858565297</v>
      </c>
      <c r="Y5312">
        <v>128.49976167385151</v>
      </c>
      <c r="Z5312">
        <v>37.647044802332331</v>
      </c>
      <c r="AA5312">
        <v>170.27364158599099</v>
      </c>
      <c r="AB5312">
        <v>165.50367801617199</v>
      </c>
      <c r="AC5312">
        <v>170.58610708817099</v>
      </c>
      <c r="AD5312">
        <v>176.56501870349899</v>
      </c>
      <c r="AE5312">
        <v>194.28565184309599</v>
      </c>
      <c r="AF5312">
        <v>189.04616972461099</v>
      </c>
      <c r="AG5312">
        <v>199.64671235611499</v>
      </c>
      <c r="AH5312">
        <v>41.941342969996199</v>
      </c>
      <c r="AI5312">
        <v>16.599302716682701</v>
      </c>
      <c r="AJ5312">
        <v>7.1822210048782429</v>
      </c>
      <c r="AK5312">
        <v>1.1440656138687331</v>
      </c>
      <c r="AL5312">
        <v>1.1440656138687331</v>
      </c>
      <c r="AM5312">
        <v>12.909221441652599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1.9136105964797101</v>
      </c>
      <c r="AT5312">
        <v>0</v>
      </c>
      <c r="AU5312">
        <v>0</v>
      </c>
    </row>
    <row r="5313" spans="1:47" ht="13.8" x14ac:dyDescent="0.25">
      <c r="A5313" s="2" t="str">
        <f t="shared" si="469"/>
        <v>CB7 Balanced PathwayUnited KingdomIndustryVehiclesElectrificationAdditional capital expenditure</v>
      </c>
      <c r="B5313" t="str">
        <f t="shared" si="468"/>
        <v>CB7 Balanced Pathway</v>
      </c>
      <c r="C5313" t="s">
        <v>104</v>
      </c>
      <c r="D5313" t="s">
        <v>6</v>
      </c>
      <c r="E5313"/>
      <c r="F5313" t="s">
        <v>95</v>
      </c>
      <c r="G5313" t="s">
        <v>45</v>
      </c>
      <c r="H5313" t="s">
        <v>341</v>
      </c>
      <c r="I5313" t="s">
        <v>326</v>
      </c>
      <c r="J5313"/>
      <c r="K5313"/>
      <c r="L5313"/>
      <c r="M5313"/>
      <c r="N5313"/>
      <c r="O5313" t="s">
        <v>361</v>
      </c>
      <c r="P5313" t="s">
        <v>179</v>
      </c>
      <c r="Q5313" t="s">
        <v>97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31.7034440409106</v>
      </c>
      <c r="X5313">
        <v>124.978175257185</v>
      </c>
      <c r="Y5313">
        <v>124.978175257185</v>
      </c>
      <c r="Z5313">
        <v>124.978175257185</v>
      </c>
      <c r="AA5313">
        <v>15.408841074232599</v>
      </c>
      <c r="AB5313">
        <v>14.433109998851901</v>
      </c>
      <c r="AC5313">
        <v>15.2502370056009</v>
      </c>
      <c r="AD5313">
        <v>20.112547689167702</v>
      </c>
      <c r="AE5313">
        <v>21.127397747615401</v>
      </c>
      <c r="AF5313">
        <v>21.989588285754699</v>
      </c>
      <c r="AG5313">
        <v>22.4134431845698</v>
      </c>
      <c r="AH5313">
        <v>22.4504504494362</v>
      </c>
      <c r="AI5313">
        <v>27.741703748830801</v>
      </c>
      <c r="AJ5313">
        <v>66.735003557849538</v>
      </c>
      <c r="AK5313">
        <v>66.341909056771541</v>
      </c>
      <c r="AL5313">
        <v>42.407140474637337</v>
      </c>
      <c r="AM5313">
        <v>100.81070608996779</v>
      </c>
      <c r="AN5313">
        <v>62.332356849705903</v>
      </c>
      <c r="AO5313">
        <v>3.8302665938857001</v>
      </c>
      <c r="AP5313">
        <v>11.4341218850986</v>
      </c>
      <c r="AQ5313">
        <v>11.588143169118499</v>
      </c>
      <c r="AR5313">
        <v>142.29276903004441</v>
      </c>
      <c r="AS5313">
        <v>145.2870246009243</v>
      </c>
      <c r="AT5313">
        <v>129.2934923225497</v>
      </c>
      <c r="AU5313">
        <v>27.212575221375001</v>
      </c>
    </row>
    <row r="5314" spans="1:47" ht="13.8" x14ac:dyDescent="0.25">
      <c r="A5314" s="2" t="str">
        <f t="shared" ref="A5314:A5349" si="470">CONCATENATE(B5314,F5314,G5314,H5314,O5314, P5314)</f>
        <v>CB7 Balanced PathwayUnited KingdomIndustryCement and limeCCSAdditional operating expenditure</v>
      </c>
      <c r="B5314" t="str">
        <f t="shared" ref="B5314:B5348" si="471">CONCATENATE("CB7 ", D5314)</f>
        <v>CB7 Balanced Pathway</v>
      </c>
      <c r="C5314" t="s">
        <v>104</v>
      </c>
      <c r="D5314" t="s">
        <v>6</v>
      </c>
      <c r="E5314"/>
      <c r="F5314" t="s">
        <v>95</v>
      </c>
      <c r="G5314" t="s">
        <v>45</v>
      </c>
      <c r="H5314" t="s">
        <v>325</v>
      </c>
      <c r="I5314" t="s">
        <v>401</v>
      </c>
      <c r="J5314"/>
      <c r="K5314"/>
      <c r="L5314"/>
      <c r="M5314"/>
      <c r="N5314"/>
      <c r="O5314" t="s">
        <v>327</v>
      </c>
      <c r="P5314" t="s">
        <v>180</v>
      </c>
      <c r="Q5314" t="s">
        <v>97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6.5202821948906298</v>
      </c>
      <c r="X5314">
        <v>13.0405643897813</v>
      </c>
      <c r="Y5314">
        <v>19.5608465846719</v>
      </c>
      <c r="Z5314">
        <v>26.081128779562501</v>
      </c>
      <c r="AA5314">
        <v>32.601410974453202</v>
      </c>
      <c r="AB5314">
        <v>39.1216931693438</v>
      </c>
      <c r="AC5314">
        <v>51.577461648992603</v>
      </c>
      <c r="AD5314">
        <v>59.456480599365399</v>
      </c>
      <c r="AE5314">
        <v>66.214120491263998</v>
      </c>
      <c r="AF5314">
        <v>63.595774949898001</v>
      </c>
      <c r="AG5314">
        <v>69.099802240939198</v>
      </c>
      <c r="AH5314">
        <v>89.5693846802222</v>
      </c>
      <c r="AI5314">
        <v>98.619077276199206</v>
      </c>
      <c r="AJ5314">
        <v>98.689962457265906</v>
      </c>
      <c r="AK5314">
        <v>103.688421685047</v>
      </c>
      <c r="AL5314">
        <v>109.61665547024</v>
      </c>
      <c r="AM5314">
        <v>110.036264066223</v>
      </c>
      <c r="AN5314">
        <v>111.674558882548</v>
      </c>
      <c r="AO5314">
        <v>113.323291554164</v>
      </c>
      <c r="AP5314">
        <v>114.93973575358</v>
      </c>
      <c r="AQ5314">
        <v>116.88506210158801</v>
      </c>
      <c r="AR5314">
        <v>118.77307391974</v>
      </c>
      <c r="AS5314">
        <v>121.02322894981801</v>
      </c>
      <c r="AT5314">
        <v>123.259790746013</v>
      </c>
      <c r="AU5314">
        <v>125.486512965442</v>
      </c>
    </row>
    <row r="5315" spans="1:47" ht="13.8" x14ac:dyDescent="0.25">
      <c r="A5315" s="2" t="str">
        <f t="shared" si="470"/>
        <v>CB7 Balanced PathwayUnited KingdomIndustryChemicalsCCSAdditional operating expenditure</v>
      </c>
      <c r="B5315" t="str">
        <f t="shared" si="471"/>
        <v>CB7 Balanced Pathway</v>
      </c>
      <c r="C5315" t="s">
        <v>104</v>
      </c>
      <c r="D5315" t="s">
        <v>6</v>
      </c>
      <c r="E5315"/>
      <c r="F5315" t="s">
        <v>95</v>
      </c>
      <c r="G5315" t="s">
        <v>45</v>
      </c>
      <c r="H5315" t="s">
        <v>329</v>
      </c>
      <c r="I5315" t="s">
        <v>401</v>
      </c>
      <c r="J5315"/>
      <c r="K5315"/>
      <c r="L5315"/>
      <c r="M5315"/>
      <c r="N5315"/>
      <c r="O5315" t="s">
        <v>327</v>
      </c>
      <c r="P5315" t="s">
        <v>180</v>
      </c>
      <c r="Q5315" t="s">
        <v>97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2.6438890038578999</v>
      </c>
      <c r="X5315">
        <v>5.2877780077157901</v>
      </c>
      <c r="Y5315">
        <v>7.9316670115736896</v>
      </c>
      <c r="Z5315">
        <v>10.5755560154316</v>
      </c>
      <c r="AA5315">
        <v>13.2194450192895</v>
      </c>
      <c r="AB5315">
        <v>15.8633340231474</v>
      </c>
      <c r="AC5315">
        <v>18.299291562305498</v>
      </c>
      <c r="AD5315">
        <v>20.533532296227001</v>
      </c>
      <c r="AE5315">
        <v>44.626192272455597</v>
      </c>
      <c r="AF5315">
        <v>41.922279619466401</v>
      </c>
      <c r="AG5315">
        <v>54.585465101790497</v>
      </c>
      <c r="AH5315">
        <v>58.167600740904099</v>
      </c>
      <c r="AI5315">
        <v>59.4227031005573</v>
      </c>
      <c r="AJ5315">
        <v>59.559678270259802</v>
      </c>
      <c r="AK5315">
        <v>63.116655029228099</v>
      </c>
      <c r="AL5315">
        <v>82.874770024887198</v>
      </c>
      <c r="AM5315">
        <v>82.785265313883897</v>
      </c>
      <c r="AN5315">
        <v>83.624464939101699</v>
      </c>
      <c r="AO5315">
        <v>84.384510671263001</v>
      </c>
      <c r="AP5315">
        <v>85.105379530841603</v>
      </c>
      <c r="AQ5315">
        <v>88.069210715776407</v>
      </c>
      <c r="AR5315">
        <v>89.594597921786999</v>
      </c>
      <c r="AS5315">
        <v>91.332289503536302</v>
      </c>
      <c r="AT5315">
        <v>93.250122458966302</v>
      </c>
      <c r="AU5315">
        <v>94.997624543195002</v>
      </c>
    </row>
    <row r="5316" spans="1:47" ht="13.8" x14ac:dyDescent="0.25">
      <c r="A5316" s="2" t="str">
        <f t="shared" si="470"/>
        <v>CB7 Balanced PathwayUnited KingdomIndustryFood and drinkCCSAdditional operating expenditure</v>
      </c>
      <c r="B5316" t="str">
        <f t="shared" si="471"/>
        <v>CB7 Balanced Pathway</v>
      </c>
      <c r="C5316" t="s">
        <v>104</v>
      </c>
      <c r="D5316" t="s">
        <v>6</v>
      </c>
      <c r="E5316"/>
      <c r="F5316" t="s">
        <v>95</v>
      </c>
      <c r="G5316" t="s">
        <v>45</v>
      </c>
      <c r="H5316" t="s">
        <v>331</v>
      </c>
      <c r="I5316" t="s">
        <v>401</v>
      </c>
      <c r="J5316"/>
      <c r="K5316"/>
      <c r="L5316"/>
      <c r="M5316"/>
      <c r="N5316"/>
      <c r="O5316" t="s">
        <v>327</v>
      </c>
      <c r="P5316" t="s">
        <v>180</v>
      </c>
      <c r="Q5316" t="s">
        <v>97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  <c r="AM5316">
        <v>0</v>
      </c>
      <c r="AN5316">
        <v>0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</row>
    <row r="5317" spans="1:47" ht="13.8" x14ac:dyDescent="0.25">
      <c r="A5317" s="2" t="str">
        <f t="shared" si="470"/>
        <v>CB7 Balanced PathwayUnited KingdomIndustryGlass and other mineralsCCSAdditional operating expenditure</v>
      </c>
      <c r="B5317" t="str">
        <f t="shared" si="471"/>
        <v>CB7 Balanced Pathway</v>
      </c>
      <c r="C5317" t="s">
        <v>104</v>
      </c>
      <c r="D5317" t="s">
        <v>6</v>
      </c>
      <c r="E5317"/>
      <c r="F5317" t="s">
        <v>95</v>
      </c>
      <c r="G5317" t="s">
        <v>45</v>
      </c>
      <c r="H5317" t="s">
        <v>333</v>
      </c>
      <c r="I5317" t="s">
        <v>401</v>
      </c>
      <c r="J5317"/>
      <c r="K5317"/>
      <c r="L5317"/>
      <c r="M5317"/>
      <c r="N5317"/>
      <c r="O5317" t="s">
        <v>327</v>
      </c>
      <c r="P5317" t="s">
        <v>180</v>
      </c>
      <c r="Q5317" t="s">
        <v>97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</row>
    <row r="5318" spans="1:47" ht="13.8" x14ac:dyDescent="0.25">
      <c r="A5318" s="2" t="str">
        <f t="shared" si="470"/>
        <v>CB7 Balanced PathwayUnited KingdomIndustryNon-ferrous metalsCCSAdditional operating expenditure</v>
      </c>
      <c r="B5318" t="str">
        <f t="shared" si="471"/>
        <v>CB7 Balanced Pathway</v>
      </c>
      <c r="C5318" t="s">
        <v>104</v>
      </c>
      <c r="D5318" t="s">
        <v>6</v>
      </c>
      <c r="E5318"/>
      <c r="F5318" t="s">
        <v>95</v>
      </c>
      <c r="G5318" t="s">
        <v>45</v>
      </c>
      <c r="H5318" t="s">
        <v>335</v>
      </c>
      <c r="I5318" t="s">
        <v>401</v>
      </c>
      <c r="J5318"/>
      <c r="K5318"/>
      <c r="L5318"/>
      <c r="M5318"/>
      <c r="N5318"/>
      <c r="O5318" t="s">
        <v>327</v>
      </c>
      <c r="P5318" t="s">
        <v>180</v>
      </c>
      <c r="Q5318" t="s">
        <v>97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  <c r="AM5318">
        <v>0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</row>
    <row r="5319" spans="1:47" ht="13.8" x14ac:dyDescent="0.25">
      <c r="A5319" s="2" t="str">
        <f t="shared" si="470"/>
        <v>CB7 Balanced PathwayUnited KingdomIndustryOther industryCCSAdditional operating expenditure</v>
      </c>
      <c r="B5319" t="str">
        <f t="shared" si="471"/>
        <v>CB7 Balanced Pathway</v>
      </c>
      <c r="C5319" t="s">
        <v>104</v>
      </c>
      <c r="D5319" t="s">
        <v>6</v>
      </c>
      <c r="E5319"/>
      <c r="F5319" t="s">
        <v>95</v>
      </c>
      <c r="G5319" t="s">
        <v>45</v>
      </c>
      <c r="H5319" t="s">
        <v>337</v>
      </c>
      <c r="I5319" t="s">
        <v>401</v>
      </c>
      <c r="J5319"/>
      <c r="K5319"/>
      <c r="L5319"/>
      <c r="M5319"/>
      <c r="N5319"/>
      <c r="O5319" t="s">
        <v>327</v>
      </c>
      <c r="P5319" t="s">
        <v>180</v>
      </c>
      <c r="Q5319" t="s">
        <v>97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</row>
    <row r="5320" spans="1:47" ht="13.8" x14ac:dyDescent="0.25">
      <c r="A5320" s="2" t="str">
        <f t="shared" si="470"/>
        <v>CB7 Balanced PathwayUnited KingdomIndustryPaperCCSAdditional operating expenditure</v>
      </c>
      <c r="B5320" t="str">
        <f t="shared" si="471"/>
        <v>CB7 Balanced Pathway</v>
      </c>
      <c r="C5320" t="s">
        <v>104</v>
      </c>
      <c r="D5320" t="s">
        <v>6</v>
      </c>
      <c r="E5320"/>
      <c r="F5320" t="s">
        <v>95</v>
      </c>
      <c r="G5320" t="s">
        <v>45</v>
      </c>
      <c r="H5320" t="s">
        <v>339</v>
      </c>
      <c r="I5320" t="s">
        <v>401</v>
      </c>
      <c r="J5320"/>
      <c r="K5320"/>
      <c r="L5320"/>
      <c r="M5320"/>
      <c r="N5320"/>
      <c r="O5320" t="s">
        <v>327</v>
      </c>
      <c r="P5320" t="s">
        <v>180</v>
      </c>
      <c r="Q5320" t="s">
        <v>97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  <c r="AM5320">
        <v>0</v>
      </c>
      <c r="AN5320">
        <v>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</row>
    <row r="5321" spans="1:47" ht="13.8" x14ac:dyDescent="0.25">
      <c r="A5321" s="2" t="str">
        <f t="shared" si="470"/>
        <v>CB7 Balanced PathwayUnited KingdomIndustryVehiclesCCSAdditional operating expenditure</v>
      </c>
      <c r="B5321" t="str">
        <f t="shared" si="471"/>
        <v>CB7 Balanced Pathway</v>
      </c>
      <c r="C5321" t="s">
        <v>104</v>
      </c>
      <c r="D5321" t="s">
        <v>6</v>
      </c>
      <c r="E5321"/>
      <c r="F5321" t="s">
        <v>95</v>
      </c>
      <c r="G5321" t="s">
        <v>45</v>
      </c>
      <c r="H5321" t="s">
        <v>341</v>
      </c>
      <c r="I5321" t="s">
        <v>401</v>
      </c>
      <c r="J5321"/>
      <c r="K5321"/>
      <c r="L5321"/>
      <c r="M5321"/>
      <c r="N5321"/>
      <c r="O5321" t="s">
        <v>327</v>
      </c>
      <c r="P5321" t="s">
        <v>180</v>
      </c>
      <c r="Q5321" t="s">
        <v>97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  <c r="AM5321">
        <v>0</v>
      </c>
      <c r="AN5321">
        <v>0</v>
      </c>
      <c r="AO5321">
        <v>0</v>
      </c>
      <c r="AP5321">
        <v>0</v>
      </c>
      <c r="AQ5321">
        <v>0</v>
      </c>
      <c r="AR5321">
        <v>0</v>
      </c>
      <c r="AS5321">
        <v>0</v>
      </c>
      <c r="AT5321">
        <v>0</v>
      </c>
      <c r="AU5321">
        <v>0</v>
      </c>
    </row>
    <row r="5322" spans="1:47" ht="13.8" x14ac:dyDescent="0.25">
      <c r="A5322" s="2" t="str">
        <f t="shared" si="470"/>
        <v>CB7 Balanced PathwayUnited KingdomIndustryCement and limeBECCSAdditional operating expenditure</v>
      </c>
      <c r="B5322" t="str">
        <f t="shared" si="471"/>
        <v>CB7 Balanced Pathway</v>
      </c>
      <c r="C5322" t="s">
        <v>104</v>
      </c>
      <c r="D5322" t="s">
        <v>6</v>
      </c>
      <c r="E5322"/>
      <c r="F5322" t="s">
        <v>95</v>
      </c>
      <c r="G5322" t="s">
        <v>45</v>
      </c>
      <c r="H5322" t="s">
        <v>325</v>
      </c>
      <c r="I5322" t="s">
        <v>401</v>
      </c>
      <c r="J5322"/>
      <c r="K5322"/>
      <c r="L5322"/>
      <c r="M5322"/>
      <c r="N5322"/>
      <c r="O5322" t="s">
        <v>343</v>
      </c>
      <c r="P5322" t="s">
        <v>180</v>
      </c>
      <c r="Q5322" t="s">
        <v>97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  <c r="AM5322">
        <v>0</v>
      </c>
      <c r="AN5322">
        <v>0</v>
      </c>
      <c r="AO5322">
        <v>0</v>
      </c>
      <c r="AP5322">
        <v>0</v>
      </c>
      <c r="AQ5322">
        <v>0</v>
      </c>
      <c r="AR5322">
        <v>0</v>
      </c>
      <c r="AS5322">
        <v>0</v>
      </c>
      <c r="AT5322">
        <v>0</v>
      </c>
      <c r="AU5322">
        <v>0</v>
      </c>
    </row>
    <row r="5323" spans="1:47" ht="13.8" x14ac:dyDescent="0.25">
      <c r="A5323" s="2" t="str">
        <f t="shared" si="470"/>
        <v>CB7 Balanced PathwayUnited KingdomIndustryChemicalsBECCSAdditional operating expenditure</v>
      </c>
      <c r="B5323" t="str">
        <f t="shared" si="471"/>
        <v>CB7 Balanced Pathway</v>
      </c>
      <c r="C5323" t="s">
        <v>104</v>
      </c>
      <c r="D5323" t="s">
        <v>6</v>
      </c>
      <c r="E5323"/>
      <c r="F5323" t="s">
        <v>95</v>
      </c>
      <c r="G5323" t="s">
        <v>45</v>
      </c>
      <c r="H5323" t="s">
        <v>329</v>
      </c>
      <c r="I5323" t="s">
        <v>401</v>
      </c>
      <c r="J5323"/>
      <c r="K5323"/>
      <c r="L5323"/>
      <c r="M5323"/>
      <c r="N5323"/>
      <c r="O5323" t="s">
        <v>343</v>
      </c>
      <c r="P5323" t="s">
        <v>180</v>
      </c>
      <c r="Q5323" t="s">
        <v>97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</row>
    <row r="5324" spans="1:47" ht="13.8" x14ac:dyDescent="0.25">
      <c r="A5324" s="2" t="str">
        <f t="shared" si="470"/>
        <v>CB7 Balanced PathwayUnited KingdomIndustryFood and drinkBECCSAdditional operating expenditure</v>
      </c>
      <c r="B5324" t="str">
        <f t="shared" si="471"/>
        <v>CB7 Balanced Pathway</v>
      </c>
      <c r="C5324" t="s">
        <v>104</v>
      </c>
      <c r="D5324" t="s">
        <v>6</v>
      </c>
      <c r="E5324"/>
      <c r="F5324" t="s">
        <v>95</v>
      </c>
      <c r="G5324" t="s">
        <v>45</v>
      </c>
      <c r="H5324" t="s">
        <v>331</v>
      </c>
      <c r="I5324" t="s">
        <v>401</v>
      </c>
      <c r="J5324"/>
      <c r="K5324"/>
      <c r="L5324"/>
      <c r="M5324"/>
      <c r="N5324"/>
      <c r="O5324" t="s">
        <v>343</v>
      </c>
      <c r="P5324" t="s">
        <v>180</v>
      </c>
      <c r="Q5324" t="s">
        <v>97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  <c r="AM5324">
        <v>0</v>
      </c>
      <c r="AN5324">
        <v>0</v>
      </c>
      <c r="AO5324">
        <v>0</v>
      </c>
      <c r="AP5324">
        <v>0</v>
      </c>
      <c r="AQ5324">
        <v>0</v>
      </c>
      <c r="AR5324">
        <v>0</v>
      </c>
      <c r="AS5324">
        <v>0</v>
      </c>
      <c r="AT5324">
        <v>0</v>
      </c>
      <c r="AU5324">
        <v>0</v>
      </c>
    </row>
    <row r="5325" spans="1:47" ht="13.8" x14ac:dyDescent="0.25">
      <c r="A5325" s="2" t="str">
        <f t="shared" si="470"/>
        <v>CB7 Balanced PathwayUnited KingdomIndustryGlass and other mineralsBECCSAdditional operating expenditure</v>
      </c>
      <c r="B5325" t="str">
        <f t="shared" si="471"/>
        <v>CB7 Balanced Pathway</v>
      </c>
      <c r="C5325" t="s">
        <v>104</v>
      </c>
      <c r="D5325" t="s">
        <v>6</v>
      </c>
      <c r="E5325"/>
      <c r="F5325" t="s">
        <v>95</v>
      </c>
      <c r="G5325" t="s">
        <v>45</v>
      </c>
      <c r="H5325" t="s">
        <v>333</v>
      </c>
      <c r="I5325" t="s">
        <v>401</v>
      </c>
      <c r="J5325"/>
      <c r="K5325"/>
      <c r="L5325"/>
      <c r="M5325"/>
      <c r="N5325"/>
      <c r="O5325" t="s">
        <v>343</v>
      </c>
      <c r="P5325" t="s">
        <v>180</v>
      </c>
      <c r="Q5325" t="s">
        <v>97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  <c r="AM5325">
        <v>0</v>
      </c>
      <c r="AN5325">
        <v>0</v>
      </c>
      <c r="AO5325">
        <v>0</v>
      </c>
      <c r="AP5325">
        <v>0</v>
      </c>
      <c r="AQ5325">
        <v>0</v>
      </c>
      <c r="AR5325">
        <v>0</v>
      </c>
      <c r="AS5325">
        <v>0</v>
      </c>
      <c r="AT5325">
        <v>0</v>
      </c>
      <c r="AU5325">
        <v>0</v>
      </c>
    </row>
    <row r="5326" spans="1:47" ht="13.8" x14ac:dyDescent="0.25">
      <c r="A5326" s="2" t="str">
        <f t="shared" si="470"/>
        <v>CB7 Balanced PathwayUnited KingdomIndustryNon-ferrous metalsBECCSAdditional operating expenditure</v>
      </c>
      <c r="B5326" t="str">
        <f t="shared" si="471"/>
        <v>CB7 Balanced Pathway</v>
      </c>
      <c r="C5326" t="s">
        <v>104</v>
      </c>
      <c r="D5326" t="s">
        <v>6</v>
      </c>
      <c r="E5326"/>
      <c r="F5326" t="s">
        <v>95</v>
      </c>
      <c r="G5326" t="s">
        <v>45</v>
      </c>
      <c r="H5326" t="s">
        <v>335</v>
      </c>
      <c r="I5326" t="s">
        <v>401</v>
      </c>
      <c r="J5326"/>
      <c r="K5326"/>
      <c r="L5326"/>
      <c r="M5326"/>
      <c r="N5326"/>
      <c r="O5326" t="s">
        <v>343</v>
      </c>
      <c r="P5326" t="s">
        <v>180</v>
      </c>
      <c r="Q5326" t="s">
        <v>97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</row>
    <row r="5327" spans="1:47" ht="13.8" x14ac:dyDescent="0.25">
      <c r="A5327" s="2" t="str">
        <f t="shared" si="470"/>
        <v>CB7 Balanced PathwayUnited KingdomIndustryOther industryBECCSAdditional operating expenditure</v>
      </c>
      <c r="B5327" t="str">
        <f t="shared" si="471"/>
        <v>CB7 Balanced Pathway</v>
      </c>
      <c r="C5327" t="s">
        <v>104</v>
      </c>
      <c r="D5327" t="s">
        <v>6</v>
      </c>
      <c r="E5327"/>
      <c r="F5327" t="s">
        <v>95</v>
      </c>
      <c r="G5327" t="s">
        <v>45</v>
      </c>
      <c r="H5327" t="s">
        <v>337</v>
      </c>
      <c r="I5327" t="s">
        <v>401</v>
      </c>
      <c r="J5327"/>
      <c r="K5327"/>
      <c r="L5327"/>
      <c r="M5327"/>
      <c r="N5327"/>
      <c r="O5327" t="s">
        <v>343</v>
      </c>
      <c r="P5327" t="s">
        <v>180</v>
      </c>
      <c r="Q5327" t="s">
        <v>97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  <c r="AM5327">
        <v>0</v>
      </c>
      <c r="AN5327">
        <v>0</v>
      </c>
      <c r="AO5327">
        <v>0</v>
      </c>
      <c r="AP5327">
        <v>0</v>
      </c>
      <c r="AQ5327">
        <v>0</v>
      </c>
      <c r="AR5327">
        <v>0</v>
      </c>
      <c r="AS5327">
        <v>0</v>
      </c>
      <c r="AT5327">
        <v>0</v>
      </c>
      <c r="AU5327">
        <v>0</v>
      </c>
    </row>
    <row r="5328" spans="1:47" ht="13.8" x14ac:dyDescent="0.25">
      <c r="A5328" s="2" t="str">
        <f t="shared" si="470"/>
        <v>CB7 Balanced PathwayUnited KingdomIndustryPaperBECCSAdditional operating expenditure</v>
      </c>
      <c r="B5328" t="str">
        <f t="shared" si="471"/>
        <v>CB7 Balanced Pathway</v>
      </c>
      <c r="C5328" t="s">
        <v>104</v>
      </c>
      <c r="D5328" t="s">
        <v>6</v>
      </c>
      <c r="E5328"/>
      <c r="F5328" t="s">
        <v>95</v>
      </c>
      <c r="G5328" t="s">
        <v>45</v>
      </c>
      <c r="H5328" t="s">
        <v>339</v>
      </c>
      <c r="I5328" t="s">
        <v>401</v>
      </c>
      <c r="J5328"/>
      <c r="K5328"/>
      <c r="L5328"/>
      <c r="M5328"/>
      <c r="N5328"/>
      <c r="O5328" t="s">
        <v>343</v>
      </c>
      <c r="P5328" t="s">
        <v>180</v>
      </c>
      <c r="Q5328" t="s">
        <v>97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</row>
    <row r="5329" spans="1:47" ht="13.8" x14ac:dyDescent="0.25">
      <c r="A5329" s="2" t="str">
        <f t="shared" si="470"/>
        <v>CB7 Balanced PathwayUnited KingdomIndustryVehiclesBECCSAdditional operating expenditure</v>
      </c>
      <c r="B5329" t="str">
        <f t="shared" si="471"/>
        <v>CB7 Balanced Pathway</v>
      </c>
      <c r="C5329" t="s">
        <v>104</v>
      </c>
      <c r="D5329" t="s">
        <v>6</v>
      </c>
      <c r="E5329"/>
      <c r="F5329" t="s">
        <v>95</v>
      </c>
      <c r="G5329" t="s">
        <v>45</v>
      </c>
      <c r="H5329" t="s">
        <v>341</v>
      </c>
      <c r="I5329" t="s">
        <v>401</v>
      </c>
      <c r="J5329"/>
      <c r="K5329"/>
      <c r="L5329"/>
      <c r="M5329"/>
      <c r="N5329"/>
      <c r="O5329" t="s">
        <v>343</v>
      </c>
      <c r="P5329" t="s">
        <v>180</v>
      </c>
      <c r="Q5329" t="s">
        <v>97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</row>
    <row r="5330" spans="1:47" ht="13.8" x14ac:dyDescent="0.25">
      <c r="A5330" s="2" t="str">
        <f t="shared" si="470"/>
        <v>CB7 Balanced PathwayUnited KingdomIndustryCement and limeHydrogenAdditional operating expenditure</v>
      </c>
      <c r="B5330" t="str">
        <f t="shared" si="471"/>
        <v>CB7 Balanced Pathway</v>
      </c>
      <c r="C5330" t="s">
        <v>104</v>
      </c>
      <c r="D5330" t="s">
        <v>6</v>
      </c>
      <c r="E5330"/>
      <c r="F5330" t="s">
        <v>95</v>
      </c>
      <c r="G5330" t="s">
        <v>45</v>
      </c>
      <c r="H5330" t="s">
        <v>325</v>
      </c>
      <c r="I5330" t="s">
        <v>401</v>
      </c>
      <c r="J5330"/>
      <c r="K5330"/>
      <c r="L5330"/>
      <c r="M5330"/>
      <c r="N5330"/>
      <c r="O5330" t="s">
        <v>352</v>
      </c>
      <c r="P5330" t="s">
        <v>180</v>
      </c>
      <c r="Q5330" t="s">
        <v>97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</row>
    <row r="5331" spans="1:47" ht="13.8" x14ac:dyDescent="0.25">
      <c r="A5331" s="2" t="str">
        <f t="shared" si="470"/>
        <v>CB7 Balanced PathwayUnited KingdomIndustryChemicalsHydrogenAdditional operating expenditure</v>
      </c>
      <c r="B5331" t="str">
        <f t="shared" si="471"/>
        <v>CB7 Balanced Pathway</v>
      </c>
      <c r="C5331" t="s">
        <v>104</v>
      </c>
      <c r="D5331" t="s">
        <v>6</v>
      </c>
      <c r="E5331"/>
      <c r="F5331" t="s">
        <v>95</v>
      </c>
      <c r="G5331" t="s">
        <v>45</v>
      </c>
      <c r="H5331" t="s">
        <v>329</v>
      </c>
      <c r="I5331" t="s">
        <v>401</v>
      </c>
      <c r="J5331"/>
      <c r="K5331"/>
      <c r="L5331"/>
      <c r="M5331"/>
      <c r="N5331"/>
      <c r="O5331" t="s">
        <v>352</v>
      </c>
      <c r="P5331" t="s">
        <v>180</v>
      </c>
      <c r="Q5331" t="s">
        <v>97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1.28296956560195</v>
      </c>
      <c r="X5331">
        <v>2.5659391312038999</v>
      </c>
      <c r="Y5331">
        <v>3.8489086968058501</v>
      </c>
      <c r="Z5331">
        <v>5.1318782624077901</v>
      </c>
      <c r="AA5331">
        <v>6.4148478280097398</v>
      </c>
      <c r="AB5331">
        <v>7.6978173936116896</v>
      </c>
      <c r="AC5331">
        <v>21.719612030512401</v>
      </c>
      <c r="AD5331">
        <v>29.3734501925384</v>
      </c>
      <c r="AE5331">
        <v>37.8507943519215</v>
      </c>
      <c r="AF5331">
        <v>35.912804621481698</v>
      </c>
      <c r="AG5331">
        <v>48.8599793338932</v>
      </c>
      <c r="AH5331">
        <v>55.827770487384001</v>
      </c>
      <c r="AI5331">
        <v>69.526911699767297</v>
      </c>
      <c r="AJ5331">
        <v>71.063566482943699</v>
      </c>
      <c r="AK5331">
        <v>78.051417621767996</v>
      </c>
      <c r="AL5331">
        <v>86.849707853446105</v>
      </c>
      <c r="AM5331">
        <v>91.739773765293904</v>
      </c>
      <c r="AN5331">
        <v>115.18358617665299</v>
      </c>
      <c r="AO5331">
        <v>119.69350134024</v>
      </c>
      <c r="AP5331">
        <v>123.722131534315</v>
      </c>
      <c r="AQ5331">
        <v>127.425712338502</v>
      </c>
      <c r="AR5331">
        <v>129.771007100574</v>
      </c>
      <c r="AS5331">
        <v>131.899117509402</v>
      </c>
      <c r="AT5331">
        <v>134.95081789305399</v>
      </c>
      <c r="AU5331">
        <v>137.09618995779999</v>
      </c>
    </row>
    <row r="5332" spans="1:47" ht="13.8" x14ac:dyDescent="0.25">
      <c r="A5332" s="2" t="str">
        <f t="shared" si="470"/>
        <v>CB7 Balanced PathwayUnited KingdomIndustryFood and drinkHydrogenAdditional operating expenditure</v>
      </c>
      <c r="B5332" t="str">
        <f t="shared" si="471"/>
        <v>CB7 Balanced Pathway</v>
      </c>
      <c r="C5332" t="s">
        <v>104</v>
      </c>
      <c r="D5332" t="s">
        <v>6</v>
      </c>
      <c r="E5332"/>
      <c r="F5332" t="s">
        <v>95</v>
      </c>
      <c r="G5332" t="s">
        <v>45</v>
      </c>
      <c r="H5332" t="s">
        <v>331</v>
      </c>
      <c r="I5332" t="s">
        <v>401</v>
      </c>
      <c r="J5332"/>
      <c r="K5332"/>
      <c r="L5332"/>
      <c r="M5332"/>
      <c r="N5332"/>
      <c r="O5332" t="s">
        <v>352</v>
      </c>
      <c r="P5332" t="s">
        <v>180</v>
      </c>
      <c r="Q5332" t="s">
        <v>97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2.9409173809242298E-2</v>
      </c>
      <c r="X5332">
        <v>5.88183476184845E-2</v>
      </c>
      <c r="Y5332">
        <v>8.8227521427726802E-2</v>
      </c>
      <c r="Z5332">
        <v>0.117636695236969</v>
      </c>
      <c r="AA5332">
        <v>0.147045869046211</v>
      </c>
      <c r="AB5332">
        <v>0.17645504285545399</v>
      </c>
      <c r="AC5332">
        <v>0.147769604476991</v>
      </c>
      <c r="AD5332">
        <v>0.16707581844744199</v>
      </c>
      <c r="AE5332">
        <v>0.183545233731635</v>
      </c>
      <c r="AF5332">
        <v>0.19557542544498299</v>
      </c>
      <c r="AG5332">
        <v>9.83216345878795E-2</v>
      </c>
      <c r="AH5332">
        <v>0.19534008866594299</v>
      </c>
      <c r="AI5332">
        <v>0.21138125516154699</v>
      </c>
      <c r="AJ5332">
        <v>0.219514538428106</v>
      </c>
      <c r="AK5332">
        <v>0.223079989778184</v>
      </c>
      <c r="AL5332">
        <v>0.2423698783188</v>
      </c>
      <c r="AM5332">
        <v>0.24647396001146499</v>
      </c>
      <c r="AN5332">
        <v>0.24336016371477701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8.8172943507961704E-2</v>
      </c>
      <c r="AU5332">
        <v>0.168623529914875</v>
      </c>
    </row>
    <row r="5333" spans="1:47" ht="13.8" x14ac:dyDescent="0.25">
      <c r="A5333" s="2" t="str">
        <f t="shared" si="470"/>
        <v>CB7 Balanced PathwayUnited KingdomIndustryGlass and other mineralsHydrogenAdditional operating expenditure</v>
      </c>
      <c r="B5333" t="str">
        <f t="shared" si="471"/>
        <v>CB7 Balanced Pathway</v>
      </c>
      <c r="C5333" t="s">
        <v>104</v>
      </c>
      <c r="D5333" t="s">
        <v>6</v>
      </c>
      <c r="E5333"/>
      <c r="F5333" t="s">
        <v>95</v>
      </c>
      <c r="G5333" t="s">
        <v>45</v>
      </c>
      <c r="H5333" t="s">
        <v>333</v>
      </c>
      <c r="I5333" t="s">
        <v>401</v>
      </c>
      <c r="J5333"/>
      <c r="K5333"/>
      <c r="L5333"/>
      <c r="M5333"/>
      <c r="N5333"/>
      <c r="O5333" t="s">
        <v>352</v>
      </c>
      <c r="P5333" t="s">
        <v>180</v>
      </c>
      <c r="Q5333" t="s">
        <v>97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18.368527497931598</v>
      </c>
      <c r="X5333">
        <v>36.737054995863303</v>
      </c>
      <c r="Y5333">
        <v>55.105582493794898</v>
      </c>
      <c r="Z5333">
        <v>73.474109991726493</v>
      </c>
      <c r="AA5333">
        <v>91.842637489658202</v>
      </c>
      <c r="AB5333">
        <v>110.21116498759</v>
      </c>
      <c r="AC5333">
        <v>116.478635575403</v>
      </c>
      <c r="AD5333">
        <v>115.69007196699501</v>
      </c>
      <c r="AE5333">
        <v>115.72450397856301</v>
      </c>
      <c r="AF5333">
        <v>113.52451671497499</v>
      </c>
      <c r="AG5333">
        <v>62.3387763919077</v>
      </c>
      <c r="AH5333">
        <v>119.055398628898</v>
      </c>
      <c r="AI5333">
        <v>130.59334836988899</v>
      </c>
      <c r="AJ5333">
        <v>135.96365468873</v>
      </c>
      <c r="AK5333">
        <v>143.631768079479</v>
      </c>
      <c r="AL5333">
        <v>138.335061685765</v>
      </c>
      <c r="AM5333">
        <v>149.98923540860901</v>
      </c>
      <c r="AN5333">
        <v>157.420584085618</v>
      </c>
      <c r="AO5333">
        <v>165.53405742228799</v>
      </c>
      <c r="AP5333">
        <v>169.98711033449399</v>
      </c>
      <c r="AQ5333">
        <v>173.532524619019</v>
      </c>
      <c r="AR5333">
        <v>179.00715783878101</v>
      </c>
      <c r="AS5333">
        <v>181.989872495583</v>
      </c>
      <c r="AT5333">
        <v>184.69635104050801</v>
      </c>
      <c r="AU5333">
        <v>186.86096428628699</v>
      </c>
    </row>
    <row r="5334" spans="1:47" ht="13.8" x14ac:dyDescent="0.25">
      <c r="A5334" s="2" t="str">
        <f t="shared" si="470"/>
        <v>CB7 Balanced PathwayUnited KingdomIndustryNon-ferrous metalsHydrogenAdditional operating expenditure</v>
      </c>
      <c r="B5334" t="str">
        <f t="shared" si="471"/>
        <v>CB7 Balanced Pathway</v>
      </c>
      <c r="C5334" t="s">
        <v>104</v>
      </c>
      <c r="D5334" t="s">
        <v>6</v>
      </c>
      <c r="E5334"/>
      <c r="F5334" t="s">
        <v>95</v>
      </c>
      <c r="G5334" t="s">
        <v>45</v>
      </c>
      <c r="H5334" t="s">
        <v>335</v>
      </c>
      <c r="I5334" t="s">
        <v>401</v>
      </c>
      <c r="J5334"/>
      <c r="K5334"/>
      <c r="L5334"/>
      <c r="M5334"/>
      <c r="N5334"/>
      <c r="O5334" t="s">
        <v>352</v>
      </c>
      <c r="P5334" t="s">
        <v>180</v>
      </c>
      <c r="Q5334" t="s">
        <v>97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</row>
    <row r="5335" spans="1:47" ht="13.8" x14ac:dyDescent="0.25">
      <c r="A5335" s="2" t="str">
        <f t="shared" si="470"/>
        <v>CB7 Balanced PathwayUnited KingdomIndustryOther industryHydrogenAdditional operating expenditure</v>
      </c>
      <c r="B5335" t="str">
        <f t="shared" si="471"/>
        <v>CB7 Balanced Pathway</v>
      </c>
      <c r="C5335" t="s">
        <v>104</v>
      </c>
      <c r="D5335" t="s">
        <v>6</v>
      </c>
      <c r="E5335"/>
      <c r="F5335" t="s">
        <v>95</v>
      </c>
      <c r="G5335" t="s">
        <v>45</v>
      </c>
      <c r="H5335" t="s">
        <v>337</v>
      </c>
      <c r="I5335" t="s">
        <v>401</v>
      </c>
      <c r="J5335"/>
      <c r="K5335"/>
      <c r="L5335"/>
      <c r="M5335"/>
      <c r="N5335"/>
      <c r="O5335" t="s">
        <v>352</v>
      </c>
      <c r="P5335" t="s">
        <v>180</v>
      </c>
      <c r="Q5335" t="s">
        <v>97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10.944606678484099</v>
      </c>
      <c r="X5335">
        <v>21.889213356968298</v>
      </c>
      <c r="Y5335">
        <v>32.833820035452398</v>
      </c>
      <c r="Z5335">
        <v>43.778426713936497</v>
      </c>
      <c r="AA5335">
        <v>54.723033392420703</v>
      </c>
      <c r="AB5335">
        <v>65.667640070904795</v>
      </c>
      <c r="AC5335">
        <v>62.041388888168797</v>
      </c>
      <c r="AD5335">
        <v>60.666272287376003</v>
      </c>
      <c r="AE5335">
        <v>60.942572710867204</v>
      </c>
      <c r="AF5335">
        <v>61.159716319090499</v>
      </c>
      <c r="AG5335">
        <v>47.276667040292899</v>
      </c>
      <c r="AH5335">
        <v>60.181833536857198</v>
      </c>
      <c r="AI5335">
        <v>61.061501316684897</v>
      </c>
      <c r="AJ5335">
        <v>61.189658568938597</v>
      </c>
      <c r="AK5335">
        <v>61.4006627208231</v>
      </c>
      <c r="AL5335">
        <v>45.257189586932803</v>
      </c>
      <c r="AM5335">
        <v>118.38822145677</v>
      </c>
      <c r="AN5335">
        <v>118.734572109723</v>
      </c>
      <c r="AO5335">
        <v>118.675729801611</v>
      </c>
      <c r="AP5335">
        <v>118.71004303434501</v>
      </c>
      <c r="AQ5335">
        <v>0</v>
      </c>
      <c r="AR5335">
        <v>0</v>
      </c>
      <c r="AS5335">
        <v>0</v>
      </c>
      <c r="AT5335">
        <v>0.57644284262145395</v>
      </c>
      <c r="AU5335">
        <v>1.1733740831764901</v>
      </c>
    </row>
    <row r="5336" spans="1:47" ht="13.8" x14ac:dyDescent="0.25">
      <c r="A5336" s="2" t="str">
        <f t="shared" si="470"/>
        <v>CB7 Balanced PathwayUnited KingdomIndustryPaperHydrogenAdditional operating expenditure</v>
      </c>
      <c r="B5336" t="str">
        <f t="shared" si="471"/>
        <v>CB7 Balanced Pathway</v>
      </c>
      <c r="C5336" t="s">
        <v>104</v>
      </c>
      <c r="D5336" t="s">
        <v>6</v>
      </c>
      <c r="E5336"/>
      <c r="F5336" t="s">
        <v>95</v>
      </c>
      <c r="G5336" t="s">
        <v>45</v>
      </c>
      <c r="H5336" t="s">
        <v>339</v>
      </c>
      <c r="I5336" t="s">
        <v>401</v>
      </c>
      <c r="J5336"/>
      <c r="K5336"/>
      <c r="L5336"/>
      <c r="M5336"/>
      <c r="N5336"/>
      <c r="O5336" t="s">
        <v>352</v>
      </c>
      <c r="P5336" t="s">
        <v>180</v>
      </c>
      <c r="Q5336" t="s">
        <v>97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4.1955098781516904</v>
      </c>
      <c r="AM5336">
        <v>17.575121524409798</v>
      </c>
      <c r="AN5336">
        <v>17.648370745504401</v>
      </c>
      <c r="AO5336">
        <v>17.686792506842501</v>
      </c>
      <c r="AP5336">
        <v>17.843635608370899</v>
      </c>
      <c r="AQ5336">
        <v>17.920100858033901</v>
      </c>
      <c r="AR5336">
        <v>0</v>
      </c>
      <c r="AS5336">
        <v>0</v>
      </c>
      <c r="AT5336">
        <v>0</v>
      </c>
      <c r="AU5336">
        <v>0</v>
      </c>
    </row>
    <row r="5337" spans="1:47" ht="13.8" x14ac:dyDescent="0.25">
      <c r="A5337" s="2" t="str">
        <f t="shared" si="470"/>
        <v>CB7 Balanced PathwayUnited KingdomIndustryVehiclesHydrogenAdditional operating expenditure</v>
      </c>
      <c r="B5337" t="str">
        <f t="shared" si="471"/>
        <v>CB7 Balanced Pathway</v>
      </c>
      <c r="C5337" t="s">
        <v>104</v>
      </c>
      <c r="D5337" t="s">
        <v>6</v>
      </c>
      <c r="E5337"/>
      <c r="F5337" t="s">
        <v>95</v>
      </c>
      <c r="G5337" t="s">
        <v>45</v>
      </c>
      <c r="H5337" t="s">
        <v>341</v>
      </c>
      <c r="I5337" t="s">
        <v>401</v>
      </c>
      <c r="J5337"/>
      <c r="K5337"/>
      <c r="L5337"/>
      <c r="M5337"/>
      <c r="N5337"/>
      <c r="O5337" t="s">
        <v>352</v>
      </c>
      <c r="P5337" t="s">
        <v>180</v>
      </c>
      <c r="Q5337" t="s">
        <v>97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.20042195322050599</v>
      </c>
      <c r="X5337">
        <v>0.40084390644101098</v>
      </c>
      <c r="Y5337">
        <v>0.60126585966151702</v>
      </c>
      <c r="Z5337">
        <v>0.80168781288202295</v>
      </c>
      <c r="AA5337">
        <v>1.00210976610253</v>
      </c>
      <c r="AB5337">
        <v>1.20253171932303</v>
      </c>
      <c r="AC5337">
        <v>0.62513886815647002</v>
      </c>
      <c r="AD5337">
        <v>1.1321551233827001</v>
      </c>
      <c r="AE5337">
        <v>1.1297805918955801</v>
      </c>
      <c r="AF5337">
        <v>1.12098391769698</v>
      </c>
      <c r="AG5337">
        <v>0</v>
      </c>
      <c r="AH5337">
        <v>5.5827974103983104E-3</v>
      </c>
      <c r="AI5337">
        <v>5.5475502461167399E-3</v>
      </c>
      <c r="AJ5337">
        <v>5.5775506130454596E-3</v>
      </c>
      <c r="AK5337">
        <v>5.6014013898401998E-3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</row>
    <row r="5338" spans="1:47" ht="13.8" x14ac:dyDescent="0.25">
      <c r="A5338" s="2" t="str">
        <f t="shared" si="470"/>
        <v>CB7 Balanced PathwayUnited KingdomIndustryCement and limeElectrificationAdditional operating expenditure</v>
      </c>
      <c r="B5338" t="str">
        <f t="shared" si="471"/>
        <v>CB7 Balanced Pathway</v>
      </c>
      <c r="C5338" t="s">
        <v>104</v>
      </c>
      <c r="D5338" t="s">
        <v>6</v>
      </c>
      <c r="E5338"/>
      <c r="F5338" t="s">
        <v>95</v>
      </c>
      <c r="G5338" t="s">
        <v>45</v>
      </c>
      <c r="H5338" t="s">
        <v>325</v>
      </c>
      <c r="I5338" t="s">
        <v>401</v>
      </c>
      <c r="J5338"/>
      <c r="K5338"/>
      <c r="L5338"/>
      <c r="M5338"/>
      <c r="N5338"/>
      <c r="O5338" t="s">
        <v>361</v>
      </c>
      <c r="P5338" t="s">
        <v>180</v>
      </c>
      <c r="Q5338" t="s">
        <v>97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-9.1376618365197296E-2</v>
      </c>
      <c r="X5338">
        <v>-0.18275323673039501</v>
      </c>
      <c r="Y5338">
        <v>-0.27412985509559201</v>
      </c>
      <c r="Z5338">
        <v>-0.36550647346078902</v>
      </c>
      <c r="AA5338">
        <v>-0.45688309182598702</v>
      </c>
      <c r="AB5338">
        <v>-0.54825971019118402</v>
      </c>
      <c r="AC5338">
        <v>-0.68367839581906897</v>
      </c>
      <c r="AD5338">
        <v>-0.764718699710074</v>
      </c>
      <c r="AE5338">
        <v>-0.80266981248382296</v>
      </c>
      <c r="AF5338">
        <v>-0.84763041762713598</v>
      </c>
      <c r="AG5338">
        <v>-0.89670603564048001</v>
      </c>
      <c r="AH5338">
        <v>-1.04202887623178</v>
      </c>
      <c r="AI5338">
        <v>-1.0796462703452401</v>
      </c>
      <c r="AJ5338">
        <v>-1.08199076876786</v>
      </c>
      <c r="AK5338">
        <v>-1.08796113509009</v>
      </c>
      <c r="AL5338">
        <v>-1.0990027890046901</v>
      </c>
      <c r="AM5338">
        <v>-1.1153686985904001</v>
      </c>
      <c r="AN5338">
        <v>-1.1314429443137299</v>
      </c>
      <c r="AO5338">
        <v>-1.14991608396057</v>
      </c>
      <c r="AP5338">
        <v>-1.1697148346453601</v>
      </c>
      <c r="AQ5338">
        <v>-1.18797818656867</v>
      </c>
      <c r="AR5338">
        <v>-1.2029907570564899</v>
      </c>
      <c r="AS5338">
        <v>-1.2185353967605299</v>
      </c>
      <c r="AT5338">
        <v>-1.23390235375193</v>
      </c>
      <c r="AU5338">
        <v>-1.25137099923104</v>
      </c>
    </row>
    <row r="5339" spans="1:47" ht="13.8" x14ac:dyDescent="0.25">
      <c r="A5339" s="2" t="str">
        <f t="shared" si="470"/>
        <v>CB7 Balanced PathwayUnited KingdomIndustryChemicalsElectrificationAdditional operating expenditure</v>
      </c>
      <c r="B5339" t="str">
        <f t="shared" si="471"/>
        <v>CB7 Balanced Pathway</v>
      </c>
      <c r="C5339" t="s">
        <v>104</v>
      </c>
      <c r="D5339" t="s">
        <v>6</v>
      </c>
      <c r="E5339"/>
      <c r="F5339" t="s">
        <v>95</v>
      </c>
      <c r="G5339" t="s">
        <v>45</v>
      </c>
      <c r="H5339" t="s">
        <v>329</v>
      </c>
      <c r="I5339" t="s">
        <v>401</v>
      </c>
      <c r="J5339"/>
      <c r="K5339"/>
      <c r="L5339"/>
      <c r="M5339"/>
      <c r="N5339"/>
      <c r="O5339" t="s">
        <v>361</v>
      </c>
      <c r="P5339" t="s">
        <v>180</v>
      </c>
      <c r="Q5339" t="s">
        <v>97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13.386018488284</v>
      </c>
      <c r="X5339">
        <v>26.7720369765679</v>
      </c>
      <c r="Y5339">
        <v>40.158055464851898</v>
      </c>
      <c r="Z5339">
        <v>53.544073953135801</v>
      </c>
      <c r="AA5339">
        <v>66.930092441419802</v>
      </c>
      <c r="AB5339">
        <v>80.316110929703697</v>
      </c>
      <c r="AC5339">
        <v>93.269985171927203</v>
      </c>
      <c r="AD5339">
        <v>113.648754510282</v>
      </c>
      <c r="AE5339">
        <v>116.681536470597</v>
      </c>
      <c r="AF5339">
        <v>134.04648462576199</v>
      </c>
      <c r="AG5339">
        <v>154.68213295971501</v>
      </c>
      <c r="AH5339">
        <v>157.956900032052</v>
      </c>
      <c r="AI5339">
        <v>161.85131616302999</v>
      </c>
      <c r="AJ5339">
        <v>164.12733889789999</v>
      </c>
      <c r="AK5339">
        <v>169.35808686333101</v>
      </c>
      <c r="AL5339">
        <v>188.35760028647201</v>
      </c>
      <c r="AM5339">
        <v>189.51736947806199</v>
      </c>
      <c r="AN5339">
        <v>196.923530482128</v>
      </c>
      <c r="AO5339">
        <v>197.94768519194801</v>
      </c>
      <c r="AP5339">
        <v>197.89236122109301</v>
      </c>
      <c r="AQ5339">
        <v>198.297763461893</v>
      </c>
      <c r="AR5339">
        <v>199.704269407391</v>
      </c>
      <c r="AS5339">
        <v>199.97893789788699</v>
      </c>
      <c r="AT5339">
        <v>198.42232542860501</v>
      </c>
      <c r="AU5339">
        <v>198.831365991681</v>
      </c>
    </row>
    <row r="5340" spans="1:47" ht="13.8" x14ac:dyDescent="0.25">
      <c r="A5340" s="2" t="str">
        <f t="shared" si="470"/>
        <v>CB7 Balanced PathwayUnited KingdomIndustryFood and drinkElectrificationAdditional operating expenditure</v>
      </c>
      <c r="B5340" t="str">
        <f t="shared" si="471"/>
        <v>CB7 Balanced Pathway</v>
      </c>
      <c r="C5340" t="s">
        <v>104</v>
      </c>
      <c r="D5340" t="s">
        <v>6</v>
      </c>
      <c r="E5340"/>
      <c r="F5340" t="s">
        <v>95</v>
      </c>
      <c r="G5340" t="s">
        <v>45</v>
      </c>
      <c r="H5340" t="s">
        <v>331</v>
      </c>
      <c r="I5340" t="s">
        <v>401</v>
      </c>
      <c r="J5340"/>
      <c r="K5340"/>
      <c r="L5340"/>
      <c r="M5340"/>
      <c r="N5340"/>
      <c r="O5340" t="s">
        <v>361</v>
      </c>
      <c r="P5340" t="s">
        <v>180</v>
      </c>
      <c r="Q5340" t="s">
        <v>97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-6.0390605550062597</v>
      </c>
      <c r="X5340">
        <v>-12.0781211100125</v>
      </c>
      <c r="Y5340">
        <v>-18.117181665018801</v>
      </c>
      <c r="Z5340">
        <v>-24.156242220025</v>
      </c>
      <c r="AA5340">
        <v>-30.195302775031301</v>
      </c>
      <c r="AB5340">
        <v>-36.234363330037503</v>
      </c>
      <c r="AC5340">
        <v>-33.028327544089599</v>
      </c>
      <c r="AD5340">
        <v>-33.5034951702226</v>
      </c>
      <c r="AE5340">
        <v>-35.113409152710197</v>
      </c>
      <c r="AF5340">
        <v>-35.6880216683317</v>
      </c>
      <c r="AG5340">
        <v>-31.954574711305799</v>
      </c>
      <c r="AH5340">
        <v>-31.851803933279701</v>
      </c>
      <c r="AI5340">
        <v>-29.732854092728498</v>
      </c>
      <c r="AJ5340">
        <v>-30.2096541697417</v>
      </c>
      <c r="AK5340">
        <v>-32.720387409092403</v>
      </c>
      <c r="AL5340">
        <v>-21.228500157174899</v>
      </c>
      <c r="AM5340">
        <v>-25.366755801108699</v>
      </c>
      <c r="AN5340">
        <v>-31.483381719072199</v>
      </c>
      <c r="AO5340">
        <v>-48.2644631069223</v>
      </c>
      <c r="AP5340">
        <v>-49.062609589388103</v>
      </c>
      <c r="AQ5340">
        <v>-50.037569309888397</v>
      </c>
      <c r="AR5340">
        <v>-51.338948045376299</v>
      </c>
      <c r="AS5340">
        <v>-52.520676347476297</v>
      </c>
      <c r="AT5340">
        <v>-53.635403369450998</v>
      </c>
      <c r="AU5340">
        <v>-54.9378164609927</v>
      </c>
    </row>
    <row r="5341" spans="1:47" ht="13.8" x14ac:dyDescent="0.25">
      <c r="A5341" s="2" t="str">
        <f t="shared" si="470"/>
        <v>CB7 Balanced PathwayUnited KingdomIndustryGlass and other mineralsElectrificationAdditional operating expenditure</v>
      </c>
      <c r="B5341" t="str">
        <f t="shared" si="471"/>
        <v>CB7 Balanced Pathway</v>
      </c>
      <c r="C5341" t="s">
        <v>104</v>
      </c>
      <c r="D5341" t="s">
        <v>6</v>
      </c>
      <c r="E5341"/>
      <c r="F5341" t="s">
        <v>95</v>
      </c>
      <c r="G5341" t="s">
        <v>45</v>
      </c>
      <c r="H5341" t="s">
        <v>333</v>
      </c>
      <c r="I5341" t="s">
        <v>401</v>
      </c>
      <c r="J5341"/>
      <c r="K5341"/>
      <c r="L5341"/>
      <c r="M5341"/>
      <c r="N5341"/>
      <c r="O5341" t="s">
        <v>361</v>
      </c>
      <c r="P5341" t="s">
        <v>180</v>
      </c>
      <c r="Q5341" t="s">
        <v>97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-9.7341684100524706</v>
      </c>
      <c r="X5341">
        <v>-19.468336820104899</v>
      </c>
      <c r="Y5341">
        <v>-29.202505230157399</v>
      </c>
      <c r="Z5341">
        <v>-38.936673640209897</v>
      </c>
      <c r="AA5341">
        <v>-48.670842050262301</v>
      </c>
      <c r="AB5341">
        <v>-58.405010460314799</v>
      </c>
      <c r="AC5341">
        <v>-63.2846529824469</v>
      </c>
      <c r="AD5341">
        <v>-65.813639399441399</v>
      </c>
      <c r="AE5341">
        <v>-66.351142161762596</v>
      </c>
      <c r="AF5341">
        <v>-60.318322305262498</v>
      </c>
      <c r="AG5341">
        <v>-37.535771565175096</v>
      </c>
      <c r="AH5341">
        <v>-64.111106048331195</v>
      </c>
      <c r="AI5341">
        <v>-74.548726652832897</v>
      </c>
      <c r="AJ5341">
        <v>-81.331193183662293</v>
      </c>
      <c r="AK5341">
        <v>-81.982025443018202</v>
      </c>
      <c r="AL5341">
        <v>-81.310281245846497</v>
      </c>
      <c r="AM5341">
        <v>-84.257155534093101</v>
      </c>
      <c r="AN5341">
        <v>-87.680123322067402</v>
      </c>
      <c r="AO5341">
        <v>-88.5178337451283</v>
      </c>
      <c r="AP5341">
        <v>-90.329713988094696</v>
      </c>
      <c r="AQ5341">
        <v>-92.526614385268402</v>
      </c>
      <c r="AR5341">
        <v>-97.297531269265804</v>
      </c>
      <c r="AS5341">
        <v>-98.708636640377506</v>
      </c>
      <c r="AT5341">
        <v>-100.173011958293</v>
      </c>
      <c r="AU5341">
        <v>-101.20690039358399</v>
      </c>
    </row>
    <row r="5342" spans="1:47" ht="13.8" x14ac:dyDescent="0.25">
      <c r="A5342" s="2" t="str">
        <f t="shared" si="470"/>
        <v>CB7 Balanced PathwayUnited KingdomIndustryNon-ferrous metalsElectrificationAdditional operating expenditure</v>
      </c>
      <c r="B5342" t="str">
        <f t="shared" si="471"/>
        <v>CB7 Balanced Pathway</v>
      </c>
      <c r="C5342" t="s">
        <v>104</v>
      </c>
      <c r="D5342" t="s">
        <v>6</v>
      </c>
      <c r="E5342"/>
      <c r="F5342" t="s">
        <v>95</v>
      </c>
      <c r="G5342" t="s">
        <v>45</v>
      </c>
      <c r="H5342" t="s">
        <v>335</v>
      </c>
      <c r="I5342" t="s">
        <v>401</v>
      </c>
      <c r="J5342"/>
      <c r="K5342"/>
      <c r="L5342"/>
      <c r="M5342"/>
      <c r="N5342"/>
      <c r="O5342" t="s">
        <v>361</v>
      </c>
      <c r="P5342" t="s">
        <v>180</v>
      </c>
      <c r="Q5342" t="s">
        <v>97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1.8015183174668199</v>
      </c>
      <c r="X5342">
        <v>3.6030366349336398</v>
      </c>
      <c r="Y5342">
        <v>5.4045549524004599</v>
      </c>
      <c r="Z5342">
        <v>7.2060732698672796</v>
      </c>
      <c r="AA5342">
        <v>9.0075915873340993</v>
      </c>
      <c r="AB5342">
        <v>10.8091099048009</v>
      </c>
      <c r="AC5342">
        <v>8.8481959071644205</v>
      </c>
      <c r="AD5342">
        <v>9.6396283310533697</v>
      </c>
      <c r="AE5342">
        <v>10.421037276328899</v>
      </c>
      <c r="AF5342">
        <v>11.4289870718851</v>
      </c>
      <c r="AG5342">
        <v>14.8469552541198</v>
      </c>
      <c r="AH5342">
        <v>23.025594302655801</v>
      </c>
      <c r="AI5342">
        <v>27.038391557756</v>
      </c>
      <c r="AJ5342">
        <v>26.3135561971656</v>
      </c>
      <c r="AK5342">
        <v>25.290863665937099</v>
      </c>
      <c r="AL5342">
        <v>24.7364852598825</v>
      </c>
      <c r="AM5342">
        <v>24.4739807728802</v>
      </c>
      <c r="AN5342">
        <v>23.662898201302301</v>
      </c>
      <c r="AO5342">
        <v>22.2435963334283</v>
      </c>
      <c r="AP5342">
        <v>22.383951338785799</v>
      </c>
      <c r="AQ5342">
        <v>21.549444144864999</v>
      </c>
      <c r="AR5342">
        <v>20.089483088759799</v>
      </c>
      <c r="AS5342">
        <v>20.364373150582299</v>
      </c>
      <c r="AT5342">
        <v>20.626359665608799</v>
      </c>
      <c r="AU5342">
        <v>20.9373644429409</v>
      </c>
    </row>
    <row r="5343" spans="1:47" ht="13.8" x14ac:dyDescent="0.25">
      <c r="A5343" s="2" t="str">
        <f t="shared" si="470"/>
        <v>CB7 Balanced PathwayUnited KingdomIndustryOther industryElectrificationAdditional operating expenditure</v>
      </c>
      <c r="B5343" t="str">
        <f t="shared" si="471"/>
        <v>CB7 Balanced Pathway</v>
      </c>
      <c r="C5343" t="s">
        <v>104</v>
      </c>
      <c r="D5343" t="s">
        <v>6</v>
      </c>
      <c r="E5343"/>
      <c r="F5343" t="s">
        <v>95</v>
      </c>
      <c r="G5343" t="s">
        <v>45</v>
      </c>
      <c r="H5343" t="s">
        <v>337</v>
      </c>
      <c r="I5343" t="s">
        <v>401</v>
      </c>
      <c r="J5343"/>
      <c r="K5343"/>
      <c r="L5343"/>
      <c r="M5343"/>
      <c r="N5343"/>
      <c r="O5343" t="s">
        <v>361</v>
      </c>
      <c r="P5343" t="s">
        <v>180</v>
      </c>
      <c r="Q5343" t="s">
        <v>97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-20.502127581345</v>
      </c>
      <c r="X5343">
        <v>-41.004255162690001</v>
      </c>
      <c r="Y5343">
        <v>-61.506382744034902</v>
      </c>
      <c r="Z5343">
        <v>-82.008510325379902</v>
      </c>
      <c r="AA5343">
        <v>-102.51063790672499</v>
      </c>
      <c r="AB5343">
        <v>-123.01276548807</v>
      </c>
      <c r="AC5343">
        <v>-109.934007782856</v>
      </c>
      <c r="AD5343">
        <v>-85.134455177214306</v>
      </c>
      <c r="AE5343">
        <v>-86.893012390799697</v>
      </c>
      <c r="AF5343">
        <v>-82.3700289630752</v>
      </c>
      <c r="AG5343">
        <v>-67.251632799480703</v>
      </c>
      <c r="AH5343">
        <v>-43.301619052402401</v>
      </c>
      <c r="AI5343">
        <v>-10.344673679427</v>
      </c>
      <c r="AJ5343">
        <v>-15.6341137885229</v>
      </c>
      <c r="AK5343">
        <v>-20.508665504767102</v>
      </c>
      <c r="AL5343">
        <v>-26.814569922714799</v>
      </c>
      <c r="AM5343">
        <v>-28.452525334623299</v>
      </c>
      <c r="AN5343">
        <v>-42.439643261930797</v>
      </c>
      <c r="AO5343">
        <v>-101.838778205738</v>
      </c>
      <c r="AP5343">
        <v>-130.43091156481</v>
      </c>
      <c r="AQ5343">
        <v>-124.15428922015001</v>
      </c>
      <c r="AR5343">
        <v>-131.207478501493</v>
      </c>
      <c r="AS5343">
        <v>-133.584601282752</v>
      </c>
      <c r="AT5343">
        <v>-134.62265971321699</v>
      </c>
      <c r="AU5343">
        <v>-131.03757002869</v>
      </c>
    </row>
    <row r="5344" spans="1:47" ht="13.8" x14ac:dyDescent="0.25">
      <c r="A5344" s="2" t="str">
        <f t="shared" si="470"/>
        <v>CB7 Balanced PathwayUnited KingdomIndustryPaperElectrificationAdditional operating expenditure</v>
      </c>
      <c r="B5344" t="str">
        <f t="shared" si="471"/>
        <v>CB7 Balanced Pathway</v>
      </c>
      <c r="C5344" t="s">
        <v>104</v>
      </c>
      <c r="D5344" t="s">
        <v>6</v>
      </c>
      <c r="E5344"/>
      <c r="F5344" t="s">
        <v>95</v>
      </c>
      <c r="G5344" t="s">
        <v>45</v>
      </c>
      <c r="H5344" t="s">
        <v>339</v>
      </c>
      <c r="I5344" t="s">
        <v>401</v>
      </c>
      <c r="J5344"/>
      <c r="K5344"/>
      <c r="L5344"/>
      <c r="M5344"/>
      <c r="N5344"/>
      <c r="O5344" t="s">
        <v>361</v>
      </c>
      <c r="P5344" t="s">
        <v>180</v>
      </c>
      <c r="Q5344" t="s">
        <v>97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-6.4004252659718199</v>
      </c>
      <c r="X5344">
        <v>-12.800850531943601</v>
      </c>
      <c r="Y5344">
        <v>-19.2012757979154</v>
      </c>
      <c r="Z5344">
        <v>-25.601701063887301</v>
      </c>
      <c r="AA5344">
        <v>-32.002126329859102</v>
      </c>
      <c r="AB5344">
        <v>-38.4025515958309</v>
      </c>
      <c r="AC5344">
        <v>-43.2862918731105</v>
      </c>
      <c r="AD5344">
        <v>-51.237114100732001</v>
      </c>
      <c r="AE5344">
        <v>-55.662633783190003</v>
      </c>
      <c r="AF5344">
        <v>-57.092276382197397</v>
      </c>
      <c r="AG5344">
        <v>-57.897323120522898</v>
      </c>
      <c r="AH5344">
        <v>-42.860777061992799</v>
      </c>
      <c r="AI5344">
        <v>-35.8226071251772</v>
      </c>
      <c r="AJ5344">
        <v>-36.565493207381699</v>
      </c>
      <c r="AK5344">
        <v>-40.657606450874198</v>
      </c>
      <c r="AL5344">
        <v>-44.377379646660003</v>
      </c>
      <c r="AM5344">
        <v>-57.291190754849602</v>
      </c>
      <c r="AN5344">
        <v>-64.576066097092905</v>
      </c>
      <c r="AO5344">
        <v>-70.404208143764293</v>
      </c>
      <c r="AP5344">
        <v>-80.154910160697199</v>
      </c>
      <c r="AQ5344">
        <v>-82.0148174721582</v>
      </c>
      <c r="AR5344">
        <v>-80.138127275134195</v>
      </c>
      <c r="AS5344">
        <v>-85.350303859078295</v>
      </c>
      <c r="AT5344">
        <v>-87.431289269953595</v>
      </c>
      <c r="AU5344">
        <v>-89.316532442743295</v>
      </c>
    </row>
    <row r="5345" spans="1:47" ht="13.8" x14ac:dyDescent="0.25">
      <c r="A5345" s="2" t="str">
        <f t="shared" si="470"/>
        <v>CB7 Balanced PathwayUnited KingdomIndustryVehiclesElectrificationAdditional operating expenditure</v>
      </c>
      <c r="B5345" t="str">
        <f t="shared" si="471"/>
        <v>CB7 Balanced Pathway</v>
      </c>
      <c r="C5345" t="s">
        <v>104</v>
      </c>
      <c r="D5345" t="s">
        <v>6</v>
      </c>
      <c r="E5345"/>
      <c r="F5345" t="s">
        <v>95</v>
      </c>
      <c r="G5345" t="s">
        <v>45</v>
      </c>
      <c r="H5345" t="s">
        <v>341</v>
      </c>
      <c r="I5345" t="s">
        <v>401</v>
      </c>
      <c r="J5345"/>
      <c r="K5345"/>
      <c r="L5345"/>
      <c r="M5345"/>
      <c r="N5345"/>
      <c r="O5345" t="s">
        <v>361</v>
      </c>
      <c r="P5345" t="s">
        <v>180</v>
      </c>
      <c r="Q5345" t="s">
        <v>97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-4.0155664962359596</v>
      </c>
      <c r="X5345">
        <v>-8.0311329924719193</v>
      </c>
      <c r="Y5345">
        <v>-12.046699488707899</v>
      </c>
      <c r="Z5345">
        <v>-16.062265984943799</v>
      </c>
      <c r="AA5345">
        <v>-20.077832481179801</v>
      </c>
      <c r="AB5345">
        <v>-24.093398977415799</v>
      </c>
      <c r="AC5345">
        <v>-20.628616449689002</v>
      </c>
      <c r="AD5345">
        <v>-20.232808832584901</v>
      </c>
      <c r="AE5345">
        <v>-21.528667177326501</v>
      </c>
      <c r="AF5345">
        <v>-21.825313528405701</v>
      </c>
      <c r="AG5345">
        <v>-17.710443374338102</v>
      </c>
      <c r="AH5345">
        <v>-19.327623216302801</v>
      </c>
      <c r="AI5345">
        <v>-21.546640809222399</v>
      </c>
      <c r="AJ5345">
        <v>-22.604256814606199</v>
      </c>
      <c r="AK5345">
        <v>-23.820450441155</v>
      </c>
      <c r="AL5345">
        <v>-19.419983909344801</v>
      </c>
      <c r="AM5345">
        <v>-22.527201910711199</v>
      </c>
      <c r="AN5345">
        <v>-25.671139137231101</v>
      </c>
      <c r="AO5345">
        <v>-26.0467330142483</v>
      </c>
      <c r="AP5345">
        <v>-26.422660527396499</v>
      </c>
      <c r="AQ5345">
        <v>-26.797098024097</v>
      </c>
      <c r="AR5345">
        <v>-27.184411048710501</v>
      </c>
      <c r="AS5345">
        <v>-27.5495478667569</v>
      </c>
      <c r="AT5345">
        <v>-27.9039648289613</v>
      </c>
      <c r="AU5345">
        <v>-28.307280726306399</v>
      </c>
    </row>
    <row r="5346" spans="1:47" ht="13.8" x14ac:dyDescent="0.25">
      <c r="A5346" s="2" t="str">
        <f t="shared" si="470"/>
        <v>CB7 Balanced PathwayUnited KingdomIndustryCement and limeCCSAdditional capital expenditure annualised</v>
      </c>
      <c r="B5346" t="str">
        <f t="shared" si="471"/>
        <v>CB7 Balanced Pathway</v>
      </c>
      <c r="C5346" t="s">
        <v>104</v>
      </c>
      <c r="D5346" t="s">
        <v>6</v>
      </c>
      <c r="E5346"/>
      <c r="F5346" t="s">
        <v>95</v>
      </c>
      <c r="G5346" t="s">
        <v>45</v>
      </c>
      <c r="H5346" t="s">
        <v>325</v>
      </c>
      <c r="I5346" t="s">
        <v>401</v>
      </c>
      <c r="J5346"/>
      <c r="K5346"/>
      <c r="L5346"/>
      <c r="M5346"/>
      <c r="N5346"/>
      <c r="O5346" t="s">
        <v>327</v>
      </c>
      <c r="P5346" t="s">
        <v>1147</v>
      </c>
      <c r="Q5346" t="s">
        <v>97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14.7133252718068</v>
      </c>
      <c r="Z5346">
        <v>29.148993845594699</v>
      </c>
      <c r="AA5346">
        <v>44.021500633584502</v>
      </c>
      <c r="AB5346">
        <v>58.839084740734997</v>
      </c>
      <c r="AC5346">
        <v>74.601723534543893</v>
      </c>
      <c r="AD5346">
        <v>80.856910738386105</v>
      </c>
      <c r="AE5346">
        <v>80.574323108526798</v>
      </c>
      <c r="AF5346">
        <v>79.870939300049599</v>
      </c>
      <c r="AG5346">
        <v>79.073756925853203</v>
      </c>
      <c r="AH5346">
        <v>81.733226433694895</v>
      </c>
      <c r="AI5346">
        <v>79.390981372489705</v>
      </c>
      <c r="AJ5346">
        <v>76.113183214742904</v>
      </c>
      <c r="AK5346">
        <v>73.060801215281401</v>
      </c>
      <c r="AL5346">
        <v>70.228036677279206</v>
      </c>
      <c r="AM5346">
        <v>67.202978700176999</v>
      </c>
      <c r="AN5346">
        <v>64.1923745038969</v>
      </c>
      <c r="AO5346">
        <v>61.167445054236801</v>
      </c>
      <c r="AP5346">
        <v>58.158366634204597</v>
      </c>
      <c r="AQ5346">
        <v>55.1754130213167</v>
      </c>
      <c r="AR5346">
        <v>52.163345392806399</v>
      </c>
      <c r="AS5346">
        <v>49.152916289817902</v>
      </c>
      <c r="AT5346">
        <v>46.147102009715901</v>
      </c>
      <c r="AU5346">
        <v>43.167195896849698</v>
      </c>
    </row>
    <row r="5347" spans="1:47" ht="13.8" x14ac:dyDescent="0.25">
      <c r="A5347" s="2" t="str">
        <f t="shared" si="470"/>
        <v>CB7 Balanced PathwayUnited KingdomIndustryChemicalsCCSAdditional capital expenditure annualised</v>
      </c>
      <c r="B5347" t="str">
        <f t="shared" si="471"/>
        <v>CB7 Balanced Pathway</v>
      </c>
      <c r="C5347" t="s">
        <v>104</v>
      </c>
      <c r="D5347" t="s">
        <v>6</v>
      </c>
      <c r="E5347"/>
      <c r="F5347" t="s">
        <v>95</v>
      </c>
      <c r="G5347" t="s">
        <v>45</v>
      </c>
      <c r="H5347" t="s">
        <v>329</v>
      </c>
      <c r="I5347" t="s">
        <v>401</v>
      </c>
      <c r="J5347"/>
      <c r="K5347"/>
      <c r="L5347"/>
      <c r="M5347"/>
      <c r="N5347"/>
      <c r="O5347" t="s">
        <v>327</v>
      </c>
      <c r="P5347" t="s">
        <v>1147</v>
      </c>
      <c r="Q5347" t="s">
        <v>97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.15278516758966701</v>
      </c>
      <c r="AA5347">
        <v>0.26161065539819001</v>
      </c>
      <c r="AB5347">
        <v>0.31603341618809599</v>
      </c>
      <c r="AC5347">
        <v>0.40708122933426699</v>
      </c>
      <c r="AD5347">
        <v>0.51512376664769499</v>
      </c>
      <c r="AE5347">
        <v>0.90908474680298601</v>
      </c>
      <c r="AF5347">
        <v>1.0317035463859101</v>
      </c>
      <c r="AG5347">
        <v>1.05525505169794</v>
      </c>
      <c r="AH5347">
        <v>1.22488710071389</v>
      </c>
      <c r="AI5347">
        <v>1.3359402640810301</v>
      </c>
      <c r="AJ5347">
        <v>1.352133153334</v>
      </c>
      <c r="AK5347">
        <v>1.37876294429338</v>
      </c>
      <c r="AL5347">
        <v>1.6445341138824601</v>
      </c>
      <c r="AM5347">
        <v>1.6706227859134899</v>
      </c>
      <c r="AN5347">
        <v>1.71156564527652</v>
      </c>
      <c r="AO5347">
        <v>1.73826971678006</v>
      </c>
      <c r="AP5347">
        <v>1.7637636396921701</v>
      </c>
      <c r="AQ5347">
        <v>1.8296816358857899</v>
      </c>
      <c r="AR5347">
        <v>1.8599272898805299</v>
      </c>
      <c r="AS5347">
        <v>1.88950368476663</v>
      </c>
      <c r="AT5347">
        <v>1.92628926873963</v>
      </c>
      <c r="AU5347">
        <v>1.95735265624451</v>
      </c>
    </row>
    <row r="5348" spans="1:47" ht="13.8" x14ac:dyDescent="0.25">
      <c r="A5348" s="2" t="str">
        <f t="shared" si="470"/>
        <v>CB7 Balanced PathwayUnited KingdomIndustryFood and drinkCCSAdditional capital expenditure annualised</v>
      </c>
      <c r="B5348" t="str">
        <f t="shared" si="471"/>
        <v>CB7 Balanced Pathway</v>
      </c>
      <c r="C5348" t="s">
        <v>104</v>
      </c>
      <c r="D5348" t="s">
        <v>6</v>
      </c>
      <c r="E5348"/>
      <c r="F5348" t="s">
        <v>95</v>
      </c>
      <c r="G5348" t="s">
        <v>45</v>
      </c>
      <c r="H5348" t="s">
        <v>331</v>
      </c>
      <c r="I5348" t="s">
        <v>401</v>
      </c>
      <c r="J5348"/>
      <c r="K5348"/>
      <c r="L5348"/>
      <c r="M5348"/>
      <c r="N5348"/>
      <c r="O5348" t="s">
        <v>327</v>
      </c>
      <c r="P5348" t="s">
        <v>1147</v>
      </c>
      <c r="Q5348" t="s">
        <v>97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</row>
    <row r="5349" spans="1:47" ht="13.8" x14ac:dyDescent="0.25">
      <c r="A5349" s="2" t="str">
        <f t="shared" si="470"/>
        <v>CB7 Balanced PathwayUnited KingdomIndustryGlass and other mineralsCCSAdditional capital expenditure annualised</v>
      </c>
      <c r="B5349" t="str">
        <f t="shared" ref="B5349:B5409" si="472">CONCATENATE("CB7 ", D5349)</f>
        <v>CB7 Balanced Pathway</v>
      </c>
      <c r="C5349" t="s">
        <v>104</v>
      </c>
      <c r="D5349" t="s">
        <v>6</v>
      </c>
      <c r="E5349"/>
      <c r="F5349" t="s">
        <v>95</v>
      </c>
      <c r="G5349" t="s">
        <v>45</v>
      </c>
      <c r="H5349" t="s">
        <v>333</v>
      </c>
      <c r="I5349" t="s">
        <v>401</v>
      </c>
      <c r="J5349"/>
      <c r="K5349"/>
      <c r="L5349"/>
      <c r="M5349"/>
      <c r="N5349"/>
      <c r="O5349" t="s">
        <v>327</v>
      </c>
      <c r="P5349" t="s">
        <v>1147</v>
      </c>
      <c r="Q5349" t="s">
        <v>97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</row>
    <row r="5350" spans="1:47" ht="13.8" x14ac:dyDescent="0.25">
      <c r="A5350" s="2" t="str">
        <f t="shared" ref="A5350:A5409" si="473">CONCATENATE(B5350,F5350,G5350,H5350,O5350, P5350)</f>
        <v>CB7 Balanced PathwayUnited KingdomIndustryNon-ferrous metalsCCSAdditional capital expenditure annualised</v>
      </c>
      <c r="B5350" t="str">
        <f t="shared" si="472"/>
        <v>CB7 Balanced Pathway</v>
      </c>
      <c r="C5350" t="s">
        <v>104</v>
      </c>
      <c r="D5350" t="s">
        <v>6</v>
      </c>
      <c r="E5350"/>
      <c r="F5350" t="s">
        <v>95</v>
      </c>
      <c r="G5350" t="s">
        <v>45</v>
      </c>
      <c r="H5350" t="s">
        <v>335</v>
      </c>
      <c r="I5350" t="s">
        <v>401</v>
      </c>
      <c r="J5350"/>
      <c r="K5350"/>
      <c r="L5350"/>
      <c r="M5350"/>
      <c r="N5350"/>
      <c r="O5350" t="s">
        <v>327</v>
      </c>
      <c r="P5350" t="s">
        <v>1147</v>
      </c>
      <c r="Q5350" t="s">
        <v>97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</row>
    <row r="5351" spans="1:47" ht="13.8" x14ac:dyDescent="0.25">
      <c r="A5351" s="2" t="str">
        <f t="shared" si="473"/>
        <v>CB7 Balanced PathwayUnited KingdomIndustryOther industryCCSAdditional capital expenditure annualised</v>
      </c>
      <c r="B5351" t="str">
        <f t="shared" si="472"/>
        <v>CB7 Balanced Pathway</v>
      </c>
      <c r="C5351" t="s">
        <v>104</v>
      </c>
      <c r="D5351" t="s">
        <v>6</v>
      </c>
      <c r="E5351"/>
      <c r="F5351" t="s">
        <v>95</v>
      </c>
      <c r="G5351" t="s">
        <v>45</v>
      </c>
      <c r="H5351" t="s">
        <v>337</v>
      </c>
      <c r="I5351" t="s">
        <v>401</v>
      </c>
      <c r="J5351"/>
      <c r="K5351"/>
      <c r="L5351"/>
      <c r="M5351"/>
      <c r="N5351"/>
      <c r="O5351" t="s">
        <v>327</v>
      </c>
      <c r="P5351" t="s">
        <v>1147</v>
      </c>
      <c r="Q5351" t="s">
        <v>97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</row>
    <row r="5352" spans="1:47" ht="13.8" x14ac:dyDescent="0.25">
      <c r="A5352" s="2" t="str">
        <f t="shared" si="473"/>
        <v>CB7 Balanced PathwayUnited KingdomIndustryPaperCCSAdditional capital expenditure annualised</v>
      </c>
      <c r="B5352" t="str">
        <f t="shared" si="472"/>
        <v>CB7 Balanced Pathway</v>
      </c>
      <c r="C5352" t="s">
        <v>104</v>
      </c>
      <c r="D5352" t="s">
        <v>6</v>
      </c>
      <c r="E5352"/>
      <c r="F5352" t="s">
        <v>95</v>
      </c>
      <c r="G5352" t="s">
        <v>45</v>
      </c>
      <c r="H5352" t="s">
        <v>339</v>
      </c>
      <c r="I5352" t="s">
        <v>401</v>
      </c>
      <c r="J5352"/>
      <c r="K5352"/>
      <c r="L5352"/>
      <c r="M5352"/>
      <c r="N5352"/>
      <c r="O5352" t="s">
        <v>327</v>
      </c>
      <c r="P5352" t="s">
        <v>1147</v>
      </c>
      <c r="Q5352" t="s">
        <v>97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</row>
    <row r="5353" spans="1:47" ht="13.8" x14ac:dyDescent="0.25">
      <c r="A5353" s="2" t="str">
        <f t="shared" si="473"/>
        <v>CB7 Balanced PathwayUnited KingdomIndustryVehiclesCCSAdditional capital expenditure annualised</v>
      </c>
      <c r="B5353" t="str">
        <f t="shared" si="472"/>
        <v>CB7 Balanced Pathway</v>
      </c>
      <c r="C5353" t="s">
        <v>104</v>
      </c>
      <c r="D5353" t="s">
        <v>6</v>
      </c>
      <c r="E5353"/>
      <c r="F5353" t="s">
        <v>95</v>
      </c>
      <c r="G5353" t="s">
        <v>45</v>
      </c>
      <c r="H5353" t="s">
        <v>341</v>
      </c>
      <c r="I5353" t="s">
        <v>401</v>
      </c>
      <c r="J5353"/>
      <c r="K5353"/>
      <c r="L5353"/>
      <c r="M5353"/>
      <c r="N5353"/>
      <c r="O5353" t="s">
        <v>327</v>
      </c>
      <c r="P5353" t="s">
        <v>1147</v>
      </c>
      <c r="Q5353" t="s">
        <v>97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</row>
    <row r="5354" spans="1:47" ht="13.8" x14ac:dyDescent="0.25">
      <c r="A5354" s="2" t="str">
        <f t="shared" si="473"/>
        <v>CB7 Balanced PathwayUnited KingdomIndustryCement and limeBECCSAdditional capital expenditure annualised</v>
      </c>
      <c r="B5354" t="str">
        <f t="shared" si="472"/>
        <v>CB7 Balanced Pathway</v>
      </c>
      <c r="C5354" t="s">
        <v>104</v>
      </c>
      <c r="D5354" t="s">
        <v>6</v>
      </c>
      <c r="E5354"/>
      <c r="F5354" t="s">
        <v>95</v>
      </c>
      <c r="G5354" t="s">
        <v>45</v>
      </c>
      <c r="H5354" t="s">
        <v>325</v>
      </c>
      <c r="I5354" t="s">
        <v>401</v>
      </c>
      <c r="J5354"/>
      <c r="K5354"/>
      <c r="L5354"/>
      <c r="M5354"/>
      <c r="N5354"/>
      <c r="O5354" t="s">
        <v>343</v>
      </c>
      <c r="P5354" t="s">
        <v>1147</v>
      </c>
      <c r="Q5354" t="s">
        <v>97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</row>
    <row r="5355" spans="1:47" ht="13.8" x14ac:dyDescent="0.25">
      <c r="A5355" s="2" t="str">
        <f t="shared" si="473"/>
        <v>CB7 Balanced PathwayUnited KingdomIndustryChemicalsBECCSAdditional capital expenditure annualised</v>
      </c>
      <c r="B5355" t="str">
        <f t="shared" si="472"/>
        <v>CB7 Balanced Pathway</v>
      </c>
      <c r="C5355" t="s">
        <v>104</v>
      </c>
      <c r="D5355" t="s">
        <v>6</v>
      </c>
      <c r="E5355"/>
      <c r="F5355" t="s">
        <v>95</v>
      </c>
      <c r="G5355" t="s">
        <v>45</v>
      </c>
      <c r="H5355" t="s">
        <v>329</v>
      </c>
      <c r="I5355" t="s">
        <v>401</v>
      </c>
      <c r="J5355"/>
      <c r="K5355"/>
      <c r="L5355"/>
      <c r="M5355"/>
      <c r="N5355"/>
      <c r="O5355" t="s">
        <v>343</v>
      </c>
      <c r="P5355" t="s">
        <v>1147</v>
      </c>
      <c r="Q5355" t="s">
        <v>97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  <c r="AM5355">
        <v>0</v>
      </c>
      <c r="AN5355">
        <v>0</v>
      </c>
      <c r="AO5355">
        <v>0</v>
      </c>
      <c r="AP5355">
        <v>0</v>
      </c>
      <c r="AQ5355">
        <v>0</v>
      </c>
      <c r="AR5355">
        <v>0</v>
      </c>
      <c r="AS5355">
        <v>0</v>
      </c>
      <c r="AT5355">
        <v>0</v>
      </c>
      <c r="AU5355">
        <v>0</v>
      </c>
    </row>
    <row r="5356" spans="1:47" ht="13.8" x14ac:dyDescent="0.25">
      <c r="A5356" s="2" t="str">
        <f t="shared" si="473"/>
        <v>CB7 Balanced PathwayUnited KingdomIndustryFood and drinkBECCSAdditional capital expenditure annualised</v>
      </c>
      <c r="B5356" t="str">
        <f t="shared" si="472"/>
        <v>CB7 Balanced Pathway</v>
      </c>
      <c r="C5356" t="s">
        <v>104</v>
      </c>
      <c r="D5356" t="s">
        <v>6</v>
      </c>
      <c r="E5356"/>
      <c r="F5356" t="s">
        <v>95</v>
      </c>
      <c r="G5356" t="s">
        <v>45</v>
      </c>
      <c r="H5356" t="s">
        <v>331</v>
      </c>
      <c r="I5356" t="s">
        <v>401</v>
      </c>
      <c r="J5356"/>
      <c r="K5356"/>
      <c r="L5356"/>
      <c r="M5356"/>
      <c r="N5356"/>
      <c r="O5356" t="s">
        <v>343</v>
      </c>
      <c r="P5356" t="s">
        <v>1147</v>
      </c>
      <c r="Q5356" t="s">
        <v>97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0</v>
      </c>
      <c r="AU5356">
        <v>0</v>
      </c>
    </row>
    <row r="5357" spans="1:47" ht="13.8" x14ac:dyDescent="0.25">
      <c r="A5357" s="2" t="str">
        <f t="shared" si="473"/>
        <v>CB7 Balanced PathwayUnited KingdomIndustryGlass and other mineralsBECCSAdditional capital expenditure annualised</v>
      </c>
      <c r="B5357" t="str">
        <f t="shared" si="472"/>
        <v>CB7 Balanced Pathway</v>
      </c>
      <c r="C5357" t="s">
        <v>104</v>
      </c>
      <c r="D5357" t="s">
        <v>6</v>
      </c>
      <c r="E5357"/>
      <c r="F5357" t="s">
        <v>95</v>
      </c>
      <c r="G5357" t="s">
        <v>45</v>
      </c>
      <c r="H5357" t="s">
        <v>333</v>
      </c>
      <c r="I5357" t="s">
        <v>401</v>
      </c>
      <c r="J5357"/>
      <c r="K5357"/>
      <c r="L5357"/>
      <c r="M5357"/>
      <c r="N5357"/>
      <c r="O5357" t="s">
        <v>343</v>
      </c>
      <c r="P5357" t="s">
        <v>1147</v>
      </c>
      <c r="Q5357" t="s">
        <v>97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  <c r="AM5357">
        <v>0</v>
      </c>
      <c r="AN5357">
        <v>0</v>
      </c>
      <c r="AO5357">
        <v>0</v>
      </c>
      <c r="AP5357">
        <v>0</v>
      </c>
      <c r="AQ5357">
        <v>0</v>
      </c>
      <c r="AR5357">
        <v>0</v>
      </c>
      <c r="AS5357">
        <v>0</v>
      </c>
      <c r="AT5357">
        <v>0</v>
      </c>
      <c r="AU5357">
        <v>0</v>
      </c>
    </row>
    <row r="5358" spans="1:47" ht="13.8" x14ac:dyDescent="0.25">
      <c r="A5358" s="2" t="str">
        <f t="shared" si="473"/>
        <v>CB7 Balanced PathwayUnited KingdomIndustryNon-ferrous metalsBECCSAdditional capital expenditure annualised</v>
      </c>
      <c r="B5358" t="str">
        <f t="shared" si="472"/>
        <v>CB7 Balanced Pathway</v>
      </c>
      <c r="C5358" t="s">
        <v>104</v>
      </c>
      <c r="D5358" t="s">
        <v>6</v>
      </c>
      <c r="E5358"/>
      <c r="F5358" t="s">
        <v>95</v>
      </c>
      <c r="G5358" t="s">
        <v>45</v>
      </c>
      <c r="H5358" t="s">
        <v>335</v>
      </c>
      <c r="I5358" t="s">
        <v>401</v>
      </c>
      <c r="J5358"/>
      <c r="K5358"/>
      <c r="L5358"/>
      <c r="M5358"/>
      <c r="N5358"/>
      <c r="O5358" t="s">
        <v>343</v>
      </c>
      <c r="P5358" t="s">
        <v>1147</v>
      </c>
      <c r="Q5358" t="s">
        <v>97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  <c r="AM5358">
        <v>0</v>
      </c>
      <c r="AN5358">
        <v>0</v>
      </c>
      <c r="AO5358">
        <v>0</v>
      </c>
      <c r="AP5358">
        <v>0</v>
      </c>
      <c r="AQ5358">
        <v>0</v>
      </c>
      <c r="AR5358">
        <v>0</v>
      </c>
      <c r="AS5358">
        <v>0</v>
      </c>
      <c r="AT5358">
        <v>0</v>
      </c>
      <c r="AU5358">
        <v>0</v>
      </c>
    </row>
    <row r="5359" spans="1:47" ht="13.8" x14ac:dyDescent="0.25">
      <c r="A5359" s="2" t="str">
        <f t="shared" si="473"/>
        <v>CB7 Balanced PathwayUnited KingdomIndustryOther industryBECCSAdditional capital expenditure annualised</v>
      </c>
      <c r="B5359" t="str">
        <f t="shared" si="472"/>
        <v>CB7 Balanced Pathway</v>
      </c>
      <c r="C5359" t="s">
        <v>104</v>
      </c>
      <c r="D5359" t="s">
        <v>6</v>
      </c>
      <c r="E5359"/>
      <c r="F5359" t="s">
        <v>95</v>
      </c>
      <c r="G5359" t="s">
        <v>45</v>
      </c>
      <c r="H5359" t="s">
        <v>337</v>
      </c>
      <c r="I5359" t="s">
        <v>401</v>
      </c>
      <c r="J5359"/>
      <c r="K5359"/>
      <c r="L5359"/>
      <c r="M5359"/>
      <c r="N5359"/>
      <c r="O5359" t="s">
        <v>343</v>
      </c>
      <c r="P5359" t="s">
        <v>1147</v>
      </c>
      <c r="Q5359" t="s">
        <v>97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  <c r="AM5359">
        <v>0</v>
      </c>
      <c r="AN5359">
        <v>0</v>
      </c>
      <c r="AO5359">
        <v>0</v>
      </c>
      <c r="AP5359">
        <v>0</v>
      </c>
      <c r="AQ5359">
        <v>0</v>
      </c>
      <c r="AR5359">
        <v>0</v>
      </c>
      <c r="AS5359">
        <v>0</v>
      </c>
      <c r="AT5359">
        <v>0</v>
      </c>
      <c r="AU5359">
        <v>0</v>
      </c>
    </row>
    <row r="5360" spans="1:47" ht="13.8" x14ac:dyDescent="0.25">
      <c r="A5360" s="2" t="str">
        <f t="shared" si="473"/>
        <v>CB7 Balanced PathwayUnited KingdomIndustryPaperBECCSAdditional capital expenditure annualised</v>
      </c>
      <c r="B5360" t="str">
        <f t="shared" si="472"/>
        <v>CB7 Balanced Pathway</v>
      </c>
      <c r="C5360" t="s">
        <v>104</v>
      </c>
      <c r="D5360" t="s">
        <v>6</v>
      </c>
      <c r="E5360"/>
      <c r="F5360" t="s">
        <v>95</v>
      </c>
      <c r="G5360" t="s">
        <v>45</v>
      </c>
      <c r="H5360" t="s">
        <v>339</v>
      </c>
      <c r="I5360" t="s">
        <v>401</v>
      </c>
      <c r="J5360"/>
      <c r="K5360"/>
      <c r="L5360"/>
      <c r="M5360"/>
      <c r="N5360"/>
      <c r="O5360" t="s">
        <v>343</v>
      </c>
      <c r="P5360" t="s">
        <v>1147</v>
      </c>
      <c r="Q5360" t="s">
        <v>97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0</v>
      </c>
      <c r="AN5360">
        <v>0</v>
      </c>
      <c r="AO5360">
        <v>0</v>
      </c>
      <c r="AP5360">
        <v>0</v>
      </c>
      <c r="AQ5360">
        <v>0</v>
      </c>
      <c r="AR5360">
        <v>0</v>
      </c>
      <c r="AS5360">
        <v>0</v>
      </c>
      <c r="AT5360">
        <v>0</v>
      </c>
      <c r="AU5360">
        <v>0</v>
      </c>
    </row>
    <row r="5361" spans="1:47" ht="13.8" x14ac:dyDescent="0.25">
      <c r="A5361" s="2" t="str">
        <f t="shared" si="473"/>
        <v>CB7 Balanced PathwayUnited KingdomIndustryVehiclesBECCSAdditional capital expenditure annualised</v>
      </c>
      <c r="B5361" t="str">
        <f t="shared" si="472"/>
        <v>CB7 Balanced Pathway</v>
      </c>
      <c r="C5361" t="s">
        <v>104</v>
      </c>
      <c r="D5361" t="s">
        <v>6</v>
      </c>
      <c r="E5361"/>
      <c r="F5361" t="s">
        <v>95</v>
      </c>
      <c r="G5361" t="s">
        <v>45</v>
      </c>
      <c r="H5361" t="s">
        <v>341</v>
      </c>
      <c r="I5361" t="s">
        <v>401</v>
      </c>
      <c r="J5361"/>
      <c r="K5361"/>
      <c r="L5361"/>
      <c r="M5361"/>
      <c r="N5361"/>
      <c r="O5361" t="s">
        <v>343</v>
      </c>
      <c r="P5361" t="s">
        <v>1147</v>
      </c>
      <c r="Q5361" t="s">
        <v>97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  <c r="AM5361">
        <v>0</v>
      </c>
      <c r="AN5361">
        <v>0</v>
      </c>
      <c r="AO5361">
        <v>0</v>
      </c>
      <c r="AP5361">
        <v>0</v>
      </c>
      <c r="AQ5361">
        <v>0</v>
      </c>
      <c r="AR5361">
        <v>0</v>
      </c>
      <c r="AS5361">
        <v>0</v>
      </c>
      <c r="AT5361">
        <v>0</v>
      </c>
      <c r="AU5361">
        <v>0</v>
      </c>
    </row>
    <row r="5362" spans="1:47" ht="13.8" x14ac:dyDescent="0.25">
      <c r="A5362" s="2" t="str">
        <f t="shared" si="473"/>
        <v>CB7 Balanced PathwayUnited KingdomIndustryCement and limeHydrogenAdditional capital expenditure annualised</v>
      </c>
      <c r="B5362" t="str">
        <f t="shared" si="472"/>
        <v>CB7 Balanced Pathway</v>
      </c>
      <c r="C5362" t="s">
        <v>104</v>
      </c>
      <c r="D5362" t="s">
        <v>6</v>
      </c>
      <c r="E5362"/>
      <c r="F5362" t="s">
        <v>95</v>
      </c>
      <c r="G5362" t="s">
        <v>45</v>
      </c>
      <c r="H5362" t="s">
        <v>325</v>
      </c>
      <c r="I5362" t="s">
        <v>401</v>
      </c>
      <c r="J5362"/>
      <c r="K5362"/>
      <c r="L5362"/>
      <c r="M5362"/>
      <c r="N5362"/>
      <c r="O5362" t="s">
        <v>352</v>
      </c>
      <c r="P5362" t="s">
        <v>1147</v>
      </c>
      <c r="Q5362" t="s">
        <v>97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  <c r="AM5362">
        <v>0</v>
      </c>
      <c r="AN5362">
        <v>0</v>
      </c>
      <c r="AO5362">
        <v>0</v>
      </c>
      <c r="AP5362">
        <v>0</v>
      </c>
      <c r="AQ5362">
        <v>0</v>
      </c>
      <c r="AR5362">
        <v>0</v>
      </c>
      <c r="AS5362">
        <v>0</v>
      </c>
      <c r="AT5362">
        <v>0</v>
      </c>
      <c r="AU5362">
        <v>0</v>
      </c>
    </row>
    <row r="5363" spans="1:47" ht="13.8" x14ac:dyDescent="0.25">
      <c r="A5363" s="2" t="str">
        <f t="shared" si="473"/>
        <v>CB7 Balanced PathwayUnited KingdomIndustryChemicalsHydrogenAdditional capital expenditure annualised</v>
      </c>
      <c r="B5363" t="str">
        <f t="shared" si="472"/>
        <v>CB7 Balanced Pathway</v>
      </c>
      <c r="C5363" t="s">
        <v>104</v>
      </c>
      <c r="D5363" t="s">
        <v>6</v>
      </c>
      <c r="E5363"/>
      <c r="F5363" t="s">
        <v>95</v>
      </c>
      <c r="G5363" t="s">
        <v>45</v>
      </c>
      <c r="H5363" t="s">
        <v>329</v>
      </c>
      <c r="I5363" t="s">
        <v>401</v>
      </c>
      <c r="J5363"/>
      <c r="K5363"/>
      <c r="L5363"/>
      <c r="M5363"/>
      <c r="N5363"/>
      <c r="O5363" t="s">
        <v>352</v>
      </c>
      <c r="P5363" t="s">
        <v>1147</v>
      </c>
      <c r="Q5363" t="s">
        <v>97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2.99702206507934</v>
      </c>
      <c r="Z5363">
        <v>2.6054654299674098</v>
      </c>
      <c r="AA5363">
        <v>4.7417015247860403</v>
      </c>
      <c r="AB5363">
        <v>4.2593625527205603</v>
      </c>
      <c r="AC5363">
        <v>6.2653422828514698</v>
      </c>
      <c r="AD5363">
        <v>6.5646681131499696</v>
      </c>
      <c r="AE5363">
        <v>6.5731728245632102</v>
      </c>
      <c r="AF5363">
        <v>6.3244389913456001</v>
      </c>
      <c r="AG5363">
        <v>8.0497148685892306</v>
      </c>
      <c r="AH5363">
        <v>7.6893038056501597</v>
      </c>
      <c r="AI5363">
        <v>8.1828659172548708</v>
      </c>
      <c r="AJ5363">
        <v>8.2472456240040799</v>
      </c>
      <c r="AK5363">
        <v>8.4513053483615099</v>
      </c>
      <c r="AL5363">
        <v>8.8482035135844601</v>
      </c>
      <c r="AM5363">
        <v>9.1181042483147596</v>
      </c>
      <c r="AN5363">
        <v>10.0768121499032</v>
      </c>
      <c r="AO5363">
        <v>10.7098468008541</v>
      </c>
      <c r="AP5363">
        <v>11.083473289500301</v>
      </c>
      <c r="AQ5363">
        <v>11.919482954662101</v>
      </c>
      <c r="AR5363">
        <v>12.1185117112505</v>
      </c>
      <c r="AS5363">
        <v>12.1933612241113</v>
      </c>
      <c r="AT5363">
        <v>12.270559784458801</v>
      </c>
      <c r="AU5363">
        <v>12.3418787189608</v>
      </c>
    </row>
    <row r="5364" spans="1:47" ht="13.8" x14ac:dyDescent="0.25">
      <c r="A5364" s="2" t="str">
        <f t="shared" si="473"/>
        <v>CB7 Balanced PathwayUnited KingdomIndustryFood and drinkHydrogenAdditional capital expenditure annualised</v>
      </c>
      <c r="B5364" t="str">
        <f t="shared" si="472"/>
        <v>CB7 Balanced Pathway</v>
      </c>
      <c r="C5364" t="s">
        <v>104</v>
      </c>
      <c r="D5364" t="s">
        <v>6</v>
      </c>
      <c r="E5364"/>
      <c r="F5364" t="s">
        <v>95</v>
      </c>
      <c r="G5364" t="s">
        <v>45</v>
      </c>
      <c r="H5364" t="s">
        <v>331</v>
      </c>
      <c r="I5364" t="s">
        <v>401</v>
      </c>
      <c r="J5364"/>
      <c r="K5364"/>
      <c r="L5364"/>
      <c r="M5364"/>
      <c r="N5364"/>
      <c r="O5364" t="s">
        <v>352</v>
      </c>
      <c r="P5364" t="s">
        <v>1147</v>
      </c>
      <c r="Q5364" t="s">
        <v>97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1.3452048009595201E-2</v>
      </c>
      <c r="AC5364">
        <v>1.0888033610000901E-2</v>
      </c>
      <c r="AD5364">
        <v>1.03630760039855E-2</v>
      </c>
      <c r="AE5364">
        <v>1.01699683470331E-2</v>
      </c>
      <c r="AF5364">
        <v>1.03132628427581E-2</v>
      </c>
      <c r="AG5364">
        <v>9.1926749695174694E-3</v>
      </c>
      <c r="AH5364">
        <v>8.9942930272176695E-3</v>
      </c>
      <c r="AI5364">
        <v>8.3290215505348805E-3</v>
      </c>
      <c r="AJ5364">
        <v>8.1209609404942294E-3</v>
      </c>
      <c r="AK5364">
        <v>7.7512687170805802E-3</v>
      </c>
      <c r="AL5364">
        <v>1.85926301873796E-2</v>
      </c>
      <c r="AM5364">
        <v>1.7797776057067002E-2</v>
      </c>
      <c r="AN5364">
        <v>1.6757349767508201E-2</v>
      </c>
      <c r="AO5364">
        <v>3.0841580556614401E-2</v>
      </c>
      <c r="AP5364">
        <v>3.0841580556614401E-2</v>
      </c>
      <c r="AQ5364">
        <v>3.0841580556614401E-2</v>
      </c>
      <c r="AR5364">
        <v>3.0841580556614401E-2</v>
      </c>
      <c r="AS5364">
        <v>3.0841580556614401E-2</v>
      </c>
      <c r="AT5364">
        <v>2.5185670009801701E-2</v>
      </c>
      <c r="AU5364">
        <v>2.00400862701666E-2</v>
      </c>
    </row>
    <row r="5365" spans="1:47" ht="13.8" x14ac:dyDescent="0.25">
      <c r="A5365" s="2" t="str">
        <f t="shared" si="473"/>
        <v>CB7 Balanced PathwayUnited KingdomIndustryGlass and other mineralsHydrogenAdditional capital expenditure annualised</v>
      </c>
      <c r="B5365" t="str">
        <f t="shared" si="472"/>
        <v>CB7 Balanced Pathway</v>
      </c>
      <c r="C5365" t="s">
        <v>104</v>
      </c>
      <c r="D5365" t="s">
        <v>6</v>
      </c>
      <c r="E5365"/>
      <c r="F5365" t="s">
        <v>95</v>
      </c>
      <c r="G5365" t="s">
        <v>45</v>
      </c>
      <c r="H5365" t="s">
        <v>333</v>
      </c>
      <c r="I5365" t="s">
        <v>401</v>
      </c>
      <c r="J5365"/>
      <c r="K5365"/>
      <c r="L5365"/>
      <c r="M5365"/>
      <c r="N5365"/>
      <c r="O5365" t="s">
        <v>352</v>
      </c>
      <c r="P5365" t="s">
        <v>1147</v>
      </c>
      <c r="Q5365" t="s">
        <v>97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4.2679168119913102</v>
      </c>
      <c r="Z5365">
        <v>6.4465519292349596</v>
      </c>
      <c r="AA5365">
        <v>8.3979293556981691</v>
      </c>
      <c r="AB5365">
        <v>7.9024263090391296</v>
      </c>
      <c r="AC5365">
        <v>6.8318361112566697</v>
      </c>
      <c r="AD5365">
        <v>6.4756100282262397</v>
      </c>
      <c r="AE5365">
        <v>6.2831948913098801</v>
      </c>
      <c r="AF5365">
        <v>6.2437565139765399</v>
      </c>
      <c r="AG5365">
        <v>6.0630516231200797</v>
      </c>
      <c r="AH5365">
        <v>11.1523276211966</v>
      </c>
      <c r="AI5365">
        <v>10.517953967456799</v>
      </c>
      <c r="AJ5365">
        <v>10.0874492702923</v>
      </c>
      <c r="AK5365">
        <v>9.6595700508972495</v>
      </c>
      <c r="AL5365">
        <v>9.4988414307334406</v>
      </c>
      <c r="AM5365">
        <v>9.7788432897983206</v>
      </c>
      <c r="AN5365">
        <v>9.7448845023721802</v>
      </c>
      <c r="AO5365">
        <v>10.167758375560201</v>
      </c>
      <c r="AP5365">
        <v>10.2494278893192</v>
      </c>
      <c r="AQ5365">
        <v>10.311332133447101</v>
      </c>
      <c r="AR5365">
        <v>10.484396852676801</v>
      </c>
      <c r="AS5365">
        <v>10.558429862009699</v>
      </c>
      <c r="AT5365">
        <v>10.610370149144901</v>
      </c>
      <c r="AU5365">
        <v>10.6780481650868</v>
      </c>
    </row>
    <row r="5366" spans="1:47" ht="13.8" x14ac:dyDescent="0.25">
      <c r="A5366" s="2" t="str">
        <f t="shared" si="473"/>
        <v>CB7 Balanced PathwayUnited KingdomIndustryNon-ferrous metalsHydrogenAdditional capital expenditure annualised</v>
      </c>
      <c r="B5366" t="str">
        <f t="shared" si="472"/>
        <v>CB7 Balanced Pathway</v>
      </c>
      <c r="C5366" t="s">
        <v>104</v>
      </c>
      <c r="D5366" t="s">
        <v>6</v>
      </c>
      <c r="E5366"/>
      <c r="F5366" t="s">
        <v>95</v>
      </c>
      <c r="G5366" t="s">
        <v>45</v>
      </c>
      <c r="H5366" t="s">
        <v>335</v>
      </c>
      <c r="I5366" t="s">
        <v>401</v>
      </c>
      <c r="J5366"/>
      <c r="K5366"/>
      <c r="L5366"/>
      <c r="M5366"/>
      <c r="N5366"/>
      <c r="O5366" t="s">
        <v>352</v>
      </c>
      <c r="P5366" t="s">
        <v>1147</v>
      </c>
      <c r="Q5366" t="s">
        <v>97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  <c r="AM5366">
        <v>0</v>
      </c>
      <c r="AN5366">
        <v>0</v>
      </c>
      <c r="AO5366">
        <v>0</v>
      </c>
      <c r="AP5366">
        <v>0</v>
      </c>
      <c r="AQ5366">
        <v>0</v>
      </c>
      <c r="AR5366">
        <v>0</v>
      </c>
      <c r="AS5366">
        <v>0</v>
      </c>
      <c r="AT5366">
        <v>0</v>
      </c>
      <c r="AU5366">
        <v>0</v>
      </c>
    </row>
    <row r="5367" spans="1:47" ht="13.8" x14ac:dyDescent="0.25">
      <c r="A5367" s="2" t="str">
        <f t="shared" si="473"/>
        <v>CB7 Balanced PathwayUnited KingdomIndustryOther industryHydrogenAdditional capital expenditure annualised</v>
      </c>
      <c r="B5367" t="str">
        <f t="shared" si="472"/>
        <v>CB7 Balanced Pathway</v>
      </c>
      <c r="C5367" t="s">
        <v>104</v>
      </c>
      <c r="D5367" t="s">
        <v>6</v>
      </c>
      <c r="E5367"/>
      <c r="F5367" t="s">
        <v>95</v>
      </c>
      <c r="G5367" t="s">
        <v>45</v>
      </c>
      <c r="H5367" t="s">
        <v>337</v>
      </c>
      <c r="I5367" t="s">
        <v>401</v>
      </c>
      <c r="J5367"/>
      <c r="K5367"/>
      <c r="L5367"/>
      <c r="M5367"/>
      <c r="N5367"/>
      <c r="O5367" t="s">
        <v>352</v>
      </c>
      <c r="P5367" t="s">
        <v>1147</v>
      </c>
      <c r="Q5367" t="s">
        <v>97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9.5242174077178998E-2</v>
      </c>
      <c r="Z5367">
        <v>0.20755879637015601</v>
      </c>
      <c r="AA5367">
        <v>0.16663446779653701</v>
      </c>
      <c r="AB5367">
        <v>3.2467019998371498</v>
      </c>
      <c r="AC5367">
        <v>2.6054237338267199</v>
      </c>
      <c r="AD5367">
        <v>2.4482682834443699</v>
      </c>
      <c r="AE5367">
        <v>2.3686815772265599</v>
      </c>
      <c r="AF5367">
        <v>2.3703570575214599</v>
      </c>
      <c r="AG5367">
        <v>2.3786068965550702</v>
      </c>
      <c r="AH5367">
        <v>1.9943060225285301</v>
      </c>
      <c r="AI5367">
        <v>1.78910608642155</v>
      </c>
      <c r="AJ5367">
        <v>1.7051168543056201</v>
      </c>
      <c r="AK5367">
        <v>1.58054270591568</v>
      </c>
      <c r="AL5367">
        <v>1.90577699963116</v>
      </c>
      <c r="AM5367">
        <v>0.97304393007923895</v>
      </c>
      <c r="AN5367">
        <v>0.85958578309421596</v>
      </c>
      <c r="AO5367">
        <v>0.8810184694048</v>
      </c>
      <c r="AP5367">
        <v>0.88257701989510295</v>
      </c>
      <c r="AQ5367">
        <v>10.2064350988963</v>
      </c>
      <c r="AR5367">
        <v>10.2064350988963</v>
      </c>
      <c r="AS5367">
        <v>10.2064350988963</v>
      </c>
      <c r="AT5367">
        <v>10.122429459772199</v>
      </c>
      <c r="AU5367">
        <v>10.0357152453825</v>
      </c>
    </row>
    <row r="5368" spans="1:47" ht="13.8" x14ac:dyDescent="0.25">
      <c r="A5368" s="2" t="str">
        <f t="shared" si="473"/>
        <v>CB7 Balanced PathwayUnited KingdomIndustryPaperHydrogenAdditional capital expenditure annualised</v>
      </c>
      <c r="B5368" t="str">
        <f t="shared" si="472"/>
        <v>CB7 Balanced Pathway</v>
      </c>
      <c r="C5368" t="s">
        <v>104</v>
      </c>
      <c r="D5368" t="s">
        <v>6</v>
      </c>
      <c r="E5368"/>
      <c r="F5368" t="s">
        <v>95</v>
      </c>
      <c r="G5368" t="s">
        <v>45</v>
      </c>
      <c r="H5368" t="s">
        <v>339</v>
      </c>
      <c r="I5368" t="s">
        <v>401</v>
      </c>
      <c r="J5368"/>
      <c r="K5368"/>
      <c r="L5368"/>
      <c r="M5368"/>
      <c r="N5368"/>
      <c r="O5368" t="s">
        <v>352</v>
      </c>
      <c r="P5368" t="s">
        <v>1147</v>
      </c>
      <c r="Q5368" t="s">
        <v>97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3.6553421236024203E-2</v>
      </c>
      <c r="AM5368">
        <v>0.149275076069907</v>
      </c>
      <c r="AN5368">
        <v>0.13186941431262</v>
      </c>
      <c r="AO5368">
        <v>0.13515741167892001</v>
      </c>
      <c r="AP5368">
        <v>0.13539650956115001</v>
      </c>
      <c r="AQ5368">
        <v>0.14218655360354601</v>
      </c>
      <c r="AR5368">
        <v>1.1941206438156999</v>
      </c>
      <c r="AS5368">
        <v>1.1941206438156999</v>
      </c>
      <c r="AT5368">
        <v>1.1941206438156999</v>
      </c>
      <c r="AU5368">
        <v>1.1941206438156999</v>
      </c>
    </row>
    <row r="5369" spans="1:47" ht="13.8" x14ac:dyDescent="0.25">
      <c r="A5369" s="2" t="str">
        <f t="shared" si="473"/>
        <v>CB7 Balanced PathwayUnited KingdomIndustryVehiclesHydrogenAdditional capital expenditure annualised</v>
      </c>
      <c r="B5369" t="str">
        <f t="shared" si="472"/>
        <v>CB7 Balanced Pathway</v>
      </c>
      <c r="C5369" t="s">
        <v>104</v>
      </c>
      <c r="D5369" t="s">
        <v>6</v>
      </c>
      <c r="E5369"/>
      <c r="F5369" t="s">
        <v>95</v>
      </c>
      <c r="G5369" t="s">
        <v>45</v>
      </c>
      <c r="H5369" t="s">
        <v>341</v>
      </c>
      <c r="I5369" t="s">
        <v>401</v>
      </c>
      <c r="J5369"/>
      <c r="K5369"/>
      <c r="L5369"/>
      <c r="M5369"/>
      <c r="N5369"/>
      <c r="O5369" t="s">
        <v>352</v>
      </c>
      <c r="P5369" t="s">
        <v>1147</v>
      </c>
      <c r="Q5369" t="s">
        <v>97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6.4399077942526806E-2</v>
      </c>
      <c r="Z5369">
        <v>0.101115605962688</v>
      </c>
      <c r="AA5369">
        <v>7.3939367806353198E-2</v>
      </c>
      <c r="AB5369">
        <v>7.0163319595131002E-2</v>
      </c>
      <c r="AC5369">
        <v>5.5033670219355402E-2</v>
      </c>
      <c r="AD5369">
        <v>5.7484614087779003E-2</v>
      </c>
      <c r="AE5369">
        <v>5.6614544090040797E-2</v>
      </c>
      <c r="AF5369">
        <v>5.71124123158731E-2</v>
      </c>
      <c r="AG5369">
        <v>4.9481997961580503E-2</v>
      </c>
      <c r="AH5369">
        <v>4.9482744644984498E-2</v>
      </c>
      <c r="AI5369">
        <v>4.9467453513753597E-2</v>
      </c>
      <c r="AJ5369">
        <v>4.9462107028116202E-2</v>
      </c>
      <c r="AK5369">
        <v>4.94534261561346E-2</v>
      </c>
      <c r="AL5369">
        <v>4.9481997961580503E-2</v>
      </c>
      <c r="AM5369">
        <v>4.9481997961580503E-2</v>
      </c>
      <c r="AN5369">
        <v>4.9481997961580503E-2</v>
      </c>
      <c r="AO5369">
        <v>4.9481997961580503E-2</v>
      </c>
      <c r="AP5369">
        <v>4.9481997961580503E-2</v>
      </c>
      <c r="AQ5369">
        <v>4.9481997961580503E-2</v>
      </c>
      <c r="AR5369">
        <v>4.9481997961580503E-2</v>
      </c>
      <c r="AS5369">
        <v>4.9481997961580503E-2</v>
      </c>
      <c r="AT5369">
        <v>4.9481997961580503E-2</v>
      </c>
      <c r="AU5369">
        <v>4.9481997961580503E-2</v>
      </c>
    </row>
    <row r="5370" spans="1:47" ht="13.8" x14ac:dyDescent="0.25">
      <c r="A5370" s="2" t="str">
        <f t="shared" si="473"/>
        <v>CB7 Balanced PathwayUnited KingdomIndustryCement and limeElectrificationAdditional capital expenditure annualised</v>
      </c>
      <c r="B5370" t="str">
        <f t="shared" si="472"/>
        <v>CB7 Balanced Pathway</v>
      </c>
      <c r="C5370" t="s">
        <v>104</v>
      </c>
      <c r="D5370" t="s">
        <v>6</v>
      </c>
      <c r="E5370"/>
      <c r="F5370" t="s">
        <v>95</v>
      </c>
      <c r="G5370" t="s">
        <v>45</v>
      </c>
      <c r="H5370" t="s">
        <v>325</v>
      </c>
      <c r="I5370" t="s">
        <v>401</v>
      </c>
      <c r="J5370"/>
      <c r="K5370"/>
      <c r="L5370"/>
      <c r="M5370"/>
      <c r="N5370"/>
      <c r="O5370" t="s">
        <v>361</v>
      </c>
      <c r="P5370" t="s">
        <v>1147</v>
      </c>
      <c r="Q5370" t="s">
        <v>97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1.0962408155014001</v>
      </c>
      <c r="X5370">
        <v>1.3502651760183599</v>
      </c>
      <c r="Y5370">
        <v>1.54175810909491</v>
      </c>
      <c r="Z5370">
        <v>1.6987866795320701</v>
      </c>
      <c r="AA5370">
        <v>1.90641129861853</v>
      </c>
      <c r="AB5370">
        <v>2.1407319492508301</v>
      </c>
      <c r="AC5370">
        <v>2.4585229782842299</v>
      </c>
      <c r="AD5370">
        <v>2.7568100961137199</v>
      </c>
      <c r="AE5370">
        <v>3.0884747613248602</v>
      </c>
      <c r="AF5370">
        <v>3.3971207856572199</v>
      </c>
      <c r="AG5370">
        <v>3.71502329501583</v>
      </c>
      <c r="AH5370">
        <v>4.2372360498999102</v>
      </c>
      <c r="AI5370">
        <v>4.7661048784446196</v>
      </c>
      <c r="AJ5370">
        <v>5.2346733955803302</v>
      </c>
      <c r="AK5370">
        <v>5.75761716368502</v>
      </c>
      <c r="AL5370">
        <v>6.2789703725182298</v>
      </c>
      <c r="AM5370">
        <v>6.8151055896395603</v>
      </c>
      <c r="AN5370">
        <v>7.3516693994704303</v>
      </c>
      <c r="AO5370">
        <v>7.8882712800930301</v>
      </c>
      <c r="AP5370">
        <v>8.4241437940405604</v>
      </c>
      <c r="AQ5370">
        <v>8.9630152819302609</v>
      </c>
      <c r="AR5370">
        <v>9.5032525116949795</v>
      </c>
      <c r="AS5370">
        <v>10.044653016439099</v>
      </c>
      <c r="AT5370">
        <v>10.586173980937501</v>
      </c>
      <c r="AU5370">
        <v>11.1276400955654</v>
      </c>
    </row>
    <row r="5371" spans="1:47" ht="13.8" x14ac:dyDescent="0.25">
      <c r="A5371" s="2" t="str">
        <f t="shared" si="473"/>
        <v>CB7 Balanced PathwayUnited KingdomIndustryChemicalsElectrificationAdditional capital expenditure annualised</v>
      </c>
      <c r="B5371" t="str">
        <f t="shared" si="472"/>
        <v>CB7 Balanced Pathway</v>
      </c>
      <c r="C5371" t="s">
        <v>104</v>
      </c>
      <c r="D5371" t="s">
        <v>6</v>
      </c>
      <c r="E5371"/>
      <c r="F5371" t="s">
        <v>95</v>
      </c>
      <c r="G5371" t="s">
        <v>45</v>
      </c>
      <c r="H5371" t="s">
        <v>329</v>
      </c>
      <c r="I5371" t="s">
        <v>401</v>
      </c>
      <c r="J5371"/>
      <c r="K5371"/>
      <c r="L5371"/>
      <c r="M5371"/>
      <c r="N5371"/>
      <c r="O5371" t="s">
        <v>361</v>
      </c>
      <c r="P5371" t="s">
        <v>1147</v>
      </c>
      <c r="Q5371" t="s">
        <v>97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</row>
    <row r="5372" spans="1:47" ht="13.8" x14ac:dyDescent="0.25">
      <c r="A5372" s="2" t="str">
        <f t="shared" si="473"/>
        <v>CB7 Balanced PathwayUnited KingdomIndustryFood and drinkElectrificationAdditional capital expenditure annualised</v>
      </c>
      <c r="B5372" t="str">
        <f t="shared" si="472"/>
        <v>CB7 Balanced Pathway</v>
      </c>
      <c r="C5372" t="s">
        <v>104</v>
      </c>
      <c r="D5372" t="s">
        <v>6</v>
      </c>
      <c r="E5372"/>
      <c r="F5372" t="s">
        <v>95</v>
      </c>
      <c r="G5372" t="s">
        <v>45</v>
      </c>
      <c r="H5372" t="s">
        <v>331</v>
      </c>
      <c r="I5372" t="s">
        <v>401</v>
      </c>
      <c r="J5372"/>
      <c r="K5372"/>
      <c r="L5372"/>
      <c r="M5372"/>
      <c r="N5372"/>
      <c r="O5372" t="s">
        <v>361</v>
      </c>
      <c r="P5372" t="s">
        <v>1147</v>
      </c>
      <c r="Q5372" t="s">
        <v>97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.84625522677297305</v>
      </c>
      <c r="X5372">
        <v>1.1507485841976399</v>
      </c>
      <c r="Y5372">
        <v>1.3151535471075999</v>
      </c>
      <c r="Z5372">
        <v>1.9562405114732899</v>
      </c>
      <c r="AA5372">
        <v>3.0246571591431599</v>
      </c>
      <c r="AB5372">
        <v>4.3084227927493002</v>
      </c>
      <c r="AC5372">
        <v>5.8492250776303099</v>
      </c>
      <c r="AD5372">
        <v>7.4750018061145003</v>
      </c>
      <c r="AE5372">
        <v>9.0273680099855795</v>
      </c>
      <c r="AF5372">
        <v>10.985391096797199</v>
      </c>
      <c r="AG5372">
        <v>12.8458425876779</v>
      </c>
      <c r="AH5372">
        <v>13.7970393853667</v>
      </c>
      <c r="AI5372">
        <v>15.001590085494501</v>
      </c>
      <c r="AJ5372">
        <v>17.2951839155382</v>
      </c>
      <c r="AK5372">
        <v>20.954339098462899</v>
      </c>
      <c r="AL5372">
        <v>24.4206608056977</v>
      </c>
      <c r="AM5372">
        <v>32.363172734053599</v>
      </c>
      <c r="AN5372">
        <v>35.561517258492302</v>
      </c>
      <c r="AO5372">
        <v>43.127204123510303</v>
      </c>
      <c r="AP5372">
        <v>43.439682634060901</v>
      </c>
      <c r="AQ5372">
        <v>43.744523789188399</v>
      </c>
      <c r="AR5372">
        <v>44.244341035145602</v>
      </c>
      <c r="AS5372">
        <v>44.711225332746203</v>
      </c>
      <c r="AT5372">
        <v>45.252515197305399</v>
      </c>
      <c r="AU5372">
        <v>45.762642391672301</v>
      </c>
    </row>
    <row r="5373" spans="1:47" ht="13.8" x14ac:dyDescent="0.25">
      <c r="A5373" s="2" t="str">
        <f t="shared" si="473"/>
        <v>CB7 Balanced PathwayUnited KingdomIndustryGlass and other mineralsElectrificationAdditional capital expenditure annualised</v>
      </c>
      <c r="B5373" t="str">
        <f t="shared" si="472"/>
        <v>CB7 Balanced Pathway</v>
      </c>
      <c r="C5373" t="s">
        <v>104</v>
      </c>
      <c r="D5373" t="s">
        <v>6</v>
      </c>
      <c r="E5373"/>
      <c r="F5373" t="s">
        <v>95</v>
      </c>
      <c r="G5373" t="s">
        <v>45</v>
      </c>
      <c r="H5373" t="s">
        <v>333</v>
      </c>
      <c r="I5373" t="s">
        <v>401</v>
      </c>
      <c r="J5373"/>
      <c r="K5373"/>
      <c r="L5373"/>
      <c r="M5373"/>
      <c r="N5373"/>
      <c r="O5373" t="s">
        <v>361</v>
      </c>
      <c r="P5373" t="s">
        <v>1147</v>
      </c>
      <c r="Q5373" t="s">
        <v>97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3.19787227709817</v>
      </c>
      <c r="X5373">
        <v>3.6296534865082299</v>
      </c>
      <c r="Y5373">
        <v>6.8363610051563404</v>
      </c>
      <c r="Z5373">
        <v>8.5588044581128297</v>
      </c>
      <c r="AA5373">
        <v>9.2166946117661208</v>
      </c>
      <c r="AB5373">
        <v>11.651280385552999</v>
      </c>
      <c r="AC5373">
        <v>13.703830039087199</v>
      </c>
      <c r="AD5373">
        <v>21.868367624942302</v>
      </c>
      <c r="AE5373">
        <v>22.7867230920499</v>
      </c>
      <c r="AF5373">
        <v>23.369700699902999</v>
      </c>
      <c r="AG5373">
        <v>22.827851112470299</v>
      </c>
      <c r="AH5373">
        <v>21.569181659544501</v>
      </c>
      <c r="AI5373">
        <v>21.748158242099802</v>
      </c>
      <c r="AJ5373">
        <v>21.742562611680501</v>
      </c>
      <c r="AK5373">
        <v>22.061155702843902</v>
      </c>
      <c r="AL5373">
        <v>27.621165391738899</v>
      </c>
      <c r="AM5373">
        <v>26.879162353028299</v>
      </c>
      <c r="AN5373">
        <v>26.342565718262701</v>
      </c>
      <c r="AO5373">
        <v>25.6731184846875</v>
      </c>
      <c r="AP5373">
        <v>25.4617133626836</v>
      </c>
      <c r="AQ5373">
        <v>25.131123504002399</v>
      </c>
      <c r="AR5373">
        <v>24.038404831957902</v>
      </c>
      <c r="AS5373">
        <v>24.408518972555001</v>
      </c>
      <c r="AT5373">
        <v>24.789244346998899</v>
      </c>
      <c r="AU5373">
        <v>25.1785765454139</v>
      </c>
    </row>
    <row r="5374" spans="1:47" ht="13.8" x14ac:dyDescent="0.25">
      <c r="A5374" s="2" t="str">
        <f t="shared" si="473"/>
        <v>CB7 Balanced PathwayUnited KingdomIndustryNon-ferrous metalsElectrificationAdditional capital expenditure annualised</v>
      </c>
      <c r="B5374" t="str">
        <f t="shared" si="472"/>
        <v>CB7 Balanced Pathway</v>
      </c>
      <c r="C5374" t="s">
        <v>104</v>
      </c>
      <c r="D5374" t="s">
        <v>6</v>
      </c>
      <c r="E5374"/>
      <c r="F5374" t="s">
        <v>95</v>
      </c>
      <c r="G5374" t="s">
        <v>45</v>
      </c>
      <c r="H5374" t="s">
        <v>335</v>
      </c>
      <c r="I5374" t="s">
        <v>401</v>
      </c>
      <c r="J5374"/>
      <c r="K5374"/>
      <c r="L5374"/>
      <c r="M5374"/>
      <c r="N5374"/>
      <c r="O5374" t="s">
        <v>361</v>
      </c>
      <c r="P5374" t="s">
        <v>1147</v>
      </c>
      <c r="Q5374" t="s">
        <v>97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.65620257296151896</v>
      </c>
      <c r="X5374">
        <v>0.59915534515626301</v>
      </c>
      <c r="Y5374">
        <v>0.58320562481841598</v>
      </c>
      <c r="Z5374">
        <v>0.623475996996111</v>
      </c>
      <c r="AA5374">
        <v>0.61563221881319596</v>
      </c>
      <c r="AB5374">
        <v>0.56138843741157796</v>
      </c>
      <c r="AC5374">
        <v>0.59091482925925298</v>
      </c>
      <c r="AD5374">
        <v>0.61568211277554497</v>
      </c>
      <c r="AE5374">
        <v>0.63886950241717699</v>
      </c>
      <c r="AF5374">
        <v>0.65662821714244801</v>
      </c>
      <c r="AG5374">
        <v>0.65062504956920597</v>
      </c>
      <c r="AH5374">
        <v>0.592391480777546</v>
      </c>
      <c r="AI5374">
        <v>0.57759244909958496</v>
      </c>
      <c r="AJ5374">
        <v>0.58356105385563495</v>
      </c>
      <c r="AK5374">
        <v>0.59522053336606395</v>
      </c>
      <c r="AL5374">
        <v>0.60699840428811402</v>
      </c>
      <c r="AM5374">
        <v>0.61966183894826299</v>
      </c>
      <c r="AN5374">
        <v>0.66076362903192798</v>
      </c>
      <c r="AO5374">
        <v>0.73249057242871796</v>
      </c>
      <c r="AP5374">
        <v>0.748332509934725</v>
      </c>
      <c r="AQ5374">
        <v>0.80114411449365996</v>
      </c>
      <c r="AR5374">
        <v>0.87121444867423203</v>
      </c>
      <c r="AS5374">
        <v>0.87647766941968497</v>
      </c>
      <c r="AT5374">
        <v>0.88174545161907303</v>
      </c>
      <c r="AU5374">
        <v>0.88634355989485203</v>
      </c>
    </row>
    <row r="5375" spans="1:47" ht="13.8" x14ac:dyDescent="0.25">
      <c r="A5375" s="2" t="str">
        <f t="shared" si="473"/>
        <v>CB7 Balanced PathwayUnited KingdomIndustryOther industryElectrificationAdditional capital expenditure annualised</v>
      </c>
      <c r="B5375" t="str">
        <f t="shared" si="472"/>
        <v>CB7 Balanced Pathway</v>
      </c>
      <c r="C5375" t="s">
        <v>104</v>
      </c>
      <c r="D5375" t="s">
        <v>6</v>
      </c>
      <c r="E5375"/>
      <c r="F5375" t="s">
        <v>95</v>
      </c>
      <c r="G5375" t="s">
        <v>45</v>
      </c>
      <c r="H5375" t="s">
        <v>337</v>
      </c>
      <c r="I5375" t="s">
        <v>401</v>
      </c>
      <c r="J5375"/>
      <c r="K5375"/>
      <c r="L5375"/>
      <c r="M5375"/>
      <c r="N5375"/>
      <c r="O5375" t="s">
        <v>361</v>
      </c>
      <c r="P5375" t="s">
        <v>1147</v>
      </c>
      <c r="Q5375" t="s">
        <v>97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3.4450124371509498</v>
      </c>
      <c r="X5375">
        <v>4.22684138098791</v>
      </c>
      <c r="Y5375">
        <v>5.4082516628770199</v>
      </c>
      <c r="Z5375">
        <v>39.332539588671899</v>
      </c>
      <c r="AA5375">
        <v>43.532045957911002</v>
      </c>
      <c r="AB5375">
        <v>47.164821282353302</v>
      </c>
      <c r="AC5375">
        <v>50.285962468603998</v>
      </c>
      <c r="AD5375">
        <v>37.3536676019746</v>
      </c>
      <c r="AE5375">
        <v>37.309802107115203</v>
      </c>
      <c r="AF5375">
        <v>33.114129487622201</v>
      </c>
      <c r="AG5375">
        <v>24.074537032096998</v>
      </c>
      <c r="AH5375">
        <v>3.8574961271435502</v>
      </c>
      <c r="AI5375">
        <v>0</v>
      </c>
      <c r="AJ5375">
        <v>0</v>
      </c>
      <c r="AK5375">
        <v>0</v>
      </c>
      <c r="AL5375">
        <v>0</v>
      </c>
      <c r="AM5375">
        <v>0</v>
      </c>
      <c r="AN5375">
        <v>0</v>
      </c>
      <c r="AO5375">
        <v>11.7722973088181</v>
      </c>
      <c r="AP5375">
        <v>26.366230739075601</v>
      </c>
      <c r="AQ5375">
        <v>15.804094228524599</v>
      </c>
      <c r="AR5375">
        <v>20.540754096106401</v>
      </c>
      <c r="AS5375">
        <v>20.312268866184201</v>
      </c>
      <c r="AT5375">
        <v>18.8505514136587</v>
      </c>
      <c r="AU5375">
        <v>11.8619984270807</v>
      </c>
    </row>
    <row r="5376" spans="1:47" ht="13.8" x14ac:dyDescent="0.25">
      <c r="A5376" s="2" t="str">
        <f t="shared" si="473"/>
        <v>CB7 Balanced PathwayUnited KingdomIndustryPaperElectrificationAdditional capital expenditure annualised</v>
      </c>
      <c r="B5376" t="str">
        <f t="shared" si="472"/>
        <v>CB7 Balanced Pathway</v>
      </c>
      <c r="C5376" t="s">
        <v>104</v>
      </c>
      <c r="D5376" t="s">
        <v>6</v>
      </c>
      <c r="E5376"/>
      <c r="F5376" t="s">
        <v>95</v>
      </c>
      <c r="G5376" t="s">
        <v>45</v>
      </c>
      <c r="H5376" t="s">
        <v>339</v>
      </c>
      <c r="I5376" t="s">
        <v>401</v>
      </c>
      <c r="J5376"/>
      <c r="K5376"/>
      <c r="L5376"/>
      <c r="M5376"/>
      <c r="N5376"/>
      <c r="O5376" t="s">
        <v>361</v>
      </c>
      <c r="P5376" t="s">
        <v>1147</v>
      </c>
      <c r="Q5376" t="s">
        <v>97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7.8244105936125701</v>
      </c>
      <c r="X5376">
        <v>11.153026841930201</v>
      </c>
      <c r="Y5376">
        <v>17.471931770044201</v>
      </c>
      <c r="Z5376">
        <v>25.683924527232101</v>
      </c>
      <c r="AA5376">
        <v>41.552916704586799</v>
      </c>
      <c r="AB5376">
        <v>49.769468959494503</v>
      </c>
      <c r="AC5376">
        <v>59.504643566497897</v>
      </c>
      <c r="AD5376">
        <v>68.511883600527398</v>
      </c>
      <c r="AE5376">
        <v>76.662977412800004</v>
      </c>
      <c r="AF5376">
        <v>85.380668626640201</v>
      </c>
      <c r="AG5376">
        <v>93.175971296930399</v>
      </c>
      <c r="AH5376">
        <v>0</v>
      </c>
      <c r="AI5376">
        <v>0</v>
      </c>
      <c r="AJ5376">
        <v>0</v>
      </c>
      <c r="AK5376">
        <v>0</v>
      </c>
      <c r="AL5376">
        <v>0</v>
      </c>
      <c r="AM5376">
        <v>0</v>
      </c>
      <c r="AN5376">
        <v>0</v>
      </c>
      <c r="AO5376">
        <v>0</v>
      </c>
      <c r="AP5376">
        <v>0</v>
      </c>
      <c r="AQ5376">
        <v>0</v>
      </c>
      <c r="AR5376">
        <v>0</v>
      </c>
      <c r="AS5376">
        <v>0</v>
      </c>
      <c r="AT5376">
        <v>0</v>
      </c>
      <c r="AU5376">
        <v>0</v>
      </c>
    </row>
    <row r="5377" spans="1:47" ht="13.8" x14ac:dyDescent="0.25">
      <c r="A5377" s="2" t="str">
        <f t="shared" si="473"/>
        <v>CB7 Balanced PathwayUnited KingdomIndustryVehiclesElectrificationAdditional capital expenditure annualised</v>
      </c>
      <c r="B5377" t="str">
        <f t="shared" si="472"/>
        <v>CB7 Balanced Pathway</v>
      </c>
      <c r="C5377" t="s">
        <v>104</v>
      </c>
      <c r="D5377" t="s">
        <v>6</v>
      </c>
      <c r="E5377"/>
      <c r="F5377" t="s">
        <v>95</v>
      </c>
      <c r="G5377" t="s">
        <v>45</v>
      </c>
      <c r="H5377" t="s">
        <v>341</v>
      </c>
      <c r="I5377" t="s">
        <v>401</v>
      </c>
      <c r="J5377"/>
      <c r="K5377"/>
      <c r="L5377"/>
      <c r="M5377"/>
      <c r="N5377"/>
      <c r="O5377" t="s">
        <v>361</v>
      </c>
      <c r="P5377" t="s">
        <v>1147</v>
      </c>
      <c r="Q5377" t="s">
        <v>97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.230256987697984</v>
      </c>
      <c r="X5377">
        <v>0.211828432592054</v>
      </c>
      <c r="Y5377">
        <v>0.22885357435151599</v>
      </c>
      <c r="Z5377">
        <v>8.0608201254609604</v>
      </c>
      <c r="AA5377">
        <v>8.4153337738127103</v>
      </c>
      <c r="AB5377">
        <v>8.8473805848278797</v>
      </c>
      <c r="AC5377">
        <v>9.3027642840824996</v>
      </c>
      <c r="AD5377">
        <v>9.4379193320270893</v>
      </c>
      <c r="AE5377">
        <v>9.9235937786373398</v>
      </c>
      <c r="AF5377">
        <v>10.19384539376</v>
      </c>
      <c r="AG5377">
        <v>10.5595899630943</v>
      </c>
      <c r="AH5377">
        <v>11.312835455958901</v>
      </c>
      <c r="AI5377">
        <v>11.6811650246943</v>
      </c>
      <c r="AJ5377">
        <v>12.1448440285027</v>
      </c>
      <c r="AK5377">
        <v>12.829083639598901</v>
      </c>
      <c r="AL5377">
        <v>14.571980857269599</v>
      </c>
      <c r="AM5377">
        <v>16.887756887366098</v>
      </c>
      <c r="AN5377">
        <v>18.220809985286699</v>
      </c>
      <c r="AO5377">
        <v>18.4386055856776</v>
      </c>
      <c r="AP5377">
        <v>18.661076503134801</v>
      </c>
      <c r="AQ5377">
        <v>18.884915321463399</v>
      </c>
      <c r="AR5377">
        <v>19.152107038730399</v>
      </c>
      <c r="AS5377">
        <v>19.407931765447799</v>
      </c>
      <c r="AT5377">
        <v>19.6595936653375</v>
      </c>
      <c r="AU5377">
        <v>19.936334180123701</v>
      </c>
    </row>
    <row r="5378" spans="1:47" ht="13.8" x14ac:dyDescent="0.25">
      <c r="A5378" s="2" t="str">
        <f t="shared" si="473"/>
        <v>CB7 Balanced PathwayUnited KingdomIndustryCement and limeCCSAdditional capital expenditure</v>
      </c>
      <c r="B5378" t="str">
        <f t="shared" si="472"/>
        <v>CB7 Balanced Pathway</v>
      </c>
      <c r="C5378" t="s">
        <v>104</v>
      </c>
      <c r="D5378" t="s">
        <v>6</v>
      </c>
      <c r="E5378"/>
      <c r="F5378" t="s">
        <v>95</v>
      </c>
      <c r="G5378" t="s">
        <v>45</v>
      </c>
      <c r="H5378" t="s">
        <v>325</v>
      </c>
      <c r="I5378" t="s">
        <v>401</v>
      </c>
      <c r="J5378"/>
      <c r="K5378"/>
      <c r="L5378"/>
      <c r="M5378"/>
      <c r="N5378"/>
      <c r="O5378" t="s">
        <v>327</v>
      </c>
      <c r="P5378" t="s">
        <v>179</v>
      </c>
      <c r="Q5378" t="s">
        <v>97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100.723493407194</v>
      </c>
      <c r="Z5378">
        <v>100.161261029404</v>
      </c>
      <c r="AA5378">
        <v>106.93458090976399</v>
      </c>
      <c r="AB5378">
        <v>110.936984913237</v>
      </c>
      <c r="AC5378">
        <v>123.358742232084</v>
      </c>
      <c r="AD5378">
        <v>57.734194600882198</v>
      </c>
      <c r="AE5378">
        <v>10.47866652588</v>
      </c>
      <c r="AF5378">
        <v>73.080867440795998</v>
      </c>
      <c r="AG5378">
        <v>74.226277655127902</v>
      </c>
      <c r="AH5378">
        <v>62.627402775794003</v>
      </c>
      <c r="AI5378">
        <v>47.589115714115898</v>
      </c>
      <c r="AJ5378">
        <v>7.6723252852909098</v>
      </c>
      <c r="AK5378">
        <v>12.5034470627676</v>
      </c>
      <c r="AL5378">
        <v>12.152653100017201</v>
      </c>
      <c r="AM5378">
        <v>13.862457811834499</v>
      </c>
      <c r="AN5378">
        <v>13.900792060195601</v>
      </c>
      <c r="AO5378">
        <v>13.904149269843</v>
      </c>
      <c r="AP5378">
        <v>13.6491266103535</v>
      </c>
      <c r="AQ5378">
        <v>14.0945461836408</v>
      </c>
      <c r="AR5378">
        <v>14.2164217812547</v>
      </c>
      <c r="AS5378">
        <v>14.320142382600601</v>
      </c>
      <c r="AT5378">
        <v>14.3309254619708</v>
      </c>
      <c r="AU5378">
        <v>14.0756363722332</v>
      </c>
    </row>
    <row r="5379" spans="1:47" ht="13.8" x14ac:dyDescent="0.25">
      <c r="A5379" s="2" t="str">
        <f t="shared" si="473"/>
        <v>CB7 Balanced PathwayUnited KingdomIndustryChemicalsCCSAdditional capital expenditure</v>
      </c>
      <c r="B5379" t="str">
        <f t="shared" si="472"/>
        <v>CB7 Balanced Pathway</v>
      </c>
      <c r="C5379" t="s">
        <v>104</v>
      </c>
      <c r="D5379" t="s">
        <v>6</v>
      </c>
      <c r="E5379"/>
      <c r="F5379" t="s">
        <v>95</v>
      </c>
      <c r="G5379" t="s">
        <v>45</v>
      </c>
      <c r="H5379" t="s">
        <v>329</v>
      </c>
      <c r="I5379" t="s">
        <v>401</v>
      </c>
      <c r="J5379"/>
      <c r="K5379"/>
      <c r="L5379"/>
      <c r="M5379"/>
      <c r="N5379"/>
      <c r="O5379" t="s">
        <v>327</v>
      </c>
      <c r="P5379" t="s">
        <v>179</v>
      </c>
      <c r="Q5379" t="s">
        <v>97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179.70748568672701</v>
      </c>
      <c r="AA5379">
        <v>107.29619356896301</v>
      </c>
      <c r="AB5379">
        <v>47.480738527441098</v>
      </c>
      <c r="AC5379">
        <v>41.700698710413199</v>
      </c>
      <c r="AD5379">
        <v>82.237195703357997</v>
      </c>
      <c r="AE5379">
        <v>392.001979522277</v>
      </c>
      <c r="AF5379">
        <v>171.96206094444801</v>
      </c>
      <c r="AG5379">
        <v>21.026531758915201</v>
      </c>
      <c r="AH5379">
        <v>8.027938809206999</v>
      </c>
      <c r="AI5379">
        <v>23.0914576761412</v>
      </c>
      <c r="AJ5379">
        <v>14.351450170597101</v>
      </c>
      <c r="AK5379">
        <v>16.223150014313902</v>
      </c>
      <c r="AL5379">
        <v>296.86372374213698</v>
      </c>
      <c r="AM5379">
        <v>17.8558010254248</v>
      </c>
      <c r="AN5379">
        <v>18.673709957363201</v>
      </c>
      <c r="AO5379">
        <v>14.5466744140641</v>
      </c>
      <c r="AP5379">
        <v>13.655633103549601</v>
      </c>
      <c r="AQ5379">
        <v>46.333201924339498</v>
      </c>
      <c r="AR5379">
        <v>23.757478653741799</v>
      </c>
      <c r="AS5379">
        <v>22.229273088923101</v>
      </c>
      <c r="AT5379">
        <v>29.5001671072697</v>
      </c>
      <c r="AU5379">
        <v>22.238542948171499</v>
      </c>
    </row>
    <row r="5380" spans="1:47" ht="13.8" x14ac:dyDescent="0.25">
      <c r="A5380" s="2" t="str">
        <f t="shared" si="473"/>
        <v>CB7 Balanced PathwayUnited KingdomIndustryFood and drinkCCSAdditional capital expenditure</v>
      </c>
      <c r="B5380" t="str">
        <f t="shared" si="472"/>
        <v>CB7 Balanced Pathway</v>
      </c>
      <c r="C5380" t="s">
        <v>104</v>
      </c>
      <c r="D5380" t="s">
        <v>6</v>
      </c>
      <c r="E5380"/>
      <c r="F5380" t="s">
        <v>95</v>
      </c>
      <c r="G5380" t="s">
        <v>45</v>
      </c>
      <c r="H5380" t="s">
        <v>331</v>
      </c>
      <c r="I5380" t="s">
        <v>401</v>
      </c>
      <c r="J5380"/>
      <c r="K5380"/>
      <c r="L5380"/>
      <c r="M5380"/>
      <c r="N5380"/>
      <c r="O5380" t="s">
        <v>327</v>
      </c>
      <c r="P5380" t="s">
        <v>179</v>
      </c>
      <c r="Q5380" t="s">
        <v>97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  <c r="AM5380">
        <v>0</v>
      </c>
      <c r="AN5380">
        <v>0</v>
      </c>
      <c r="AO5380">
        <v>0</v>
      </c>
      <c r="AP5380">
        <v>0</v>
      </c>
      <c r="AQ5380">
        <v>0</v>
      </c>
      <c r="AR5380">
        <v>0</v>
      </c>
      <c r="AS5380">
        <v>0</v>
      </c>
      <c r="AT5380">
        <v>0</v>
      </c>
      <c r="AU5380">
        <v>0</v>
      </c>
    </row>
    <row r="5381" spans="1:47" ht="13.8" x14ac:dyDescent="0.25">
      <c r="A5381" s="2" t="str">
        <f t="shared" si="473"/>
        <v>CB7 Balanced PathwayUnited KingdomIndustryGlass and other mineralsCCSAdditional capital expenditure</v>
      </c>
      <c r="B5381" t="str">
        <f t="shared" si="472"/>
        <v>CB7 Balanced Pathway</v>
      </c>
      <c r="C5381" t="s">
        <v>104</v>
      </c>
      <c r="D5381" t="s">
        <v>6</v>
      </c>
      <c r="E5381"/>
      <c r="F5381" t="s">
        <v>95</v>
      </c>
      <c r="G5381" t="s">
        <v>45</v>
      </c>
      <c r="H5381" t="s">
        <v>333</v>
      </c>
      <c r="I5381" t="s">
        <v>401</v>
      </c>
      <c r="J5381"/>
      <c r="K5381"/>
      <c r="L5381"/>
      <c r="M5381"/>
      <c r="N5381"/>
      <c r="O5381" t="s">
        <v>327</v>
      </c>
      <c r="P5381" t="s">
        <v>179</v>
      </c>
      <c r="Q5381" t="s">
        <v>97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  <c r="AM5381">
        <v>0</v>
      </c>
      <c r="AN5381">
        <v>0</v>
      </c>
      <c r="AO5381">
        <v>0</v>
      </c>
      <c r="AP5381">
        <v>0</v>
      </c>
      <c r="AQ5381">
        <v>0</v>
      </c>
      <c r="AR5381">
        <v>0</v>
      </c>
      <c r="AS5381">
        <v>0</v>
      </c>
      <c r="AT5381">
        <v>0</v>
      </c>
      <c r="AU5381">
        <v>0</v>
      </c>
    </row>
    <row r="5382" spans="1:47" ht="13.8" x14ac:dyDescent="0.25">
      <c r="A5382" s="2" t="str">
        <f t="shared" si="473"/>
        <v>CB7 Balanced PathwayUnited KingdomIndustryNon-ferrous metalsCCSAdditional capital expenditure</v>
      </c>
      <c r="B5382" t="str">
        <f t="shared" si="472"/>
        <v>CB7 Balanced Pathway</v>
      </c>
      <c r="C5382" t="s">
        <v>104</v>
      </c>
      <c r="D5382" t="s">
        <v>6</v>
      </c>
      <c r="E5382"/>
      <c r="F5382" t="s">
        <v>95</v>
      </c>
      <c r="G5382" t="s">
        <v>45</v>
      </c>
      <c r="H5382" t="s">
        <v>335</v>
      </c>
      <c r="I5382" t="s">
        <v>401</v>
      </c>
      <c r="J5382"/>
      <c r="K5382"/>
      <c r="L5382"/>
      <c r="M5382"/>
      <c r="N5382"/>
      <c r="O5382" t="s">
        <v>327</v>
      </c>
      <c r="P5382" t="s">
        <v>179</v>
      </c>
      <c r="Q5382" t="s">
        <v>97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  <c r="AM5382">
        <v>0</v>
      </c>
      <c r="AN5382">
        <v>0</v>
      </c>
      <c r="AO5382">
        <v>0</v>
      </c>
      <c r="AP5382">
        <v>0</v>
      </c>
      <c r="AQ5382">
        <v>0</v>
      </c>
      <c r="AR5382">
        <v>0</v>
      </c>
      <c r="AS5382">
        <v>0</v>
      </c>
      <c r="AT5382">
        <v>0</v>
      </c>
      <c r="AU5382">
        <v>0</v>
      </c>
    </row>
    <row r="5383" spans="1:47" ht="13.8" x14ac:dyDescent="0.25">
      <c r="A5383" s="2" t="str">
        <f t="shared" si="473"/>
        <v>CB7 Balanced PathwayUnited KingdomIndustryOther industryCCSAdditional capital expenditure</v>
      </c>
      <c r="B5383" t="str">
        <f t="shared" si="472"/>
        <v>CB7 Balanced Pathway</v>
      </c>
      <c r="C5383" t="s">
        <v>104</v>
      </c>
      <c r="D5383" t="s">
        <v>6</v>
      </c>
      <c r="E5383"/>
      <c r="F5383" t="s">
        <v>95</v>
      </c>
      <c r="G5383" t="s">
        <v>45</v>
      </c>
      <c r="H5383" t="s">
        <v>337</v>
      </c>
      <c r="I5383" t="s">
        <v>401</v>
      </c>
      <c r="J5383"/>
      <c r="K5383"/>
      <c r="L5383"/>
      <c r="M5383"/>
      <c r="N5383"/>
      <c r="O5383" t="s">
        <v>327</v>
      </c>
      <c r="P5383" t="s">
        <v>179</v>
      </c>
      <c r="Q5383" t="s">
        <v>97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</row>
    <row r="5384" spans="1:47" ht="13.8" x14ac:dyDescent="0.25">
      <c r="A5384" s="2" t="str">
        <f t="shared" si="473"/>
        <v>CB7 Balanced PathwayUnited KingdomIndustryPaperCCSAdditional capital expenditure</v>
      </c>
      <c r="B5384" t="str">
        <f t="shared" si="472"/>
        <v>CB7 Balanced Pathway</v>
      </c>
      <c r="C5384" t="s">
        <v>104</v>
      </c>
      <c r="D5384" t="s">
        <v>6</v>
      </c>
      <c r="E5384"/>
      <c r="F5384" t="s">
        <v>95</v>
      </c>
      <c r="G5384" t="s">
        <v>45</v>
      </c>
      <c r="H5384" t="s">
        <v>339</v>
      </c>
      <c r="I5384" t="s">
        <v>401</v>
      </c>
      <c r="J5384"/>
      <c r="K5384"/>
      <c r="L5384"/>
      <c r="M5384"/>
      <c r="N5384"/>
      <c r="O5384" t="s">
        <v>327</v>
      </c>
      <c r="P5384" t="s">
        <v>179</v>
      </c>
      <c r="Q5384" t="s">
        <v>97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0</v>
      </c>
      <c r="AT5384">
        <v>0</v>
      </c>
      <c r="AU5384">
        <v>0</v>
      </c>
    </row>
    <row r="5385" spans="1:47" ht="13.8" x14ac:dyDescent="0.25">
      <c r="A5385" s="2" t="str">
        <f t="shared" si="473"/>
        <v>CB7 Balanced PathwayUnited KingdomIndustryVehiclesCCSAdditional capital expenditure</v>
      </c>
      <c r="B5385" t="str">
        <f t="shared" si="472"/>
        <v>CB7 Balanced Pathway</v>
      </c>
      <c r="C5385" t="s">
        <v>104</v>
      </c>
      <c r="D5385" t="s">
        <v>6</v>
      </c>
      <c r="E5385"/>
      <c r="F5385" t="s">
        <v>95</v>
      </c>
      <c r="G5385" t="s">
        <v>45</v>
      </c>
      <c r="H5385" t="s">
        <v>341</v>
      </c>
      <c r="I5385" t="s">
        <v>401</v>
      </c>
      <c r="J5385"/>
      <c r="K5385"/>
      <c r="L5385"/>
      <c r="M5385"/>
      <c r="N5385"/>
      <c r="O5385" t="s">
        <v>327</v>
      </c>
      <c r="P5385" t="s">
        <v>179</v>
      </c>
      <c r="Q5385" t="s">
        <v>97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</row>
    <row r="5386" spans="1:47" ht="13.8" x14ac:dyDescent="0.25">
      <c r="A5386" s="2" t="str">
        <f t="shared" si="473"/>
        <v>CB7 Balanced PathwayUnited KingdomIndustryCement and limeBECCSAdditional capital expenditure</v>
      </c>
      <c r="B5386" t="str">
        <f t="shared" si="472"/>
        <v>CB7 Balanced Pathway</v>
      </c>
      <c r="C5386" t="s">
        <v>104</v>
      </c>
      <c r="D5386" t="s">
        <v>6</v>
      </c>
      <c r="E5386"/>
      <c r="F5386" t="s">
        <v>95</v>
      </c>
      <c r="G5386" t="s">
        <v>45</v>
      </c>
      <c r="H5386" t="s">
        <v>325</v>
      </c>
      <c r="I5386" t="s">
        <v>401</v>
      </c>
      <c r="J5386"/>
      <c r="K5386"/>
      <c r="L5386"/>
      <c r="M5386"/>
      <c r="N5386"/>
      <c r="O5386" t="s">
        <v>343</v>
      </c>
      <c r="P5386" t="s">
        <v>179</v>
      </c>
      <c r="Q5386" t="s">
        <v>97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0</v>
      </c>
      <c r="AT5386">
        <v>0</v>
      </c>
      <c r="AU5386">
        <v>0</v>
      </c>
    </row>
    <row r="5387" spans="1:47" ht="13.8" x14ac:dyDescent="0.25">
      <c r="A5387" s="2" t="str">
        <f t="shared" si="473"/>
        <v>CB7 Balanced PathwayUnited KingdomIndustryChemicalsBECCSAdditional capital expenditure</v>
      </c>
      <c r="B5387" t="str">
        <f t="shared" si="472"/>
        <v>CB7 Balanced Pathway</v>
      </c>
      <c r="C5387" t="s">
        <v>104</v>
      </c>
      <c r="D5387" t="s">
        <v>6</v>
      </c>
      <c r="E5387"/>
      <c r="F5387" t="s">
        <v>95</v>
      </c>
      <c r="G5387" t="s">
        <v>45</v>
      </c>
      <c r="H5387" t="s">
        <v>329</v>
      </c>
      <c r="I5387" t="s">
        <v>401</v>
      </c>
      <c r="J5387"/>
      <c r="K5387"/>
      <c r="L5387"/>
      <c r="M5387"/>
      <c r="N5387"/>
      <c r="O5387" t="s">
        <v>343</v>
      </c>
      <c r="P5387" t="s">
        <v>179</v>
      </c>
      <c r="Q5387" t="s">
        <v>97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</row>
    <row r="5388" spans="1:47" ht="13.8" x14ac:dyDescent="0.25">
      <c r="A5388" s="2" t="str">
        <f t="shared" si="473"/>
        <v>CB7 Balanced PathwayUnited KingdomIndustryFood and drinkBECCSAdditional capital expenditure</v>
      </c>
      <c r="B5388" t="str">
        <f t="shared" si="472"/>
        <v>CB7 Balanced Pathway</v>
      </c>
      <c r="C5388" t="s">
        <v>104</v>
      </c>
      <c r="D5388" t="s">
        <v>6</v>
      </c>
      <c r="E5388"/>
      <c r="F5388" t="s">
        <v>95</v>
      </c>
      <c r="G5388" t="s">
        <v>45</v>
      </c>
      <c r="H5388" t="s">
        <v>331</v>
      </c>
      <c r="I5388" t="s">
        <v>401</v>
      </c>
      <c r="J5388"/>
      <c r="K5388"/>
      <c r="L5388"/>
      <c r="M5388"/>
      <c r="N5388"/>
      <c r="O5388" t="s">
        <v>343</v>
      </c>
      <c r="P5388" t="s">
        <v>179</v>
      </c>
      <c r="Q5388" t="s">
        <v>97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  <c r="AM5388">
        <v>0</v>
      </c>
      <c r="AN5388">
        <v>0</v>
      </c>
      <c r="AO5388">
        <v>0</v>
      </c>
      <c r="AP5388">
        <v>0</v>
      </c>
      <c r="AQ5388">
        <v>0</v>
      </c>
      <c r="AR5388">
        <v>0</v>
      </c>
      <c r="AS5388">
        <v>0</v>
      </c>
      <c r="AT5388">
        <v>0</v>
      </c>
      <c r="AU5388">
        <v>0</v>
      </c>
    </row>
    <row r="5389" spans="1:47" ht="13.8" x14ac:dyDescent="0.25">
      <c r="A5389" s="2" t="str">
        <f t="shared" si="473"/>
        <v>CB7 Balanced PathwayUnited KingdomIndustryGlass and other mineralsBECCSAdditional capital expenditure</v>
      </c>
      <c r="B5389" t="str">
        <f t="shared" si="472"/>
        <v>CB7 Balanced Pathway</v>
      </c>
      <c r="C5389" t="s">
        <v>104</v>
      </c>
      <c r="D5389" t="s">
        <v>6</v>
      </c>
      <c r="E5389"/>
      <c r="F5389" t="s">
        <v>95</v>
      </c>
      <c r="G5389" t="s">
        <v>45</v>
      </c>
      <c r="H5389" t="s">
        <v>333</v>
      </c>
      <c r="I5389" t="s">
        <v>401</v>
      </c>
      <c r="J5389"/>
      <c r="K5389"/>
      <c r="L5389"/>
      <c r="M5389"/>
      <c r="N5389"/>
      <c r="O5389" t="s">
        <v>343</v>
      </c>
      <c r="P5389" t="s">
        <v>179</v>
      </c>
      <c r="Q5389" t="s">
        <v>97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  <c r="AM5389">
        <v>0</v>
      </c>
      <c r="AN5389">
        <v>0</v>
      </c>
      <c r="AO5389">
        <v>0</v>
      </c>
      <c r="AP5389">
        <v>0</v>
      </c>
      <c r="AQ5389">
        <v>0</v>
      </c>
      <c r="AR5389">
        <v>0</v>
      </c>
      <c r="AS5389">
        <v>0</v>
      </c>
      <c r="AT5389">
        <v>0</v>
      </c>
      <c r="AU5389">
        <v>0</v>
      </c>
    </row>
    <row r="5390" spans="1:47" ht="13.8" x14ac:dyDescent="0.25">
      <c r="A5390" s="2" t="str">
        <f t="shared" si="473"/>
        <v>CB7 Balanced PathwayUnited KingdomIndustryNon-ferrous metalsBECCSAdditional capital expenditure</v>
      </c>
      <c r="B5390" t="str">
        <f t="shared" si="472"/>
        <v>CB7 Balanced Pathway</v>
      </c>
      <c r="C5390" t="s">
        <v>104</v>
      </c>
      <c r="D5390" t="s">
        <v>6</v>
      </c>
      <c r="E5390"/>
      <c r="F5390" t="s">
        <v>95</v>
      </c>
      <c r="G5390" t="s">
        <v>45</v>
      </c>
      <c r="H5390" t="s">
        <v>335</v>
      </c>
      <c r="I5390" t="s">
        <v>401</v>
      </c>
      <c r="J5390"/>
      <c r="K5390"/>
      <c r="L5390"/>
      <c r="M5390"/>
      <c r="N5390"/>
      <c r="O5390" t="s">
        <v>343</v>
      </c>
      <c r="P5390" t="s">
        <v>179</v>
      </c>
      <c r="Q5390" t="s">
        <v>97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  <c r="AM5390">
        <v>0</v>
      </c>
      <c r="AN5390">
        <v>0</v>
      </c>
      <c r="AO5390">
        <v>0</v>
      </c>
      <c r="AP5390">
        <v>0</v>
      </c>
      <c r="AQ5390">
        <v>0</v>
      </c>
      <c r="AR5390">
        <v>0</v>
      </c>
      <c r="AS5390">
        <v>0</v>
      </c>
      <c r="AT5390">
        <v>0</v>
      </c>
      <c r="AU5390">
        <v>0</v>
      </c>
    </row>
    <row r="5391" spans="1:47" ht="13.8" x14ac:dyDescent="0.25">
      <c r="A5391" s="2" t="str">
        <f t="shared" si="473"/>
        <v>CB7 Balanced PathwayUnited KingdomIndustryOther industryBECCSAdditional capital expenditure</v>
      </c>
      <c r="B5391" t="str">
        <f t="shared" si="472"/>
        <v>CB7 Balanced Pathway</v>
      </c>
      <c r="C5391" t="s">
        <v>104</v>
      </c>
      <c r="D5391" t="s">
        <v>6</v>
      </c>
      <c r="E5391"/>
      <c r="F5391" t="s">
        <v>95</v>
      </c>
      <c r="G5391" t="s">
        <v>45</v>
      </c>
      <c r="H5391" t="s">
        <v>337</v>
      </c>
      <c r="I5391" t="s">
        <v>401</v>
      </c>
      <c r="J5391"/>
      <c r="K5391"/>
      <c r="L5391"/>
      <c r="M5391"/>
      <c r="N5391"/>
      <c r="O5391" t="s">
        <v>343</v>
      </c>
      <c r="P5391" t="s">
        <v>179</v>
      </c>
      <c r="Q5391" t="s">
        <v>97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  <c r="AM5391">
        <v>0</v>
      </c>
      <c r="AN5391">
        <v>0</v>
      </c>
      <c r="AO5391">
        <v>0</v>
      </c>
      <c r="AP5391">
        <v>0</v>
      </c>
      <c r="AQ5391">
        <v>0</v>
      </c>
      <c r="AR5391">
        <v>0</v>
      </c>
      <c r="AS5391">
        <v>0</v>
      </c>
      <c r="AT5391">
        <v>0</v>
      </c>
      <c r="AU5391">
        <v>0</v>
      </c>
    </row>
    <row r="5392" spans="1:47" ht="13.8" x14ac:dyDescent="0.25">
      <c r="A5392" s="2" t="str">
        <f t="shared" si="473"/>
        <v>CB7 Balanced PathwayUnited KingdomIndustryPaperBECCSAdditional capital expenditure</v>
      </c>
      <c r="B5392" t="str">
        <f t="shared" si="472"/>
        <v>CB7 Balanced Pathway</v>
      </c>
      <c r="C5392" t="s">
        <v>104</v>
      </c>
      <c r="D5392" t="s">
        <v>6</v>
      </c>
      <c r="E5392"/>
      <c r="F5392" t="s">
        <v>95</v>
      </c>
      <c r="G5392" t="s">
        <v>45</v>
      </c>
      <c r="H5392" t="s">
        <v>339</v>
      </c>
      <c r="I5392" t="s">
        <v>401</v>
      </c>
      <c r="J5392"/>
      <c r="K5392"/>
      <c r="L5392"/>
      <c r="M5392"/>
      <c r="N5392"/>
      <c r="O5392" t="s">
        <v>343</v>
      </c>
      <c r="P5392" t="s">
        <v>179</v>
      </c>
      <c r="Q5392" t="s">
        <v>97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  <c r="AM5392">
        <v>0</v>
      </c>
      <c r="AN5392">
        <v>0</v>
      </c>
      <c r="AO5392">
        <v>0</v>
      </c>
      <c r="AP5392">
        <v>0</v>
      </c>
      <c r="AQ5392">
        <v>0</v>
      </c>
      <c r="AR5392">
        <v>0</v>
      </c>
      <c r="AS5392">
        <v>0</v>
      </c>
      <c r="AT5392">
        <v>0</v>
      </c>
      <c r="AU5392">
        <v>0</v>
      </c>
    </row>
    <row r="5393" spans="1:47" ht="13.8" x14ac:dyDescent="0.25">
      <c r="A5393" s="2" t="str">
        <f t="shared" si="473"/>
        <v>CB7 Balanced PathwayUnited KingdomIndustryVehiclesBECCSAdditional capital expenditure</v>
      </c>
      <c r="B5393" t="str">
        <f t="shared" si="472"/>
        <v>CB7 Balanced Pathway</v>
      </c>
      <c r="C5393" t="s">
        <v>104</v>
      </c>
      <c r="D5393" t="s">
        <v>6</v>
      </c>
      <c r="E5393"/>
      <c r="F5393" t="s">
        <v>95</v>
      </c>
      <c r="G5393" t="s">
        <v>45</v>
      </c>
      <c r="H5393" t="s">
        <v>341</v>
      </c>
      <c r="I5393" t="s">
        <v>401</v>
      </c>
      <c r="J5393"/>
      <c r="K5393"/>
      <c r="L5393"/>
      <c r="M5393"/>
      <c r="N5393"/>
      <c r="O5393" t="s">
        <v>343</v>
      </c>
      <c r="P5393" t="s">
        <v>179</v>
      </c>
      <c r="Q5393" t="s">
        <v>97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  <c r="AJ5393">
        <v>0</v>
      </c>
      <c r="AK5393">
        <v>0</v>
      </c>
      <c r="AL5393">
        <v>0</v>
      </c>
      <c r="AM5393">
        <v>0</v>
      </c>
      <c r="AN5393">
        <v>0</v>
      </c>
      <c r="AO5393">
        <v>0</v>
      </c>
      <c r="AP5393">
        <v>0</v>
      </c>
      <c r="AQ5393">
        <v>0</v>
      </c>
      <c r="AR5393">
        <v>0</v>
      </c>
      <c r="AS5393">
        <v>0</v>
      </c>
      <c r="AT5393">
        <v>0</v>
      </c>
      <c r="AU5393">
        <v>0</v>
      </c>
    </row>
    <row r="5394" spans="1:47" ht="13.8" x14ac:dyDescent="0.25">
      <c r="A5394" s="2" t="str">
        <f t="shared" si="473"/>
        <v>CB7 Balanced PathwayUnited KingdomIndustryCement and limeHydrogenAdditional capital expenditure</v>
      </c>
      <c r="B5394" t="str">
        <f t="shared" si="472"/>
        <v>CB7 Balanced Pathway</v>
      </c>
      <c r="C5394" t="s">
        <v>104</v>
      </c>
      <c r="D5394" t="s">
        <v>6</v>
      </c>
      <c r="E5394"/>
      <c r="F5394" t="s">
        <v>95</v>
      </c>
      <c r="G5394" t="s">
        <v>45</v>
      </c>
      <c r="H5394" t="s">
        <v>325</v>
      </c>
      <c r="I5394" t="s">
        <v>401</v>
      </c>
      <c r="J5394"/>
      <c r="K5394"/>
      <c r="L5394"/>
      <c r="M5394"/>
      <c r="N5394"/>
      <c r="O5394" t="s">
        <v>352</v>
      </c>
      <c r="P5394" t="s">
        <v>179</v>
      </c>
      <c r="Q5394" t="s">
        <v>97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</row>
    <row r="5395" spans="1:47" ht="13.8" x14ac:dyDescent="0.25">
      <c r="A5395" s="2" t="str">
        <f t="shared" si="473"/>
        <v>CB7 Balanced PathwayUnited KingdomIndustryChemicalsHydrogenAdditional capital expenditure</v>
      </c>
      <c r="B5395" t="str">
        <f t="shared" si="472"/>
        <v>CB7 Balanced Pathway</v>
      </c>
      <c r="C5395" t="s">
        <v>104</v>
      </c>
      <c r="D5395" t="s">
        <v>6</v>
      </c>
      <c r="E5395"/>
      <c r="F5395" t="s">
        <v>95</v>
      </c>
      <c r="G5395" t="s">
        <v>45</v>
      </c>
      <c r="H5395" t="s">
        <v>329</v>
      </c>
      <c r="I5395" t="s">
        <v>401</v>
      </c>
      <c r="J5395"/>
      <c r="K5395"/>
      <c r="L5395"/>
      <c r="M5395"/>
      <c r="N5395"/>
      <c r="O5395" t="s">
        <v>352</v>
      </c>
      <c r="P5395" t="s">
        <v>179</v>
      </c>
      <c r="Q5395" t="s">
        <v>97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49.583670944331303</v>
      </c>
      <c r="Z5395">
        <v>6.8367400766817097</v>
      </c>
      <c r="AA5395">
        <v>40.662919657833001</v>
      </c>
      <c r="AB5395">
        <v>4.8796321725786802</v>
      </c>
      <c r="AC5395">
        <v>2.9404471440695601</v>
      </c>
      <c r="AD5395">
        <v>0.57703177738714295</v>
      </c>
      <c r="AE5395">
        <v>0.72016354755032497</v>
      </c>
      <c r="AF5395">
        <v>0.52106140457077599</v>
      </c>
      <c r="AG5395">
        <v>0.74849112047343502</v>
      </c>
      <c r="AH5395">
        <v>8.4567450371368</v>
      </c>
      <c r="AI5395">
        <v>3.07742679651022</v>
      </c>
      <c r="AJ5395">
        <v>1.6372211699502901</v>
      </c>
      <c r="AK5395">
        <v>4.5758793064325998</v>
      </c>
      <c r="AL5395">
        <v>2.65256687756743</v>
      </c>
      <c r="AM5395">
        <v>11.864431488104699</v>
      </c>
      <c r="AN5395">
        <v>8.1034853216811609</v>
      </c>
      <c r="AO5395">
        <v>10.994369292336501</v>
      </c>
      <c r="AP5395">
        <v>5.7813947912608796</v>
      </c>
      <c r="AQ5395">
        <v>1.3193490572920401</v>
      </c>
      <c r="AR5395">
        <v>1.0301563244440199</v>
      </c>
      <c r="AS5395">
        <v>0.96018735253922904</v>
      </c>
      <c r="AT5395">
        <v>0.84046453101798901</v>
      </c>
      <c r="AU5395">
        <v>0.98949358385626096</v>
      </c>
    </row>
    <row r="5396" spans="1:47" ht="13.8" x14ac:dyDescent="0.25">
      <c r="A5396" s="2" t="str">
        <f t="shared" si="473"/>
        <v>CB7 Balanced PathwayUnited KingdomIndustryFood and drinkHydrogenAdditional capital expenditure</v>
      </c>
      <c r="B5396" t="str">
        <f t="shared" si="472"/>
        <v>CB7 Balanced Pathway</v>
      </c>
      <c r="C5396" t="s">
        <v>104</v>
      </c>
      <c r="D5396" t="s">
        <v>6</v>
      </c>
      <c r="E5396"/>
      <c r="F5396" t="s">
        <v>95</v>
      </c>
      <c r="G5396" t="s">
        <v>45</v>
      </c>
      <c r="H5396" t="s">
        <v>331</v>
      </c>
      <c r="I5396" t="s">
        <v>401</v>
      </c>
      <c r="J5396"/>
      <c r="K5396"/>
      <c r="L5396"/>
      <c r="M5396"/>
      <c r="N5396"/>
      <c r="O5396" t="s">
        <v>352</v>
      </c>
      <c r="P5396" t="s">
        <v>179</v>
      </c>
      <c r="Q5396" t="s">
        <v>97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.136560955722246</v>
      </c>
      <c r="AC5396">
        <v>2.0077408188375798E-3</v>
      </c>
      <c r="AD5396">
        <v>3.4855033500227499E-4</v>
      </c>
      <c r="AE5396">
        <v>4.3708056801410299E-4</v>
      </c>
      <c r="AF5396">
        <v>3.5765736829452503E-4</v>
      </c>
      <c r="AG5396">
        <v>1.9162839760455901E-4</v>
      </c>
      <c r="AH5396">
        <v>3.6596819409635902E-3</v>
      </c>
      <c r="AI5396">
        <v>1.12105968787056E-3</v>
      </c>
      <c r="AJ5396">
        <v>5.8816527619632696E-4</v>
      </c>
      <c r="AK5396">
        <v>1.5077512960515701E-3</v>
      </c>
      <c r="AL5396">
        <v>0.33492762871123199</v>
      </c>
      <c r="AM5396">
        <v>3.6313381173489301E-3</v>
      </c>
      <c r="AN5396">
        <v>1.9825756693923201E-3</v>
      </c>
      <c r="AO5396">
        <v>0</v>
      </c>
      <c r="AP5396">
        <v>0</v>
      </c>
      <c r="AQ5396">
        <v>0</v>
      </c>
      <c r="AR5396">
        <v>0</v>
      </c>
      <c r="AS5396">
        <v>0</v>
      </c>
      <c r="AT5396">
        <v>6.3328209178362105E-5</v>
      </c>
      <c r="AU5396">
        <v>1.4037235407744999E-4</v>
      </c>
    </row>
    <row r="5397" spans="1:47" ht="13.8" x14ac:dyDescent="0.25">
      <c r="A5397" s="2" t="str">
        <f t="shared" si="473"/>
        <v>CB7 Balanced PathwayUnited KingdomIndustryGlass and other mineralsHydrogenAdditional capital expenditure</v>
      </c>
      <c r="B5397" t="str">
        <f t="shared" si="472"/>
        <v>CB7 Balanced Pathway</v>
      </c>
      <c r="C5397" t="s">
        <v>104</v>
      </c>
      <c r="D5397" t="s">
        <v>6</v>
      </c>
      <c r="E5397"/>
      <c r="F5397" t="s">
        <v>95</v>
      </c>
      <c r="G5397" t="s">
        <v>45</v>
      </c>
      <c r="H5397" t="s">
        <v>333</v>
      </c>
      <c r="I5397" t="s">
        <v>401</v>
      </c>
      <c r="J5397"/>
      <c r="K5397"/>
      <c r="L5397"/>
      <c r="M5397"/>
      <c r="N5397"/>
      <c r="O5397" t="s">
        <v>352</v>
      </c>
      <c r="P5397" t="s">
        <v>179</v>
      </c>
      <c r="Q5397" t="s">
        <v>97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71.308792660132198</v>
      </c>
      <c r="Z5397">
        <v>25.262869386270498</v>
      </c>
      <c r="AA5397">
        <v>62.026358425636502</v>
      </c>
      <c r="AB5397">
        <v>3.2170297312556899</v>
      </c>
      <c r="AC5397">
        <v>0.87617853339316198</v>
      </c>
      <c r="AD5397">
        <v>0.151870561221705</v>
      </c>
      <c r="AE5397">
        <v>0.191366974244885</v>
      </c>
      <c r="AF5397">
        <v>0.15722651992537701</v>
      </c>
      <c r="AG5397">
        <v>9.5216888587398907E-2</v>
      </c>
      <c r="AH5397">
        <v>144.04316958034499</v>
      </c>
      <c r="AI5397">
        <v>0.55648325936193499</v>
      </c>
      <c r="AJ5397">
        <v>0.29965791932461899</v>
      </c>
      <c r="AK5397">
        <v>0.78610441444993595</v>
      </c>
      <c r="AL5397">
        <v>1.09129034115158</v>
      </c>
      <c r="AM5397">
        <v>5.18397759905924</v>
      </c>
      <c r="AN5397">
        <v>2.6179143198900299</v>
      </c>
      <c r="AO5397">
        <v>9.68220634417378</v>
      </c>
      <c r="AP5397">
        <v>0.831788525469777</v>
      </c>
      <c r="AQ5397">
        <v>0.187898944791551</v>
      </c>
      <c r="AR5397">
        <v>0.146184809428341</v>
      </c>
      <c r="AS5397">
        <v>22.932910865273399</v>
      </c>
      <c r="AT5397">
        <v>0.11772029524119999</v>
      </c>
      <c r="AU5397">
        <v>5.5269704182091299</v>
      </c>
    </row>
    <row r="5398" spans="1:47" ht="13.8" x14ac:dyDescent="0.25">
      <c r="A5398" s="2" t="str">
        <f t="shared" si="473"/>
        <v>CB7 Balanced PathwayUnited KingdomIndustryNon-ferrous metalsHydrogenAdditional capital expenditure</v>
      </c>
      <c r="B5398" t="str">
        <f t="shared" si="472"/>
        <v>CB7 Balanced Pathway</v>
      </c>
      <c r="C5398" t="s">
        <v>104</v>
      </c>
      <c r="D5398" t="s">
        <v>6</v>
      </c>
      <c r="E5398"/>
      <c r="F5398" t="s">
        <v>95</v>
      </c>
      <c r="G5398" t="s">
        <v>45</v>
      </c>
      <c r="H5398" t="s">
        <v>335</v>
      </c>
      <c r="I5398" t="s">
        <v>401</v>
      </c>
      <c r="J5398"/>
      <c r="K5398"/>
      <c r="L5398"/>
      <c r="M5398"/>
      <c r="N5398"/>
      <c r="O5398" t="s">
        <v>352</v>
      </c>
      <c r="P5398" t="s">
        <v>179</v>
      </c>
      <c r="Q5398" t="s">
        <v>97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</row>
    <row r="5399" spans="1:47" ht="13.8" x14ac:dyDescent="0.25">
      <c r="A5399" s="2" t="str">
        <f t="shared" si="473"/>
        <v>CB7 Balanced PathwayUnited KingdomIndustryOther industryHydrogenAdditional capital expenditure</v>
      </c>
      <c r="B5399" t="str">
        <f t="shared" si="472"/>
        <v>CB7 Balanced Pathway</v>
      </c>
      <c r="C5399" t="s">
        <v>104</v>
      </c>
      <c r="D5399" t="s">
        <v>6</v>
      </c>
      <c r="E5399"/>
      <c r="F5399" t="s">
        <v>95</v>
      </c>
      <c r="G5399" t="s">
        <v>45</v>
      </c>
      <c r="H5399" t="s">
        <v>337</v>
      </c>
      <c r="I5399" t="s">
        <v>401</v>
      </c>
      <c r="J5399"/>
      <c r="K5399"/>
      <c r="L5399"/>
      <c r="M5399"/>
      <c r="N5399"/>
      <c r="O5399" t="s">
        <v>352</v>
      </c>
      <c r="P5399" t="s">
        <v>179</v>
      </c>
      <c r="Q5399" t="s">
        <v>97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1.68183259117512</v>
      </c>
      <c r="Z5399">
        <v>1.16098895664007</v>
      </c>
      <c r="AA5399">
        <v>0.95330763577783395</v>
      </c>
      <c r="AB5399">
        <v>36.813918153063902</v>
      </c>
      <c r="AC5399">
        <v>0.48212700976568801</v>
      </c>
      <c r="AD5399">
        <v>8.3698816695258901E-2</v>
      </c>
      <c r="AE5399">
        <v>0.10495794342884</v>
      </c>
      <c r="AF5399">
        <v>8.5885725826075704E-2</v>
      </c>
      <c r="AG5399">
        <v>6.9125614710116398E-2</v>
      </c>
      <c r="AH5399">
        <v>0.90200626014444496</v>
      </c>
      <c r="AI5399">
        <v>0.26741685541577298</v>
      </c>
      <c r="AJ5399">
        <v>0.14030056590825499</v>
      </c>
      <c r="AK5399">
        <v>0.35965802240649403</v>
      </c>
      <c r="AL5399">
        <v>0.14453784958087601</v>
      </c>
      <c r="AM5399">
        <v>112.709734992626</v>
      </c>
      <c r="AN5399">
        <v>0.691254403913515</v>
      </c>
      <c r="AO5399">
        <v>0.9044239928094</v>
      </c>
      <c r="AP5399">
        <v>0.46037248905917</v>
      </c>
      <c r="AQ5399">
        <v>0</v>
      </c>
      <c r="AR5399">
        <v>0</v>
      </c>
      <c r="AS5399">
        <v>0</v>
      </c>
      <c r="AT5399">
        <v>3.0081862779151003E-4</v>
      </c>
      <c r="AU5399">
        <v>7.1012189190904703E-4</v>
      </c>
    </row>
    <row r="5400" spans="1:47" ht="13.8" x14ac:dyDescent="0.25">
      <c r="A5400" s="2" t="str">
        <f t="shared" si="473"/>
        <v>CB7 Balanced PathwayUnited KingdomIndustryPaperHydrogenAdditional capital expenditure</v>
      </c>
      <c r="B5400" t="str">
        <f t="shared" si="472"/>
        <v>CB7 Balanced Pathway</v>
      </c>
      <c r="C5400" t="s">
        <v>104</v>
      </c>
      <c r="D5400" t="s">
        <v>6</v>
      </c>
      <c r="E5400"/>
      <c r="F5400" t="s">
        <v>95</v>
      </c>
      <c r="G5400" t="s">
        <v>45</v>
      </c>
      <c r="H5400" t="s">
        <v>339</v>
      </c>
      <c r="I5400" t="s">
        <v>401</v>
      </c>
      <c r="J5400"/>
      <c r="K5400"/>
      <c r="L5400"/>
      <c r="M5400"/>
      <c r="N5400"/>
      <c r="O5400" t="s">
        <v>352</v>
      </c>
      <c r="P5400" t="s">
        <v>179</v>
      </c>
      <c r="Q5400" t="s">
        <v>97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4.0872540218288202</v>
      </c>
      <c r="AM5400">
        <v>12.7948788732353</v>
      </c>
      <c r="AN5400">
        <v>0.106045627065825</v>
      </c>
      <c r="AO5400">
        <v>0.13874806280850799</v>
      </c>
      <c r="AP5400">
        <v>7.0625935993664193E-2</v>
      </c>
      <c r="AQ5400">
        <v>1.5738408802629202E-2</v>
      </c>
      <c r="AR5400">
        <v>0</v>
      </c>
      <c r="AS5400">
        <v>0</v>
      </c>
      <c r="AT5400">
        <v>0</v>
      </c>
      <c r="AU5400">
        <v>0</v>
      </c>
    </row>
    <row r="5401" spans="1:47" ht="13.8" x14ac:dyDescent="0.25">
      <c r="A5401" s="2" t="str">
        <f t="shared" si="473"/>
        <v>CB7 Balanced PathwayUnited KingdomIndustryVehiclesHydrogenAdditional capital expenditure</v>
      </c>
      <c r="B5401" t="str">
        <f t="shared" si="472"/>
        <v>CB7 Balanced Pathway</v>
      </c>
      <c r="C5401" t="s">
        <v>104</v>
      </c>
      <c r="D5401" t="s">
        <v>6</v>
      </c>
      <c r="E5401"/>
      <c r="F5401" t="s">
        <v>95</v>
      </c>
      <c r="G5401" t="s">
        <v>45</v>
      </c>
      <c r="H5401" t="s">
        <v>341</v>
      </c>
      <c r="I5401" t="s">
        <v>401</v>
      </c>
      <c r="J5401"/>
      <c r="K5401"/>
      <c r="L5401"/>
      <c r="M5401"/>
      <c r="N5401"/>
      <c r="O5401" t="s">
        <v>352</v>
      </c>
      <c r="P5401" t="s">
        <v>179</v>
      </c>
      <c r="Q5401" t="s">
        <v>97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1.09699569852089</v>
      </c>
      <c r="Z5401">
        <v>0.51145410124544199</v>
      </c>
      <c r="AA5401">
        <v>0.25536814888348203</v>
      </c>
      <c r="AB5401">
        <v>3.0644689934348299E-2</v>
      </c>
      <c r="AC5401">
        <v>4.40791570599412E-3</v>
      </c>
      <c r="AD5401">
        <v>1.4077939357321401E-3</v>
      </c>
      <c r="AE5401">
        <v>1.7653673265658901E-3</v>
      </c>
      <c r="AF5401">
        <v>1.4445772205373499E-3</v>
      </c>
      <c r="AG5401">
        <v>0</v>
      </c>
      <c r="AH5401">
        <v>7.8671445228397396E-5</v>
      </c>
      <c r="AI5401">
        <v>2.3173573539210401E-5</v>
      </c>
      <c r="AJ5401">
        <v>1.2158042456272199E-5</v>
      </c>
      <c r="AK5401">
        <v>3.1166927074381699E-5</v>
      </c>
      <c r="AL5401">
        <v>0</v>
      </c>
      <c r="AM5401">
        <v>0</v>
      </c>
      <c r="AN5401">
        <v>0</v>
      </c>
      <c r="AO5401">
        <v>0</v>
      </c>
      <c r="AP5401">
        <v>0</v>
      </c>
      <c r="AQ5401">
        <v>0</v>
      </c>
      <c r="AR5401">
        <v>0</v>
      </c>
      <c r="AS5401">
        <v>0</v>
      </c>
      <c r="AT5401">
        <v>0</v>
      </c>
      <c r="AU5401">
        <v>0</v>
      </c>
    </row>
    <row r="5402" spans="1:47" ht="13.8" x14ac:dyDescent="0.25">
      <c r="A5402" s="2" t="str">
        <f t="shared" si="473"/>
        <v>CB7 Balanced PathwayUnited KingdomIndustryCement and limeElectrificationAdditional capital expenditure</v>
      </c>
      <c r="B5402" t="str">
        <f t="shared" si="472"/>
        <v>CB7 Balanced Pathway</v>
      </c>
      <c r="C5402" t="s">
        <v>104</v>
      </c>
      <c r="D5402" t="s">
        <v>6</v>
      </c>
      <c r="E5402"/>
      <c r="F5402" t="s">
        <v>95</v>
      </c>
      <c r="G5402" t="s">
        <v>45</v>
      </c>
      <c r="H5402" t="s">
        <v>325</v>
      </c>
      <c r="I5402" t="s">
        <v>401</v>
      </c>
      <c r="J5402"/>
      <c r="K5402"/>
      <c r="L5402"/>
      <c r="M5402"/>
      <c r="N5402"/>
      <c r="O5402" t="s">
        <v>361</v>
      </c>
      <c r="P5402" t="s">
        <v>179</v>
      </c>
      <c r="Q5402" t="s">
        <v>97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4.9508030865677997</v>
      </c>
      <c r="X5402">
        <v>5.6256199152581834</v>
      </c>
      <c r="Y5402">
        <v>5.3612079542100934</v>
      </c>
      <c r="Z5402">
        <v>1.243030032277503</v>
      </c>
      <c r="AA5402">
        <v>4.69101741256741</v>
      </c>
      <c r="AB5402">
        <v>5.3024123638780303</v>
      </c>
      <c r="AC5402">
        <v>7.0513785961254101</v>
      </c>
      <c r="AD5402">
        <v>6.35423138014432</v>
      </c>
      <c r="AE5402">
        <v>6.7412951348398398</v>
      </c>
      <c r="AF5402">
        <v>6.4458182404790696</v>
      </c>
      <c r="AG5402">
        <v>6.7444531985536802</v>
      </c>
      <c r="AH5402">
        <v>10.6263306265033</v>
      </c>
      <c r="AI5402">
        <v>9.7258395133644306</v>
      </c>
      <c r="AJ5402">
        <v>11.478816476709399</v>
      </c>
      <c r="AK5402">
        <v>12.48030161274486</v>
      </c>
      <c r="AL5402">
        <v>3.102260473763204</v>
      </c>
      <c r="AM5402">
        <v>12.92747989979596</v>
      </c>
      <c r="AN5402">
        <v>12.935444909427909</v>
      </c>
      <c r="AO5402">
        <v>3.234037014034437</v>
      </c>
      <c r="AP5402">
        <v>9.6461254566044001</v>
      </c>
      <c r="AQ5402">
        <v>9.7430472288030501</v>
      </c>
      <c r="AR5402">
        <v>13.03249400967149</v>
      </c>
      <c r="AS5402">
        <v>13.054095960422</v>
      </c>
      <c r="AT5402">
        <v>3.2640833929119699</v>
      </c>
      <c r="AU5402">
        <v>9.7359144748208806</v>
      </c>
    </row>
    <row r="5403" spans="1:47" ht="13.8" x14ac:dyDescent="0.25">
      <c r="A5403" s="2" t="str">
        <f t="shared" si="473"/>
        <v>CB7 Balanced PathwayUnited KingdomIndustryChemicalsElectrificationAdditional capital expenditure</v>
      </c>
      <c r="B5403" t="str">
        <f t="shared" si="472"/>
        <v>CB7 Balanced Pathway</v>
      </c>
      <c r="C5403" t="s">
        <v>104</v>
      </c>
      <c r="D5403" t="s">
        <v>6</v>
      </c>
      <c r="E5403"/>
      <c r="F5403" t="s">
        <v>95</v>
      </c>
      <c r="G5403" t="s">
        <v>45</v>
      </c>
      <c r="H5403" t="s">
        <v>329</v>
      </c>
      <c r="I5403" t="s">
        <v>401</v>
      </c>
      <c r="J5403"/>
      <c r="K5403"/>
      <c r="L5403"/>
      <c r="M5403"/>
      <c r="N5403"/>
      <c r="O5403" t="s">
        <v>361</v>
      </c>
      <c r="P5403" t="s">
        <v>179</v>
      </c>
      <c r="Q5403" t="s">
        <v>97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35.180643242640301</v>
      </c>
      <c r="X5403">
        <v>41.947914979640338</v>
      </c>
      <c r="Y5403">
        <v>41.947914979640338</v>
      </c>
      <c r="Z5403">
        <v>41.947914979640338</v>
      </c>
      <c r="AA5403">
        <v>11.156328645731101</v>
      </c>
      <c r="AB5403">
        <v>23.273688820209699</v>
      </c>
      <c r="AC5403">
        <v>7.8033329627923003</v>
      </c>
      <c r="AD5403">
        <v>17.265450439383802</v>
      </c>
      <c r="AE5403">
        <v>0</v>
      </c>
      <c r="AF5403">
        <v>11.952001090369601</v>
      </c>
      <c r="AG5403">
        <v>20.213140577329899</v>
      </c>
      <c r="AH5403">
        <v>5.0170978981423398</v>
      </c>
      <c r="AI5403">
        <v>5.4066096832183597</v>
      </c>
      <c r="AJ5403">
        <v>7.758159250795746</v>
      </c>
      <c r="AK5403">
        <v>12.44828115824683</v>
      </c>
      <c r="AL5403">
        <v>3.2733563139873771</v>
      </c>
      <c r="AM5403">
        <v>2.4486299933587188</v>
      </c>
      <c r="AN5403">
        <v>8.8336181881785301</v>
      </c>
      <c r="AO5403">
        <v>0.2116556592851993</v>
      </c>
      <c r="AP5403">
        <v>0</v>
      </c>
      <c r="AQ5403">
        <v>0</v>
      </c>
      <c r="AR5403">
        <v>2.5769221077773601</v>
      </c>
      <c r="AS5403">
        <v>1.8077622832057401</v>
      </c>
      <c r="AT5403">
        <v>0</v>
      </c>
      <c r="AU5403">
        <v>1.7708209080497801</v>
      </c>
    </row>
    <row r="5404" spans="1:47" ht="13.8" x14ac:dyDescent="0.25">
      <c r="A5404" s="2" t="str">
        <f t="shared" si="473"/>
        <v>CB7 Balanced PathwayUnited KingdomIndustryFood and drinkElectrificationAdditional capital expenditure</v>
      </c>
      <c r="B5404" t="str">
        <f t="shared" si="472"/>
        <v>CB7 Balanced Pathway</v>
      </c>
      <c r="C5404" t="s">
        <v>104</v>
      </c>
      <c r="D5404" t="s">
        <v>6</v>
      </c>
      <c r="E5404"/>
      <c r="F5404" t="s">
        <v>95</v>
      </c>
      <c r="G5404" t="s">
        <v>45</v>
      </c>
      <c r="H5404" t="s">
        <v>331</v>
      </c>
      <c r="I5404" t="s">
        <v>401</v>
      </c>
      <c r="J5404"/>
      <c r="K5404"/>
      <c r="L5404"/>
      <c r="M5404"/>
      <c r="N5404"/>
      <c r="O5404" t="s">
        <v>361</v>
      </c>
      <c r="P5404" t="s">
        <v>179</v>
      </c>
      <c r="Q5404" t="s">
        <v>97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2.5412975270231901</v>
      </c>
      <c r="X5404">
        <v>6.2136188059118469</v>
      </c>
      <c r="Y5404">
        <v>3.813403471640576</v>
      </c>
      <c r="Z5404">
        <v>2.5539773290041672</v>
      </c>
      <c r="AA5404">
        <v>13.286844973061701</v>
      </c>
      <c r="AB5404">
        <v>16.108807754906302</v>
      </c>
      <c r="AC5404">
        <v>21.907104864961202</v>
      </c>
      <c r="AD5404">
        <v>22.7030751458419</v>
      </c>
      <c r="AE5404">
        <v>21.5769541601823</v>
      </c>
      <c r="AF5404">
        <v>29.670870610128699</v>
      </c>
      <c r="AG5404">
        <v>43.096429625708403</v>
      </c>
      <c r="AH5404">
        <v>18.605045932201399</v>
      </c>
      <c r="AI5404">
        <v>28.596936085975599</v>
      </c>
      <c r="AJ5404">
        <v>68.546618775425301</v>
      </c>
      <c r="AK5404">
        <v>89.2826483584535</v>
      </c>
      <c r="AL5404">
        <v>29.328550664731601</v>
      </c>
      <c r="AM5404">
        <v>161.06314473325969</v>
      </c>
      <c r="AN5404">
        <v>76.98188314869337</v>
      </c>
      <c r="AO5404">
        <v>29.214037086076669</v>
      </c>
      <c r="AP5404">
        <v>5.8057091771538296</v>
      </c>
      <c r="AQ5404">
        <v>5.4259431398652902</v>
      </c>
      <c r="AR5404">
        <v>9.2434388830462773</v>
      </c>
      <c r="AS5404">
        <v>10.31650621939345</v>
      </c>
      <c r="AT5404">
        <v>4.5657207926289667</v>
      </c>
      <c r="AU5404">
        <v>17.8255533732356</v>
      </c>
    </row>
    <row r="5405" spans="1:47" ht="13.8" x14ac:dyDescent="0.25">
      <c r="A5405" s="2" t="str">
        <f t="shared" si="473"/>
        <v>CB7 Balanced PathwayUnited KingdomIndustryGlass and other mineralsElectrificationAdditional capital expenditure</v>
      </c>
      <c r="B5405" t="str">
        <f t="shared" si="472"/>
        <v>CB7 Balanced Pathway</v>
      </c>
      <c r="C5405" t="s">
        <v>104</v>
      </c>
      <c r="D5405" t="s">
        <v>6</v>
      </c>
      <c r="E5405"/>
      <c r="F5405" t="s">
        <v>95</v>
      </c>
      <c r="G5405" t="s">
        <v>45</v>
      </c>
      <c r="H5405" t="s">
        <v>333</v>
      </c>
      <c r="I5405" t="s">
        <v>401</v>
      </c>
      <c r="J5405"/>
      <c r="K5405"/>
      <c r="L5405"/>
      <c r="M5405"/>
      <c r="N5405"/>
      <c r="O5405" t="s">
        <v>361</v>
      </c>
      <c r="P5405" t="s">
        <v>179</v>
      </c>
      <c r="Q5405" t="s">
        <v>97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12.700823167687201</v>
      </c>
      <c r="X5405">
        <v>12.542723451063081</v>
      </c>
      <c r="Y5405">
        <v>14.901491643304199</v>
      </c>
      <c r="Z5405">
        <v>4.2112805939399998</v>
      </c>
      <c r="AA5405">
        <v>5.6294030847784402</v>
      </c>
      <c r="AB5405">
        <v>16.233934305728098</v>
      </c>
      <c r="AC5405">
        <v>15.002372208588501</v>
      </c>
      <c r="AD5405">
        <v>54.049149014696702</v>
      </c>
      <c r="AE5405">
        <v>7.7647270191189</v>
      </c>
      <c r="AF5405">
        <v>5.8235987494456198</v>
      </c>
      <c r="AG5405">
        <v>8.8462385645557706</v>
      </c>
      <c r="AH5405">
        <v>2.8092590492582001</v>
      </c>
      <c r="AI5405">
        <v>5.9652874047838802</v>
      </c>
      <c r="AJ5405">
        <v>58.559119646913629</v>
      </c>
      <c r="AK5405">
        <v>59.625430000914037</v>
      </c>
      <c r="AL5405">
        <v>41.687975934589332</v>
      </c>
      <c r="AM5405">
        <v>8.448808875855871</v>
      </c>
      <c r="AN5405">
        <v>5.9544276511825203</v>
      </c>
      <c r="AO5405">
        <v>1.4877316092614701</v>
      </c>
      <c r="AP5405">
        <v>4.4217552544430099</v>
      </c>
      <c r="AQ5405">
        <v>6.5899644095315999</v>
      </c>
      <c r="AR5405">
        <v>32.939892645214499</v>
      </c>
      <c r="AS5405">
        <v>35.8724601029678</v>
      </c>
      <c r="AT5405">
        <v>19.483029808645199</v>
      </c>
      <c r="AU5405">
        <v>11.544819580079</v>
      </c>
    </row>
    <row r="5406" spans="1:47" ht="13.8" x14ac:dyDescent="0.25">
      <c r="A5406" s="2" t="str">
        <f t="shared" si="473"/>
        <v>CB7 Balanced PathwayUnited KingdomIndustryNon-ferrous metalsElectrificationAdditional capital expenditure</v>
      </c>
      <c r="B5406" t="str">
        <f t="shared" si="472"/>
        <v>CB7 Balanced Pathway</v>
      </c>
      <c r="C5406" t="s">
        <v>104</v>
      </c>
      <c r="D5406" t="s">
        <v>6</v>
      </c>
      <c r="E5406"/>
      <c r="F5406" t="s">
        <v>95</v>
      </c>
      <c r="G5406" t="s">
        <v>45</v>
      </c>
      <c r="H5406" t="s">
        <v>335</v>
      </c>
      <c r="I5406" t="s">
        <v>401</v>
      </c>
      <c r="J5406"/>
      <c r="K5406"/>
      <c r="L5406"/>
      <c r="M5406"/>
      <c r="N5406"/>
      <c r="O5406" t="s">
        <v>361</v>
      </c>
      <c r="P5406" t="s">
        <v>179</v>
      </c>
      <c r="Q5406" t="s">
        <v>97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1.73573253703457</v>
      </c>
      <c r="X5406">
        <v>0.96928093637783397</v>
      </c>
      <c r="Y5406">
        <v>0</v>
      </c>
      <c r="Z5406">
        <v>0</v>
      </c>
      <c r="AA5406">
        <v>1.5627193429955899</v>
      </c>
      <c r="AB5406">
        <v>6.3105551008073397E-3</v>
      </c>
      <c r="AC5406">
        <v>0</v>
      </c>
      <c r="AD5406">
        <v>1.96671761580356</v>
      </c>
      <c r="AE5406">
        <v>1.99108659499449</v>
      </c>
      <c r="AF5406">
        <v>1.9711348221413001</v>
      </c>
      <c r="AG5406">
        <v>5.1814954583933499</v>
      </c>
      <c r="AH5406">
        <v>11.244341546460999</v>
      </c>
      <c r="AI5406">
        <v>4.7973853388916003</v>
      </c>
      <c r="AJ5406">
        <v>4.2617309071922238E-2</v>
      </c>
      <c r="AK5406">
        <v>8.6933964314618736E-2</v>
      </c>
      <c r="AL5406">
        <v>2.8135242946167031E-2</v>
      </c>
      <c r="AM5406">
        <v>0.50046340649125864</v>
      </c>
      <c r="AN5406">
        <v>0.44529522828207557</v>
      </c>
      <c r="AO5406">
        <v>0.12104625341525969</v>
      </c>
      <c r="AP5406">
        <v>0.52942934836677402</v>
      </c>
      <c r="AQ5406">
        <v>0.37464845375599598</v>
      </c>
      <c r="AR5406">
        <v>4.7940491310420237</v>
      </c>
      <c r="AS5406">
        <v>2.080498233564759</v>
      </c>
      <c r="AT5406">
        <v>1.130735809142833</v>
      </c>
      <c r="AU5406">
        <v>3.9444652601006398</v>
      </c>
    </row>
    <row r="5407" spans="1:47" ht="13.8" x14ac:dyDescent="0.25">
      <c r="A5407" s="2" t="str">
        <f t="shared" si="473"/>
        <v>CB7 Balanced PathwayUnited KingdomIndustryOther industryElectrificationAdditional capital expenditure</v>
      </c>
      <c r="B5407" t="str">
        <f t="shared" si="472"/>
        <v>CB7 Balanced Pathway</v>
      </c>
      <c r="C5407" t="s">
        <v>104</v>
      </c>
      <c r="D5407" t="s">
        <v>6</v>
      </c>
      <c r="E5407"/>
      <c r="F5407" t="s">
        <v>95</v>
      </c>
      <c r="G5407" t="s">
        <v>45</v>
      </c>
      <c r="H5407" t="s">
        <v>337</v>
      </c>
      <c r="I5407" t="s">
        <v>401</v>
      </c>
      <c r="J5407"/>
      <c r="K5407"/>
      <c r="L5407"/>
      <c r="M5407"/>
      <c r="N5407"/>
      <c r="O5407" t="s">
        <v>361</v>
      </c>
      <c r="P5407" t="s">
        <v>179</v>
      </c>
      <c r="Q5407" t="s">
        <v>97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9.4002605741649106</v>
      </c>
      <c r="X5407">
        <v>156.33775874146991</v>
      </c>
      <c r="Y5407">
        <v>162.2949941170726</v>
      </c>
      <c r="Z5407">
        <v>148.742973113056</v>
      </c>
      <c r="AA5407">
        <v>52.890850952827599</v>
      </c>
      <c r="AB5407">
        <v>44.811295925361399</v>
      </c>
      <c r="AC5407">
        <v>69.493154479899999</v>
      </c>
      <c r="AD5407">
        <v>86.673414617102495</v>
      </c>
      <c r="AE5407">
        <v>57.992767118413198</v>
      </c>
      <c r="AF5407">
        <v>36.0088527567532</v>
      </c>
      <c r="AG5407">
        <v>58.675273544016299</v>
      </c>
      <c r="AH5407">
        <v>40.371331656900303</v>
      </c>
      <c r="AI5407">
        <v>51.946811572795902</v>
      </c>
      <c r="AJ5407">
        <v>74.4965630757589</v>
      </c>
      <c r="AK5407">
        <v>85.379917009443844</v>
      </c>
      <c r="AL5407">
        <v>71.316902164398343</v>
      </c>
      <c r="AM5407">
        <v>169.13259209174569</v>
      </c>
      <c r="AN5407">
        <v>54.553255381268663</v>
      </c>
      <c r="AO5407">
        <v>54.553255381268663</v>
      </c>
      <c r="AP5407">
        <v>107.45224989595</v>
      </c>
      <c r="AQ5407">
        <v>8.3198818342682408</v>
      </c>
      <c r="AR5407">
        <v>145.967577991913</v>
      </c>
      <c r="AS5407">
        <v>147.63324753713471</v>
      </c>
      <c r="AT5407">
        <v>145.967577991913</v>
      </c>
      <c r="AU5407">
        <v>28.448514705028799</v>
      </c>
    </row>
    <row r="5408" spans="1:47" ht="13.8" x14ac:dyDescent="0.25">
      <c r="A5408" s="2" t="str">
        <f t="shared" si="473"/>
        <v>CB7 Balanced PathwayUnited KingdomIndustryPaperElectrificationAdditional capital expenditure</v>
      </c>
      <c r="B5408" t="str">
        <f t="shared" si="472"/>
        <v>CB7 Balanced Pathway</v>
      </c>
      <c r="C5408" t="s">
        <v>104</v>
      </c>
      <c r="D5408" t="s">
        <v>6</v>
      </c>
      <c r="E5408"/>
      <c r="F5408" t="s">
        <v>95</v>
      </c>
      <c r="G5408" t="s">
        <v>45</v>
      </c>
      <c r="H5408" t="s">
        <v>339</v>
      </c>
      <c r="I5408" t="s">
        <v>401</v>
      </c>
      <c r="J5408"/>
      <c r="K5408"/>
      <c r="L5408"/>
      <c r="M5408"/>
      <c r="N5408"/>
      <c r="O5408" t="s">
        <v>361</v>
      </c>
      <c r="P5408" t="s">
        <v>179</v>
      </c>
      <c r="Q5408" t="s">
        <v>97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54.895985032702697</v>
      </c>
      <c r="X5408">
        <v>69.671419455054433</v>
      </c>
      <c r="Y5408">
        <v>78.094072086177334</v>
      </c>
      <c r="Z5408">
        <v>22.08131272299913</v>
      </c>
      <c r="AA5408">
        <v>139.703316129613</v>
      </c>
      <c r="AB5408">
        <v>108.622605065763</v>
      </c>
      <c r="AC5408">
        <v>129.16476421488301</v>
      </c>
      <c r="AD5408">
        <v>119.611208096627</v>
      </c>
      <c r="AE5408">
        <v>108.233778766615</v>
      </c>
      <c r="AF5408">
        <v>115.807087734281</v>
      </c>
      <c r="AG5408">
        <v>103.64369705889899</v>
      </c>
      <c r="AH5408">
        <v>18.128466328587098</v>
      </c>
      <c r="AI5408">
        <v>7.3401162296156697</v>
      </c>
      <c r="AJ5408">
        <v>2.1334435959359799</v>
      </c>
      <c r="AK5408">
        <v>1.6003068522374999</v>
      </c>
      <c r="AL5408">
        <v>0</v>
      </c>
      <c r="AM5408">
        <v>0</v>
      </c>
      <c r="AN5408">
        <v>0</v>
      </c>
      <c r="AO5408">
        <v>0</v>
      </c>
      <c r="AP5408">
        <v>30.5372128590664</v>
      </c>
      <c r="AQ5408">
        <v>0</v>
      </c>
      <c r="AR5408">
        <v>4.0726396242076</v>
      </c>
      <c r="AS5408">
        <v>0.244479470921831</v>
      </c>
      <c r="AT5408">
        <v>0</v>
      </c>
      <c r="AU5408">
        <v>0</v>
      </c>
    </row>
    <row r="5409" spans="1:47" ht="13.8" x14ac:dyDescent="0.25">
      <c r="A5409" s="2" t="str">
        <f t="shared" si="473"/>
        <v>CB7 Balanced PathwayUnited KingdomIndustryVehiclesElectrificationAdditional capital expenditure</v>
      </c>
      <c r="B5409" t="str">
        <f t="shared" si="472"/>
        <v>CB7 Balanced Pathway</v>
      </c>
      <c r="C5409" t="s">
        <v>104</v>
      </c>
      <c r="D5409" t="s">
        <v>6</v>
      </c>
      <c r="E5409"/>
      <c r="F5409" t="s">
        <v>95</v>
      </c>
      <c r="G5409" t="s">
        <v>45</v>
      </c>
      <c r="H5409" t="s">
        <v>341</v>
      </c>
      <c r="I5409" t="s">
        <v>401</v>
      </c>
      <c r="J5409"/>
      <c r="K5409"/>
      <c r="L5409"/>
      <c r="M5409"/>
      <c r="N5409"/>
      <c r="O5409" t="s">
        <v>361</v>
      </c>
      <c r="P5409" t="s">
        <v>179</v>
      </c>
      <c r="Q5409" t="s">
        <v>97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8.2388430059931306</v>
      </c>
      <c r="X5409">
        <v>34.024667688131657</v>
      </c>
      <c r="Y5409">
        <v>34.024667688131657</v>
      </c>
      <c r="Z5409">
        <v>34.024667688131657</v>
      </c>
      <c r="AA5409">
        <v>4.6692927972087901</v>
      </c>
      <c r="AB5409">
        <v>5.6959273935341503</v>
      </c>
      <c r="AC5409">
        <v>6.0376133490154702</v>
      </c>
      <c r="AD5409">
        <v>1.8261621883891901</v>
      </c>
      <c r="AE5409">
        <v>6.4657260963487202</v>
      </c>
      <c r="AF5409">
        <v>3.61738959060107</v>
      </c>
      <c r="AG5409">
        <v>5.7458809643827902</v>
      </c>
      <c r="AH5409">
        <v>9.7727942784339508</v>
      </c>
      <c r="AI5409">
        <v>4.2547815796553197</v>
      </c>
      <c r="AJ5409">
        <v>19.17895847111977</v>
      </c>
      <c r="AK5409">
        <v>22.10236945545569</v>
      </c>
      <c r="AL5409">
        <v>12.997646820217531</v>
      </c>
      <c r="AM5409">
        <v>31.487326598473661</v>
      </c>
      <c r="AN5409">
        <v>18.700933669430459</v>
      </c>
      <c r="AO5409">
        <v>1.030522479606957</v>
      </c>
      <c r="AP5409">
        <v>3.1907214677122302</v>
      </c>
      <c r="AQ5409">
        <v>3.2442151182241701</v>
      </c>
      <c r="AR5409">
        <v>38.886566226113018</v>
      </c>
      <c r="AS5409">
        <v>39.382818323260189</v>
      </c>
      <c r="AT5409">
        <v>35.196602532972669</v>
      </c>
      <c r="AU5409">
        <v>8.0801846121255103</v>
      </c>
    </row>
    <row r="5410" spans="1:47" ht="13.8" x14ac:dyDescent="0.25">
      <c r="A5410" s="2" t="str">
        <f t="shared" ref="A5410:A5445" si="474">CONCATENATE(B5410,F5410,G5410,H5410,O5410, P5410)</f>
        <v>CB7 Balanced PathwayScotlandIndustryCement and limeCCSAdditional operating expenditure</v>
      </c>
      <c r="B5410" t="str">
        <f t="shared" ref="B5410:B5444" si="475">CONCATENATE("CB7 ", D5410)</f>
        <v>CB7 Balanced Pathway</v>
      </c>
      <c r="C5410" t="s">
        <v>104</v>
      </c>
      <c r="D5410" t="s">
        <v>6</v>
      </c>
      <c r="E5410"/>
      <c r="F5410" t="s">
        <v>1241</v>
      </c>
      <c r="G5410" t="s">
        <v>45</v>
      </c>
      <c r="H5410" t="s">
        <v>325</v>
      </c>
      <c r="I5410" t="s">
        <v>326</v>
      </c>
      <c r="J5410"/>
      <c r="K5410"/>
      <c r="L5410"/>
      <c r="M5410"/>
      <c r="N5410"/>
      <c r="O5410" t="s">
        <v>327</v>
      </c>
      <c r="P5410" t="s">
        <v>180</v>
      </c>
      <c r="Q5410" t="s">
        <v>97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-1.7577470068315499E-3</v>
      </c>
      <c r="X5410">
        <v>-3.5154940136630998E-3</v>
      </c>
      <c r="Y5410">
        <v>-5.2732410204946499E-3</v>
      </c>
      <c r="Z5410">
        <v>-7.0309880273261901E-3</v>
      </c>
      <c r="AA5410">
        <v>-8.7887350341577398E-3</v>
      </c>
      <c r="AB5410">
        <v>-1.05464820409893E-2</v>
      </c>
      <c r="AC5410">
        <v>0.249135218728125</v>
      </c>
      <c r="AD5410">
        <v>0.47701954191843998</v>
      </c>
      <c r="AE5410">
        <v>0.90968552298927297</v>
      </c>
      <c r="AF5410">
        <v>1.1605160375560399</v>
      </c>
      <c r="AG5410">
        <v>1.6203243308498401</v>
      </c>
      <c r="AH5410">
        <v>2.8072830919724701</v>
      </c>
      <c r="AI5410">
        <v>17.006323127303101</v>
      </c>
      <c r="AJ5410">
        <v>17.05906202716</v>
      </c>
      <c r="AK5410">
        <v>18.0808922816693</v>
      </c>
      <c r="AL5410">
        <v>19.276083360299701</v>
      </c>
      <c r="AM5410">
        <v>19.318132536534701</v>
      </c>
      <c r="AN5410">
        <v>19.6065460480452</v>
      </c>
      <c r="AO5410">
        <v>19.8913748277824</v>
      </c>
      <c r="AP5410">
        <v>20.152876458991301</v>
      </c>
      <c r="AQ5410">
        <v>20.497706823915401</v>
      </c>
      <c r="AR5410">
        <v>20.838639842421301</v>
      </c>
      <c r="AS5410">
        <v>21.251225074903701</v>
      </c>
      <c r="AT5410">
        <v>21.6614838211018</v>
      </c>
      <c r="AU5410">
        <v>22.049725508298899</v>
      </c>
    </row>
    <row r="5411" spans="1:47" ht="13.8" x14ac:dyDescent="0.25">
      <c r="A5411" s="2" t="str">
        <f t="shared" si="474"/>
        <v>CB7 Balanced PathwayScotlandIndustryChemicalsCCSAdditional operating expenditure</v>
      </c>
      <c r="B5411" t="str">
        <f t="shared" si="475"/>
        <v>CB7 Balanced Pathway</v>
      </c>
      <c r="C5411" t="s">
        <v>104</v>
      </c>
      <c r="D5411" t="s">
        <v>6</v>
      </c>
      <c r="E5411"/>
      <c r="F5411" t="s">
        <v>1241</v>
      </c>
      <c r="G5411" t="s">
        <v>45</v>
      </c>
      <c r="H5411" t="s">
        <v>329</v>
      </c>
      <c r="I5411" t="s">
        <v>326</v>
      </c>
      <c r="J5411"/>
      <c r="K5411"/>
      <c r="L5411"/>
      <c r="M5411"/>
      <c r="N5411"/>
      <c r="O5411" t="s">
        <v>327</v>
      </c>
      <c r="P5411" t="s">
        <v>180</v>
      </c>
      <c r="Q5411" t="s">
        <v>97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1.05353898362662</v>
      </c>
      <c r="AF5411">
        <v>0.98281280119997605</v>
      </c>
      <c r="AG5411">
        <v>1.05582192445915</v>
      </c>
      <c r="AH5411">
        <v>1.1051258928103</v>
      </c>
      <c r="AI5411">
        <v>1.10523534091412</v>
      </c>
      <c r="AJ5411">
        <v>1.0940110409617501</v>
      </c>
      <c r="AK5411">
        <v>1.1408728189150099</v>
      </c>
      <c r="AL5411">
        <v>1.19689637273604</v>
      </c>
      <c r="AM5411">
        <v>1.18111935330805</v>
      </c>
      <c r="AN5411">
        <v>1.1808081405864801</v>
      </c>
      <c r="AO5411">
        <v>1.18002218700954</v>
      </c>
      <c r="AP5411">
        <v>1.1923673958132299</v>
      </c>
      <c r="AQ5411">
        <v>1.3230708942806</v>
      </c>
      <c r="AR5411">
        <v>1.3258684071406599</v>
      </c>
      <c r="AS5411">
        <v>1.33294175778366</v>
      </c>
      <c r="AT5411">
        <v>1.33967635642643</v>
      </c>
      <c r="AU5411">
        <v>1.3464925352520201</v>
      </c>
    </row>
    <row r="5412" spans="1:47" ht="13.8" x14ac:dyDescent="0.25">
      <c r="A5412" s="2" t="str">
        <f t="shared" si="474"/>
        <v>CB7 Balanced PathwayScotlandIndustryFood and drinkCCSAdditional operating expenditure</v>
      </c>
      <c r="B5412" t="str">
        <f t="shared" si="475"/>
        <v>CB7 Balanced Pathway</v>
      </c>
      <c r="C5412" t="s">
        <v>104</v>
      </c>
      <c r="D5412" t="s">
        <v>6</v>
      </c>
      <c r="E5412"/>
      <c r="F5412" t="s">
        <v>1241</v>
      </c>
      <c r="G5412" t="s">
        <v>45</v>
      </c>
      <c r="H5412" t="s">
        <v>331</v>
      </c>
      <c r="I5412" t="s">
        <v>326</v>
      </c>
      <c r="J5412"/>
      <c r="K5412"/>
      <c r="L5412"/>
      <c r="M5412"/>
      <c r="N5412"/>
      <c r="O5412" t="s">
        <v>327</v>
      </c>
      <c r="P5412" t="s">
        <v>180</v>
      </c>
      <c r="Q5412" t="s">
        <v>97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  <c r="AJ5412">
        <v>0</v>
      </c>
      <c r="AK5412">
        <v>0</v>
      </c>
      <c r="AL5412">
        <v>0</v>
      </c>
      <c r="AM5412">
        <v>0</v>
      </c>
      <c r="AN5412">
        <v>0</v>
      </c>
      <c r="AO5412">
        <v>0</v>
      </c>
      <c r="AP5412">
        <v>0</v>
      </c>
      <c r="AQ5412">
        <v>0</v>
      </c>
      <c r="AR5412">
        <v>0</v>
      </c>
      <c r="AS5412">
        <v>0</v>
      </c>
      <c r="AT5412">
        <v>0</v>
      </c>
      <c r="AU5412">
        <v>0</v>
      </c>
    </row>
    <row r="5413" spans="1:47" ht="13.8" x14ac:dyDescent="0.25">
      <c r="A5413" s="2" t="str">
        <f t="shared" si="474"/>
        <v>CB7 Balanced PathwayScotlandIndustryGlass and other mineralsCCSAdditional operating expenditure</v>
      </c>
      <c r="B5413" t="str">
        <f t="shared" si="475"/>
        <v>CB7 Balanced Pathway</v>
      </c>
      <c r="C5413" t="s">
        <v>104</v>
      </c>
      <c r="D5413" t="s">
        <v>6</v>
      </c>
      <c r="E5413"/>
      <c r="F5413" t="s">
        <v>1241</v>
      </c>
      <c r="G5413" t="s">
        <v>45</v>
      </c>
      <c r="H5413" t="s">
        <v>333</v>
      </c>
      <c r="I5413" t="s">
        <v>326</v>
      </c>
      <c r="J5413"/>
      <c r="K5413"/>
      <c r="L5413"/>
      <c r="M5413"/>
      <c r="N5413"/>
      <c r="O5413" t="s">
        <v>327</v>
      </c>
      <c r="P5413" t="s">
        <v>180</v>
      </c>
      <c r="Q5413" t="s">
        <v>97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</row>
    <row r="5414" spans="1:47" ht="13.8" x14ac:dyDescent="0.25">
      <c r="A5414" s="2" t="str">
        <f t="shared" si="474"/>
        <v>CB7 Balanced PathwayScotlandIndustryNon-ferrous metalsCCSAdditional operating expenditure</v>
      </c>
      <c r="B5414" t="str">
        <f t="shared" si="475"/>
        <v>CB7 Balanced Pathway</v>
      </c>
      <c r="C5414" t="s">
        <v>104</v>
      </c>
      <c r="D5414" t="s">
        <v>6</v>
      </c>
      <c r="E5414"/>
      <c r="F5414" t="s">
        <v>1241</v>
      </c>
      <c r="G5414" t="s">
        <v>45</v>
      </c>
      <c r="H5414" t="s">
        <v>335</v>
      </c>
      <c r="I5414" t="s">
        <v>326</v>
      </c>
      <c r="J5414"/>
      <c r="K5414"/>
      <c r="L5414"/>
      <c r="M5414"/>
      <c r="N5414"/>
      <c r="O5414" t="s">
        <v>327</v>
      </c>
      <c r="P5414" t="s">
        <v>180</v>
      </c>
      <c r="Q5414" t="s">
        <v>97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</row>
    <row r="5415" spans="1:47" ht="13.8" x14ac:dyDescent="0.25">
      <c r="A5415" s="2" t="str">
        <f t="shared" si="474"/>
        <v>CB7 Balanced PathwayScotlandIndustryOther industryCCSAdditional operating expenditure</v>
      </c>
      <c r="B5415" t="str">
        <f t="shared" si="475"/>
        <v>CB7 Balanced Pathway</v>
      </c>
      <c r="C5415" t="s">
        <v>104</v>
      </c>
      <c r="D5415" t="s">
        <v>6</v>
      </c>
      <c r="E5415"/>
      <c r="F5415" t="s">
        <v>1241</v>
      </c>
      <c r="G5415" t="s">
        <v>45</v>
      </c>
      <c r="H5415" t="s">
        <v>337</v>
      </c>
      <c r="I5415" t="s">
        <v>326</v>
      </c>
      <c r="J5415"/>
      <c r="K5415"/>
      <c r="L5415"/>
      <c r="M5415"/>
      <c r="N5415"/>
      <c r="O5415" t="s">
        <v>327</v>
      </c>
      <c r="P5415" t="s">
        <v>180</v>
      </c>
      <c r="Q5415" t="s">
        <v>97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</row>
    <row r="5416" spans="1:47" ht="13.8" x14ac:dyDescent="0.25">
      <c r="A5416" s="2" t="str">
        <f t="shared" si="474"/>
        <v>CB7 Balanced PathwayScotlandIndustryPaperCCSAdditional operating expenditure</v>
      </c>
      <c r="B5416" t="str">
        <f t="shared" si="475"/>
        <v>CB7 Balanced Pathway</v>
      </c>
      <c r="C5416" t="s">
        <v>104</v>
      </c>
      <c r="D5416" t="s">
        <v>6</v>
      </c>
      <c r="E5416"/>
      <c r="F5416" t="s">
        <v>1241</v>
      </c>
      <c r="G5416" t="s">
        <v>45</v>
      </c>
      <c r="H5416" t="s">
        <v>339</v>
      </c>
      <c r="I5416" t="s">
        <v>326</v>
      </c>
      <c r="J5416"/>
      <c r="K5416"/>
      <c r="L5416"/>
      <c r="M5416"/>
      <c r="N5416"/>
      <c r="O5416" t="s">
        <v>327</v>
      </c>
      <c r="P5416" t="s">
        <v>180</v>
      </c>
      <c r="Q5416" t="s">
        <v>97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</row>
    <row r="5417" spans="1:47" ht="13.8" x14ac:dyDescent="0.25">
      <c r="A5417" s="2" t="str">
        <f t="shared" si="474"/>
        <v>CB7 Balanced PathwayScotlandIndustryVehiclesCCSAdditional operating expenditure</v>
      </c>
      <c r="B5417" t="str">
        <f t="shared" si="475"/>
        <v>CB7 Balanced Pathway</v>
      </c>
      <c r="C5417" t="s">
        <v>104</v>
      </c>
      <c r="D5417" t="s">
        <v>6</v>
      </c>
      <c r="E5417"/>
      <c r="F5417" t="s">
        <v>1241</v>
      </c>
      <c r="G5417" t="s">
        <v>45</v>
      </c>
      <c r="H5417" t="s">
        <v>341</v>
      </c>
      <c r="I5417" t="s">
        <v>326</v>
      </c>
      <c r="J5417"/>
      <c r="K5417"/>
      <c r="L5417"/>
      <c r="M5417"/>
      <c r="N5417"/>
      <c r="O5417" t="s">
        <v>327</v>
      </c>
      <c r="P5417" t="s">
        <v>180</v>
      </c>
      <c r="Q5417" t="s">
        <v>97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</row>
    <row r="5418" spans="1:47" ht="13.8" x14ac:dyDescent="0.25">
      <c r="A5418" s="2" t="str">
        <f t="shared" si="474"/>
        <v>CB7 Balanced PathwayScotlandIndustryCement and limeBECCSAdditional operating expenditure</v>
      </c>
      <c r="B5418" t="str">
        <f t="shared" si="475"/>
        <v>CB7 Balanced Pathway</v>
      </c>
      <c r="C5418" t="s">
        <v>104</v>
      </c>
      <c r="D5418" t="s">
        <v>6</v>
      </c>
      <c r="E5418"/>
      <c r="F5418" t="s">
        <v>1241</v>
      </c>
      <c r="G5418" t="s">
        <v>45</v>
      </c>
      <c r="H5418" t="s">
        <v>325</v>
      </c>
      <c r="I5418" t="s">
        <v>326</v>
      </c>
      <c r="J5418"/>
      <c r="K5418"/>
      <c r="L5418"/>
      <c r="M5418"/>
      <c r="N5418"/>
      <c r="O5418" t="s">
        <v>343</v>
      </c>
      <c r="P5418" t="s">
        <v>180</v>
      </c>
      <c r="Q5418" t="s">
        <v>97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</row>
    <row r="5419" spans="1:47" ht="13.8" x14ac:dyDescent="0.25">
      <c r="A5419" s="2" t="str">
        <f t="shared" si="474"/>
        <v>CB7 Balanced PathwayScotlandIndustryChemicalsBECCSAdditional operating expenditure</v>
      </c>
      <c r="B5419" t="str">
        <f t="shared" si="475"/>
        <v>CB7 Balanced Pathway</v>
      </c>
      <c r="C5419" t="s">
        <v>104</v>
      </c>
      <c r="D5419" t="s">
        <v>6</v>
      </c>
      <c r="E5419"/>
      <c r="F5419" t="s">
        <v>1241</v>
      </c>
      <c r="G5419" t="s">
        <v>45</v>
      </c>
      <c r="H5419" t="s">
        <v>329</v>
      </c>
      <c r="I5419" t="s">
        <v>326</v>
      </c>
      <c r="J5419"/>
      <c r="K5419"/>
      <c r="L5419"/>
      <c r="M5419"/>
      <c r="N5419"/>
      <c r="O5419" t="s">
        <v>343</v>
      </c>
      <c r="P5419" t="s">
        <v>180</v>
      </c>
      <c r="Q5419" t="s">
        <v>97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0</v>
      </c>
      <c r="AL5419">
        <v>0</v>
      </c>
      <c r="AM5419">
        <v>0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</row>
    <row r="5420" spans="1:47" ht="13.8" x14ac:dyDescent="0.25">
      <c r="A5420" s="2" t="str">
        <f t="shared" si="474"/>
        <v>CB7 Balanced PathwayScotlandIndustryFood and drinkBECCSAdditional operating expenditure</v>
      </c>
      <c r="B5420" t="str">
        <f t="shared" si="475"/>
        <v>CB7 Balanced Pathway</v>
      </c>
      <c r="C5420" t="s">
        <v>104</v>
      </c>
      <c r="D5420" t="s">
        <v>6</v>
      </c>
      <c r="E5420"/>
      <c r="F5420" t="s">
        <v>1241</v>
      </c>
      <c r="G5420" t="s">
        <v>45</v>
      </c>
      <c r="H5420" t="s">
        <v>331</v>
      </c>
      <c r="I5420" t="s">
        <v>326</v>
      </c>
      <c r="J5420"/>
      <c r="K5420"/>
      <c r="L5420"/>
      <c r="M5420"/>
      <c r="N5420"/>
      <c r="O5420" t="s">
        <v>343</v>
      </c>
      <c r="P5420" t="s">
        <v>180</v>
      </c>
      <c r="Q5420" t="s">
        <v>97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</row>
    <row r="5421" spans="1:47" ht="13.8" x14ac:dyDescent="0.25">
      <c r="A5421" s="2" t="str">
        <f t="shared" si="474"/>
        <v>CB7 Balanced PathwayScotlandIndustryGlass and other mineralsBECCSAdditional operating expenditure</v>
      </c>
      <c r="B5421" t="str">
        <f t="shared" si="475"/>
        <v>CB7 Balanced Pathway</v>
      </c>
      <c r="C5421" t="s">
        <v>104</v>
      </c>
      <c r="D5421" t="s">
        <v>6</v>
      </c>
      <c r="E5421"/>
      <c r="F5421" t="s">
        <v>1241</v>
      </c>
      <c r="G5421" t="s">
        <v>45</v>
      </c>
      <c r="H5421" t="s">
        <v>333</v>
      </c>
      <c r="I5421" t="s">
        <v>326</v>
      </c>
      <c r="J5421"/>
      <c r="K5421"/>
      <c r="L5421"/>
      <c r="M5421"/>
      <c r="N5421"/>
      <c r="O5421" t="s">
        <v>343</v>
      </c>
      <c r="P5421" t="s">
        <v>180</v>
      </c>
      <c r="Q5421" t="s">
        <v>97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0</v>
      </c>
      <c r="AL5421">
        <v>0</v>
      </c>
      <c r="AM5421">
        <v>0</v>
      </c>
      <c r="AN5421">
        <v>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</row>
    <row r="5422" spans="1:47" ht="13.8" x14ac:dyDescent="0.25">
      <c r="A5422" s="2" t="str">
        <f t="shared" si="474"/>
        <v>CB7 Balanced PathwayScotlandIndustryNon-ferrous metalsBECCSAdditional operating expenditure</v>
      </c>
      <c r="B5422" t="str">
        <f t="shared" si="475"/>
        <v>CB7 Balanced Pathway</v>
      </c>
      <c r="C5422" t="s">
        <v>104</v>
      </c>
      <c r="D5422" t="s">
        <v>6</v>
      </c>
      <c r="E5422"/>
      <c r="F5422" t="s">
        <v>1241</v>
      </c>
      <c r="G5422" t="s">
        <v>45</v>
      </c>
      <c r="H5422" t="s">
        <v>335</v>
      </c>
      <c r="I5422" t="s">
        <v>326</v>
      </c>
      <c r="J5422"/>
      <c r="K5422"/>
      <c r="L5422"/>
      <c r="M5422"/>
      <c r="N5422"/>
      <c r="O5422" t="s">
        <v>343</v>
      </c>
      <c r="P5422" t="s">
        <v>180</v>
      </c>
      <c r="Q5422" t="s">
        <v>97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>
        <v>0</v>
      </c>
      <c r="AK5422">
        <v>0</v>
      </c>
      <c r="AL5422">
        <v>0</v>
      </c>
      <c r="AM5422">
        <v>0</v>
      </c>
      <c r="AN5422">
        <v>0</v>
      </c>
      <c r="AO5422">
        <v>0</v>
      </c>
      <c r="AP5422">
        <v>0</v>
      </c>
      <c r="AQ5422">
        <v>0</v>
      </c>
      <c r="AR5422">
        <v>0</v>
      </c>
      <c r="AS5422">
        <v>0</v>
      </c>
      <c r="AT5422">
        <v>0</v>
      </c>
      <c r="AU5422">
        <v>0</v>
      </c>
    </row>
    <row r="5423" spans="1:47" ht="13.8" x14ac:dyDescent="0.25">
      <c r="A5423" s="2" t="str">
        <f t="shared" si="474"/>
        <v>CB7 Balanced PathwayScotlandIndustryOther industryBECCSAdditional operating expenditure</v>
      </c>
      <c r="B5423" t="str">
        <f t="shared" si="475"/>
        <v>CB7 Balanced Pathway</v>
      </c>
      <c r="C5423" t="s">
        <v>104</v>
      </c>
      <c r="D5423" t="s">
        <v>6</v>
      </c>
      <c r="E5423"/>
      <c r="F5423" t="s">
        <v>1241</v>
      </c>
      <c r="G5423" t="s">
        <v>45</v>
      </c>
      <c r="H5423" t="s">
        <v>337</v>
      </c>
      <c r="I5423" t="s">
        <v>326</v>
      </c>
      <c r="J5423"/>
      <c r="K5423"/>
      <c r="L5423"/>
      <c r="M5423"/>
      <c r="N5423"/>
      <c r="O5423" t="s">
        <v>343</v>
      </c>
      <c r="P5423" t="s">
        <v>180</v>
      </c>
      <c r="Q5423" t="s">
        <v>97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  <c r="AJ5423">
        <v>0</v>
      </c>
      <c r="AK5423">
        <v>0</v>
      </c>
      <c r="AL5423">
        <v>0</v>
      </c>
      <c r="AM5423">
        <v>0</v>
      </c>
      <c r="AN5423">
        <v>0</v>
      </c>
      <c r="AO5423">
        <v>0</v>
      </c>
      <c r="AP5423">
        <v>0</v>
      </c>
      <c r="AQ5423">
        <v>0</v>
      </c>
      <c r="AR5423">
        <v>0</v>
      </c>
      <c r="AS5423">
        <v>0</v>
      </c>
      <c r="AT5423">
        <v>0</v>
      </c>
      <c r="AU5423">
        <v>0</v>
      </c>
    </row>
    <row r="5424" spans="1:47" ht="13.8" x14ac:dyDescent="0.25">
      <c r="A5424" s="2" t="str">
        <f t="shared" si="474"/>
        <v>CB7 Balanced PathwayScotlandIndustryPaperBECCSAdditional operating expenditure</v>
      </c>
      <c r="B5424" t="str">
        <f t="shared" si="475"/>
        <v>CB7 Balanced Pathway</v>
      </c>
      <c r="C5424" t="s">
        <v>104</v>
      </c>
      <c r="D5424" t="s">
        <v>6</v>
      </c>
      <c r="E5424"/>
      <c r="F5424" t="s">
        <v>1241</v>
      </c>
      <c r="G5424" t="s">
        <v>45</v>
      </c>
      <c r="H5424" t="s">
        <v>339</v>
      </c>
      <c r="I5424" t="s">
        <v>326</v>
      </c>
      <c r="J5424"/>
      <c r="K5424"/>
      <c r="L5424"/>
      <c r="M5424"/>
      <c r="N5424"/>
      <c r="O5424" t="s">
        <v>343</v>
      </c>
      <c r="P5424" t="s">
        <v>180</v>
      </c>
      <c r="Q5424" t="s">
        <v>97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</row>
    <row r="5425" spans="1:47" ht="13.8" x14ac:dyDescent="0.25">
      <c r="A5425" s="2" t="str">
        <f t="shared" si="474"/>
        <v>CB7 Balanced PathwayScotlandIndustryVehiclesBECCSAdditional operating expenditure</v>
      </c>
      <c r="B5425" t="str">
        <f t="shared" si="475"/>
        <v>CB7 Balanced Pathway</v>
      </c>
      <c r="C5425" t="s">
        <v>104</v>
      </c>
      <c r="D5425" t="s">
        <v>6</v>
      </c>
      <c r="E5425"/>
      <c r="F5425" t="s">
        <v>1241</v>
      </c>
      <c r="G5425" t="s">
        <v>45</v>
      </c>
      <c r="H5425" t="s">
        <v>341</v>
      </c>
      <c r="I5425" t="s">
        <v>326</v>
      </c>
      <c r="J5425"/>
      <c r="K5425"/>
      <c r="L5425"/>
      <c r="M5425"/>
      <c r="N5425"/>
      <c r="O5425" t="s">
        <v>343</v>
      </c>
      <c r="P5425" t="s">
        <v>180</v>
      </c>
      <c r="Q5425" t="s">
        <v>97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  <c r="AJ5425">
        <v>0</v>
      </c>
      <c r="AK5425">
        <v>0</v>
      </c>
      <c r="AL5425">
        <v>0</v>
      </c>
      <c r="AM5425">
        <v>0</v>
      </c>
      <c r="AN5425">
        <v>0</v>
      </c>
      <c r="AO5425">
        <v>0</v>
      </c>
      <c r="AP5425">
        <v>0</v>
      </c>
      <c r="AQ5425">
        <v>0</v>
      </c>
      <c r="AR5425">
        <v>0</v>
      </c>
      <c r="AS5425">
        <v>0</v>
      </c>
      <c r="AT5425">
        <v>0</v>
      </c>
      <c r="AU5425">
        <v>0</v>
      </c>
    </row>
    <row r="5426" spans="1:47" ht="13.8" x14ac:dyDescent="0.25">
      <c r="A5426" s="2" t="str">
        <f t="shared" si="474"/>
        <v>CB7 Balanced PathwayScotlandIndustryCement and limeHydrogenAdditional operating expenditure</v>
      </c>
      <c r="B5426" t="str">
        <f t="shared" si="475"/>
        <v>CB7 Balanced Pathway</v>
      </c>
      <c r="C5426" t="s">
        <v>104</v>
      </c>
      <c r="D5426" t="s">
        <v>6</v>
      </c>
      <c r="E5426"/>
      <c r="F5426" t="s">
        <v>1241</v>
      </c>
      <c r="G5426" t="s">
        <v>45</v>
      </c>
      <c r="H5426" t="s">
        <v>325</v>
      </c>
      <c r="I5426" t="s">
        <v>326</v>
      </c>
      <c r="J5426"/>
      <c r="K5426"/>
      <c r="L5426"/>
      <c r="M5426"/>
      <c r="N5426"/>
      <c r="O5426" t="s">
        <v>352</v>
      </c>
      <c r="P5426" t="s">
        <v>180</v>
      </c>
      <c r="Q5426" t="s">
        <v>97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>
        <v>0</v>
      </c>
      <c r="AK5426">
        <v>0</v>
      </c>
      <c r="AL5426">
        <v>0</v>
      </c>
      <c r="AM5426">
        <v>0</v>
      </c>
      <c r="AN5426">
        <v>0</v>
      </c>
      <c r="AO5426">
        <v>0</v>
      </c>
      <c r="AP5426">
        <v>0</v>
      </c>
      <c r="AQ5426">
        <v>0</v>
      </c>
      <c r="AR5426">
        <v>0</v>
      </c>
      <c r="AS5426">
        <v>0</v>
      </c>
      <c r="AT5426">
        <v>0</v>
      </c>
      <c r="AU5426">
        <v>0</v>
      </c>
    </row>
    <row r="5427" spans="1:47" ht="13.8" x14ac:dyDescent="0.25">
      <c r="A5427" s="2" t="str">
        <f t="shared" si="474"/>
        <v>CB7 Balanced PathwayScotlandIndustryChemicalsHydrogenAdditional operating expenditure</v>
      </c>
      <c r="B5427" t="str">
        <f t="shared" si="475"/>
        <v>CB7 Balanced Pathway</v>
      </c>
      <c r="C5427" t="s">
        <v>104</v>
      </c>
      <c r="D5427" t="s">
        <v>6</v>
      </c>
      <c r="E5427"/>
      <c r="F5427" t="s">
        <v>1241</v>
      </c>
      <c r="G5427" t="s">
        <v>45</v>
      </c>
      <c r="H5427" t="s">
        <v>329</v>
      </c>
      <c r="I5427" t="s">
        <v>326</v>
      </c>
      <c r="J5427"/>
      <c r="K5427"/>
      <c r="L5427"/>
      <c r="M5427"/>
      <c r="N5427"/>
      <c r="O5427" t="s">
        <v>352</v>
      </c>
      <c r="P5427" t="s">
        <v>180</v>
      </c>
      <c r="Q5427" t="s">
        <v>97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3.5481306028594997E-5</v>
      </c>
      <c r="X5427">
        <v>7.0962612057189994E-5</v>
      </c>
      <c r="Y5427">
        <v>1.06443918085785E-4</v>
      </c>
      <c r="Z5427">
        <v>1.4192522411437999E-4</v>
      </c>
      <c r="AA5427">
        <v>1.77406530142975E-4</v>
      </c>
      <c r="AB5427">
        <v>2.1288783617157001E-4</v>
      </c>
      <c r="AC5427">
        <v>9.0827126132267597E-5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  <c r="AJ5427">
        <v>0</v>
      </c>
      <c r="AK5427">
        <v>0.19191626250751101</v>
      </c>
      <c r="AL5427">
        <v>0.68664606879378498</v>
      </c>
      <c r="AM5427">
        <v>1.09918878734607</v>
      </c>
      <c r="AN5427">
        <v>1.10747586796032</v>
      </c>
      <c r="AO5427">
        <v>1.4836803317842999</v>
      </c>
      <c r="AP5427">
        <v>1.81654414006167</v>
      </c>
      <c r="AQ5427">
        <v>1.83210638794264</v>
      </c>
      <c r="AR5427">
        <v>1.9129111165356401</v>
      </c>
      <c r="AS5427">
        <v>1.9876404867164601</v>
      </c>
      <c r="AT5427">
        <v>1.9955097664304999</v>
      </c>
      <c r="AU5427">
        <v>2.0706941455587198</v>
      </c>
    </row>
    <row r="5428" spans="1:47" ht="13.8" x14ac:dyDescent="0.25">
      <c r="A5428" s="2" t="str">
        <f t="shared" si="474"/>
        <v>CB7 Balanced PathwayScotlandIndustryFood and drinkHydrogenAdditional operating expenditure</v>
      </c>
      <c r="B5428" t="str">
        <f t="shared" si="475"/>
        <v>CB7 Balanced Pathway</v>
      </c>
      <c r="C5428" t="s">
        <v>104</v>
      </c>
      <c r="D5428" t="s">
        <v>6</v>
      </c>
      <c r="E5428"/>
      <c r="F5428" t="s">
        <v>1241</v>
      </c>
      <c r="G5428" t="s">
        <v>45</v>
      </c>
      <c r="H5428" t="s">
        <v>331</v>
      </c>
      <c r="I5428" t="s">
        <v>326</v>
      </c>
      <c r="J5428"/>
      <c r="K5428"/>
      <c r="L5428"/>
      <c r="M5428"/>
      <c r="N5428"/>
      <c r="O5428" t="s">
        <v>352</v>
      </c>
      <c r="P5428" t="s">
        <v>180</v>
      </c>
      <c r="Q5428" t="s">
        <v>97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>
        <v>0</v>
      </c>
      <c r="AK5428">
        <v>0</v>
      </c>
      <c r="AL5428">
        <v>0</v>
      </c>
      <c r="AM5428">
        <v>0</v>
      </c>
      <c r="AN5428">
        <v>0</v>
      </c>
      <c r="AO5428">
        <v>0</v>
      </c>
      <c r="AP5428">
        <v>0</v>
      </c>
      <c r="AQ5428">
        <v>0</v>
      </c>
      <c r="AR5428">
        <v>0</v>
      </c>
      <c r="AS5428">
        <v>0</v>
      </c>
      <c r="AT5428">
        <v>0</v>
      </c>
      <c r="AU5428">
        <v>0</v>
      </c>
    </row>
    <row r="5429" spans="1:47" ht="13.8" x14ac:dyDescent="0.25">
      <c r="A5429" s="2" t="str">
        <f t="shared" si="474"/>
        <v>CB7 Balanced PathwayScotlandIndustryGlass and other mineralsHydrogenAdditional operating expenditure</v>
      </c>
      <c r="B5429" t="str">
        <f t="shared" si="475"/>
        <v>CB7 Balanced Pathway</v>
      </c>
      <c r="C5429" t="s">
        <v>104</v>
      </c>
      <c r="D5429" t="s">
        <v>6</v>
      </c>
      <c r="E5429"/>
      <c r="F5429" t="s">
        <v>1241</v>
      </c>
      <c r="G5429" t="s">
        <v>45</v>
      </c>
      <c r="H5429" t="s">
        <v>333</v>
      </c>
      <c r="I5429" t="s">
        <v>326</v>
      </c>
      <c r="J5429"/>
      <c r="K5429"/>
      <c r="L5429"/>
      <c r="M5429"/>
      <c r="N5429"/>
      <c r="O5429" t="s">
        <v>352</v>
      </c>
      <c r="P5429" t="s">
        <v>180</v>
      </c>
      <c r="Q5429" t="s">
        <v>97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3.14625567822263E-2</v>
      </c>
      <c r="X5429">
        <v>6.2925113564452601E-2</v>
      </c>
      <c r="Y5429">
        <v>9.4387670346678901E-2</v>
      </c>
      <c r="Z5429">
        <v>0.12585022712890501</v>
      </c>
      <c r="AA5429">
        <v>0.15731278391113199</v>
      </c>
      <c r="AB5429">
        <v>0.188775340693358</v>
      </c>
      <c r="AC5429">
        <v>0</v>
      </c>
      <c r="AD5429">
        <v>0.155228918544281</v>
      </c>
      <c r="AE5429">
        <v>7.7142030324426998E-3</v>
      </c>
      <c r="AF5429">
        <v>2.89163974060298E-2</v>
      </c>
      <c r="AG5429">
        <v>0.133026544037605</v>
      </c>
      <c r="AH5429">
        <v>1.23635785742308</v>
      </c>
      <c r="AI5429">
        <v>1.38749924204958</v>
      </c>
      <c r="AJ5429">
        <v>1.8199773327995901</v>
      </c>
      <c r="AK5429">
        <v>3.4857704397265201</v>
      </c>
      <c r="AL5429">
        <v>4.5500060470771198</v>
      </c>
      <c r="AM5429">
        <v>5.83543255340643</v>
      </c>
      <c r="AN5429">
        <v>7.2374839898432999</v>
      </c>
      <c r="AO5429">
        <v>9.0666194853329891</v>
      </c>
      <c r="AP5429">
        <v>10.627207872594701</v>
      </c>
      <c r="AQ5429">
        <v>11.107576883665301</v>
      </c>
      <c r="AR5429">
        <v>12.006169540571699</v>
      </c>
      <c r="AS5429">
        <v>12.745245177555701</v>
      </c>
      <c r="AT5429">
        <v>13.710126559030799</v>
      </c>
      <c r="AU5429">
        <v>13.998435590802099</v>
      </c>
    </row>
    <row r="5430" spans="1:47" ht="13.8" x14ac:dyDescent="0.25">
      <c r="A5430" s="2" t="str">
        <f t="shared" si="474"/>
        <v>CB7 Balanced PathwayScotlandIndustryNon-ferrous metalsHydrogenAdditional operating expenditure</v>
      </c>
      <c r="B5430" t="str">
        <f t="shared" si="475"/>
        <v>CB7 Balanced Pathway</v>
      </c>
      <c r="C5430" t="s">
        <v>104</v>
      </c>
      <c r="D5430" t="s">
        <v>6</v>
      </c>
      <c r="E5430"/>
      <c r="F5430" t="s">
        <v>1241</v>
      </c>
      <c r="G5430" t="s">
        <v>45</v>
      </c>
      <c r="H5430" t="s">
        <v>335</v>
      </c>
      <c r="I5430" t="s">
        <v>326</v>
      </c>
      <c r="J5430"/>
      <c r="K5430"/>
      <c r="L5430"/>
      <c r="M5430"/>
      <c r="N5430"/>
      <c r="O5430" t="s">
        <v>352</v>
      </c>
      <c r="P5430" t="s">
        <v>180</v>
      </c>
      <c r="Q5430" t="s">
        <v>97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>
        <v>0</v>
      </c>
      <c r="AK5430">
        <v>0</v>
      </c>
      <c r="AL5430">
        <v>0</v>
      </c>
      <c r="AM5430">
        <v>0</v>
      </c>
      <c r="AN5430">
        <v>0</v>
      </c>
      <c r="AO5430">
        <v>0</v>
      </c>
      <c r="AP5430">
        <v>0</v>
      </c>
      <c r="AQ5430">
        <v>0</v>
      </c>
      <c r="AR5430">
        <v>0</v>
      </c>
      <c r="AS5430">
        <v>0</v>
      </c>
      <c r="AT5430">
        <v>0</v>
      </c>
      <c r="AU5430">
        <v>0</v>
      </c>
    </row>
    <row r="5431" spans="1:47" ht="13.8" x14ac:dyDescent="0.25">
      <c r="A5431" s="2" t="str">
        <f t="shared" si="474"/>
        <v>CB7 Balanced PathwayScotlandIndustryOther industryHydrogenAdditional operating expenditure</v>
      </c>
      <c r="B5431" t="str">
        <f t="shared" si="475"/>
        <v>CB7 Balanced Pathway</v>
      </c>
      <c r="C5431" t="s">
        <v>104</v>
      </c>
      <c r="D5431" t="s">
        <v>6</v>
      </c>
      <c r="E5431"/>
      <c r="F5431" t="s">
        <v>1241</v>
      </c>
      <c r="G5431" t="s">
        <v>45</v>
      </c>
      <c r="H5431" t="s">
        <v>337</v>
      </c>
      <c r="I5431" t="s">
        <v>326</v>
      </c>
      <c r="J5431"/>
      <c r="K5431"/>
      <c r="L5431"/>
      <c r="M5431"/>
      <c r="N5431"/>
      <c r="O5431" t="s">
        <v>352</v>
      </c>
      <c r="P5431" t="s">
        <v>180</v>
      </c>
      <c r="Q5431" t="s">
        <v>97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.10909969427653</v>
      </c>
      <c r="X5431">
        <v>0.21819938855306001</v>
      </c>
      <c r="Y5431">
        <v>0.32729908282959003</v>
      </c>
      <c r="Z5431">
        <v>0.43639877710612002</v>
      </c>
      <c r="AA5431">
        <v>0.54549847138264995</v>
      </c>
      <c r="AB5431">
        <v>0.65459816565917905</v>
      </c>
      <c r="AC5431">
        <v>0.14412665141610401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>
        <v>0</v>
      </c>
      <c r="AK5431">
        <v>0</v>
      </c>
      <c r="AL5431">
        <v>0</v>
      </c>
      <c r="AM5431">
        <v>0</v>
      </c>
      <c r="AN5431">
        <v>0</v>
      </c>
      <c r="AO5431">
        <v>0</v>
      </c>
      <c r="AP5431">
        <v>0</v>
      </c>
      <c r="AQ5431">
        <v>0</v>
      </c>
      <c r="AR5431">
        <v>0</v>
      </c>
      <c r="AS5431">
        <v>0</v>
      </c>
      <c r="AT5431">
        <v>0</v>
      </c>
      <c r="AU5431">
        <v>0</v>
      </c>
    </row>
    <row r="5432" spans="1:47" ht="13.8" x14ac:dyDescent="0.25">
      <c r="A5432" s="2" t="str">
        <f t="shared" si="474"/>
        <v>CB7 Balanced PathwayScotlandIndustryPaperHydrogenAdditional operating expenditure</v>
      </c>
      <c r="B5432" t="str">
        <f t="shared" si="475"/>
        <v>CB7 Balanced Pathway</v>
      </c>
      <c r="C5432" t="s">
        <v>104</v>
      </c>
      <c r="D5432" t="s">
        <v>6</v>
      </c>
      <c r="E5432"/>
      <c r="F5432" t="s">
        <v>1241</v>
      </c>
      <c r="G5432" t="s">
        <v>45</v>
      </c>
      <c r="H5432" t="s">
        <v>339</v>
      </c>
      <c r="I5432" t="s">
        <v>326</v>
      </c>
      <c r="J5432"/>
      <c r="K5432"/>
      <c r="L5432"/>
      <c r="M5432"/>
      <c r="N5432"/>
      <c r="O5432" t="s">
        <v>352</v>
      </c>
      <c r="P5432" t="s">
        <v>180</v>
      </c>
      <c r="Q5432" t="s">
        <v>97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>
        <v>0</v>
      </c>
      <c r="AK5432">
        <v>0</v>
      </c>
      <c r="AL5432">
        <v>0</v>
      </c>
      <c r="AM5432">
        <v>0</v>
      </c>
      <c r="AN5432">
        <v>0</v>
      </c>
      <c r="AO5432">
        <v>0</v>
      </c>
      <c r="AP5432">
        <v>0</v>
      </c>
      <c r="AQ5432">
        <v>0</v>
      </c>
      <c r="AR5432">
        <v>0</v>
      </c>
      <c r="AS5432">
        <v>0</v>
      </c>
      <c r="AT5432">
        <v>0</v>
      </c>
      <c r="AU5432">
        <v>0</v>
      </c>
    </row>
    <row r="5433" spans="1:47" ht="13.8" x14ac:dyDescent="0.25">
      <c r="A5433" s="2" t="str">
        <f t="shared" si="474"/>
        <v>CB7 Balanced PathwayScotlandIndustryVehiclesHydrogenAdditional operating expenditure</v>
      </c>
      <c r="B5433" t="str">
        <f t="shared" si="475"/>
        <v>CB7 Balanced Pathway</v>
      </c>
      <c r="C5433" t="s">
        <v>104</v>
      </c>
      <c r="D5433" t="s">
        <v>6</v>
      </c>
      <c r="E5433"/>
      <c r="F5433" t="s">
        <v>1241</v>
      </c>
      <c r="G5433" t="s">
        <v>45</v>
      </c>
      <c r="H5433" t="s">
        <v>341</v>
      </c>
      <c r="I5433" t="s">
        <v>326</v>
      </c>
      <c r="J5433"/>
      <c r="K5433"/>
      <c r="L5433"/>
      <c r="M5433"/>
      <c r="N5433"/>
      <c r="O5433" t="s">
        <v>352</v>
      </c>
      <c r="P5433" t="s">
        <v>180</v>
      </c>
      <c r="Q5433" t="s">
        <v>97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1.2841923048173499E-4</v>
      </c>
      <c r="X5433">
        <v>2.5683846096347102E-4</v>
      </c>
      <c r="Y5433">
        <v>3.8525769144520601E-4</v>
      </c>
      <c r="Z5433">
        <v>5.1367692192694095E-4</v>
      </c>
      <c r="AA5433">
        <v>6.4209615240867605E-4</v>
      </c>
      <c r="AB5433">
        <v>7.7051538289041202E-4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</row>
    <row r="5434" spans="1:47" ht="13.8" x14ac:dyDescent="0.25">
      <c r="A5434" s="2" t="str">
        <f t="shared" si="474"/>
        <v>CB7 Balanced PathwayScotlandIndustryCement and limeElectrificationAdditional operating expenditure</v>
      </c>
      <c r="B5434" t="str">
        <f t="shared" si="475"/>
        <v>CB7 Balanced Pathway</v>
      </c>
      <c r="C5434" t="s">
        <v>104</v>
      </c>
      <c r="D5434" t="s">
        <v>6</v>
      </c>
      <c r="E5434"/>
      <c r="F5434" t="s">
        <v>1241</v>
      </c>
      <c r="G5434" t="s">
        <v>45</v>
      </c>
      <c r="H5434" t="s">
        <v>325</v>
      </c>
      <c r="I5434" t="s">
        <v>326</v>
      </c>
      <c r="J5434"/>
      <c r="K5434"/>
      <c r="L5434"/>
      <c r="M5434"/>
      <c r="N5434"/>
      <c r="O5434" t="s">
        <v>361</v>
      </c>
      <c r="P5434" t="s">
        <v>180</v>
      </c>
      <c r="Q5434" t="s">
        <v>97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-9.7296509094493E-3</v>
      </c>
      <c r="X5434">
        <v>-1.94593018188986E-2</v>
      </c>
      <c r="Y5434">
        <v>-2.91889527283479E-2</v>
      </c>
      <c r="Z5434">
        <v>-3.89186036377972E-2</v>
      </c>
      <c r="AA5434">
        <v>-4.86482545472465E-2</v>
      </c>
      <c r="AB5434">
        <v>-5.83779054566958E-2</v>
      </c>
      <c r="AC5434">
        <v>-7.3953872966691703E-2</v>
      </c>
      <c r="AD5434">
        <v>-8.9304824698445501E-2</v>
      </c>
      <c r="AE5434">
        <v>-0.104668960104448</v>
      </c>
      <c r="AF5434">
        <v>-0.120273971209128</v>
      </c>
      <c r="AG5434">
        <v>-0.13711967396187899</v>
      </c>
      <c r="AH5434">
        <v>-0.14343401634708899</v>
      </c>
      <c r="AI5434">
        <v>-0.217547908253762</v>
      </c>
      <c r="AJ5434">
        <v>-0.21703593057025</v>
      </c>
      <c r="AK5434">
        <v>-0.217115411012031</v>
      </c>
      <c r="AL5434">
        <v>-0.218475638127789</v>
      </c>
      <c r="AM5434">
        <v>-0.22170418724503499</v>
      </c>
      <c r="AN5434">
        <v>-0.224859629868399</v>
      </c>
      <c r="AO5434">
        <v>-0.22859898058969499</v>
      </c>
      <c r="AP5434">
        <v>-0.23269023448824</v>
      </c>
      <c r="AQ5434">
        <v>-0.23636848835411201</v>
      </c>
      <c r="AR5434">
        <v>-0.23924808522795801</v>
      </c>
      <c r="AS5434">
        <v>-0.242251635233765</v>
      </c>
      <c r="AT5434">
        <v>-0.24521130699181601</v>
      </c>
      <c r="AU5434">
        <v>-0.24871191205415599</v>
      </c>
    </row>
    <row r="5435" spans="1:47" ht="13.8" x14ac:dyDescent="0.25">
      <c r="A5435" s="2" t="str">
        <f t="shared" si="474"/>
        <v>CB7 Balanced PathwayScotlandIndustryChemicalsElectrificationAdditional operating expenditure</v>
      </c>
      <c r="B5435" t="str">
        <f t="shared" si="475"/>
        <v>CB7 Balanced Pathway</v>
      </c>
      <c r="C5435" t="s">
        <v>104</v>
      </c>
      <c r="D5435" t="s">
        <v>6</v>
      </c>
      <c r="E5435"/>
      <c r="F5435" t="s">
        <v>1241</v>
      </c>
      <c r="G5435" t="s">
        <v>45</v>
      </c>
      <c r="H5435" t="s">
        <v>329</v>
      </c>
      <c r="I5435" t="s">
        <v>326</v>
      </c>
      <c r="J5435"/>
      <c r="K5435"/>
      <c r="L5435"/>
      <c r="M5435"/>
      <c r="N5435"/>
      <c r="O5435" t="s">
        <v>361</v>
      </c>
      <c r="P5435" t="s">
        <v>180</v>
      </c>
      <c r="Q5435" t="s">
        <v>97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-0.78426550935621198</v>
      </c>
      <c r="X5435">
        <v>-1.56853101871242</v>
      </c>
      <c r="Y5435">
        <v>-2.35279652806864</v>
      </c>
      <c r="Z5435">
        <v>-3.1370620374248501</v>
      </c>
      <c r="AA5435">
        <v>-3.9213275467810602</v>
      </c>
      <c r="AB5435">
        <v>-4.7055930561372703</v>
      </c>
      <c r="AC5435">
        <v>-4.6979730743109904</v>
      </c>
      <c r="AD5435">
        <v>-3.9524357481121699</v>
      </c>
      <c r="AE5435">
        <v>-1.18805205023482</v>
      </c>
      <c r="AF5435">
        <v>-0.93990298858671495</v>
      </c>
      <c r="AG5435">
        <v>-0.21320931848768701</v>
      </c>
      <c r="AH5435">
        <v>0.35853275631214099</v>
      </c>
      <c r="AI5435">
        <v>0.53335012000085202</v>
      </c>
      <c r="AJ5435">
        <v>0.55440733243606499</v>
      </c>
      <c r="AK5435">
        <v>0.24677338972780499</v>
      </c>
      <c r="AL5435">
        <v>7.5399236548124401E-2</v>
      </c>
      <c r="AM5435">
        <v>-6.11605730154395E-2</v>
      </c>
      <c r="AN5435">
        <v>2.17161138843395E-2</v>
      </c>
      <c r="AO5435">
        <v>-4.6657395936082799E-2</v>
      </c>
      <c r="AP5435">
        <v>-0.164818190489285</v>
      </c>
      <c r="AQ5435">
        <v>5.9566136979269199E-2</v>
      </c>
      <c r="AR5435">
        <v>-7.6071894547260793E-2</v>
      </c>
      <c r="AS5435">
        <v>-0.25391011565712401</v>
      </c>
      <c r="AT5435">
        <v>-0.33992463379915799</v>
      </c>
      <c r="AU5435">
        <v>-0.50850959155967401</v>
      </c>
    </row>
    <row r="5436" spans="1:47" ht="13.8" x14ac:dyDescent="0.25">
      <c r="A5436" s="2" t="str">
        <f t="shared" si="474"/>
        <v>CB7 Balanced PathwayScotlandIndustryFood and drinkElectrificationAdditional operating expenditure</v>
      </c>
      <c r="B5436" t="str">
        <f t="shared" si="475"/>
        <v>CB7 Balanced Pathway</v>
      </c>
      <c r="C5436" t="s">
        <v>104</v>
      </c>
      <c r="D5436" t="s">
        <v>6</v>
      </c>
      <c r="E5436"/>
      <c r="F5436" t="s">
        <v>1241</v>
      </c>
      <c r="G5436" t="s">
        <v>45</v>
      </c>
      <c r="H5436" t="s">
        <v>331</v>
      </c>
      <c r="I5436" t="s">
        <v>326</v>
      </c>
      <c r="J5436"/>
      <c r="K5436"/>
      <c r="L5436"/>
      <c r="M5436"/>
      <c r="N5436"/>
      <c r="O5436" t="s">
        <v>361</v>
      </c>
      <c r="P5436" t="s">
        <v>180</v>
      </c>
      <c r="Q5436" t="s">
        <v>97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-3.1978107855715701</v>
      </c>
      <c r="X5436">
        <v>-6.3956215711431499</v>
      </c>
      <c r="Y5436">
        <v>-9.5934323567147199</v>
      </c>
      <c r="Z5436">
        <v>-12.7912431422863</v>
      </c>
      <c r="AA5436">
        <v>-15.989053927857899</v>
      </c>
      <c r="AB5436">
        <v>-19.186864713429401</v>
      </c>
      <c r="AC5436">
        <v>-28.8319483086836</v>
      </c>
      <c r="AD5436">
        <v>-31.5739239307429</v>
      </c>
      <c r="AE5436">
        <v>-33.252153445615797</v>
      </c>
      <c r="AF5436">
        <v>-36.800851142357402</v>
      </c>
      <c r="AG5436">
        <v>-36.844239533193999</v>
      </c>
      <c r="AH5436">
        <v>-38.460738588820803</v>
      </c>
      <c r="AI5436">
        <v>-39.800643581197903</v>
      </c>
      <c r="AJ5436">
        <v>-43.3881081688506</v>
      </c>
      <c r="AK5436">
        <v>-46.019273110807603</v>
      </c>
      <c r="AL5436">
        <v>-47.468707310749899</v>
      </c>
      <c r="AM5436">
        <v>-56.868591475512901</v>
      </c>
      <c r="AN5436">
        <v>-61.266695946259198</v>
      </c>
      <c r="AO5436">
        <v>-70.637671297496595</v>
      </c>
      <c r="AP5436">
        <v>-71.5124114386673</v>
      </c>
      <c r="AQ5436">
        <v>-72.524950912735804</v>
      </c>
      <c r="AR5436">
        <v>-73.620654498624504</v>
      </c>
      <c r="AS5436">
        <v>-74.7146161761125</v>
      </c>
      <c r="AT5436">
        <v>-75.776937893247606</v>
      </c>
      <c r="AU5436">
        <v>-76.889606800475704</v>
      </c>
    </row>
    <row r="5437" spans="1:47" ht="13.8" x14ac:dyDescent="0.25">
      <c r="A5437" s="2" t="str">
        <f t="shared" si="474"/>
        <v>CB7 Balanced PathwayScotlandIndustryGlass and other mineralsElectrificationAdditional operating expenditure</v>
      </c>
      <c r="B5437" t="str">
        <f t="shared" si="475"/>
        <v>CB7 Balanced Pathway</v>
      </c>
      <c r="C5437" t="s">
        <v>104</v>
      </c>
      <c r="D5437" t="s">
        <v>6</v>
      </c>
      <c r="E5437"/>
      <c r="F5437" t="s">
        <v>1241</v>
      </c>
      <c r="G5437" t="s">
        <v>45</v>
      </c>
      <c r="H5437" t="s">
        <v>333</v>
      </c>
      <c r="I5437" t="s">
        <v>326</v>
      </c>
      <c r="J5437"/>
      <c r="K5437"/>
      <c r="L5437"/>
      <c r="M5437"/>
      <c r="N5437"/>
      <c r="O5437" t="s">
        <v>361</v>
      </c>
      <c r="P5437" t="s">
        <v>180</v>
      </c>
      <c r="Q5437" t="s">
        <v>97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-0.50222123174927402</v>
      </c>
      <c r="X5437">
        <v>-1.00444246349855</v>
      </c>
      <c r="Y5437">
        <v>-1.5066636952478201</v>
      </c>
      <c r="Z5437">
        <v>-2.0088849269971001</v>
      </c>
      <c r="AA5437">
        <v>-2.5111061587463701</v>
      </c>
      <c r="AB5437">
        <v>-3.0133273904956401</v>
      </c>
      <c r="AC5437">
        <v>-2.6473944782955301</v>
      </c>
      <c r="AD5437">
        <v>-2.6096677411651399</v>
      </c>
      <c r="AE5437">
        <v>-2.9255748307895302</v>
      </c>
      <c r="AF5437">
        <v>-2.8410563682425898</v>
      </c>
      <c r="AG5437">
        <v>-2.6121448100596099</v>
      </c>
      <c r="AH5437">
        <v>-3.9253788047312699</v>
      </c>
      <c r="AI5437">
        <v>-3.8800013674318401</v>
      </c>
      <c r="AJ5437">
        <v>-3.8770244743309901</v>
      </c>
      <c r="AK5437">
        <v>-4.0003947740357404</v>
      </c>
      <c r="AL5437">
        <v>-3.8627857671710202</v>
      </c>
      <c r="AM5437">
        <v>-3.8216133011123299</v>
      </c>
      <c r="AN5437">
        <v>-3.8524772362445501</v>
      </c>
      <c r="AO5437">
        <v>-4.0409005563014704</v>
      </c>
      <c r="AP5437">
        <v>-4.2135405793787601</v>
      </c>
      <c r="AQ5437">
        <v>-4.1376002267178702</v>
      </c>
      <c r="AR5437">
        <v>-4.33645105797246</v>
      </c>
      <c r="AS5437">
        <v>-4.47985364167792</v>
      </c>
      <c r="AT5437">
        <v>-4.6194999047310299</v>
      </c>
      <c r="AU5437">
        <v>-4.7524021185701697</v>
      </c>
    </row>
    <row r="5438" spans="1:47" ht="13.8" x14ac:dyDescent="0.25">
      <c r="A5438" s="2" t="str">
        <f t="shared" si="474"/>
        <v>CB7 Balanced PathwayScotlandIndustryNon-ferrous metalsElectrificationAdditional operating expenditure</v>
      </c>
      <c r="B5438" t="str">
        <f t="shared" si="475"/>
        <v>CB7 Balanced Pathway</v>
      </c>
      <c r="C5438" t="s">
        <v>104</v>
      </c>
      <c r="D5438" t="s">
        <v>6</v>
      </c>
      <c r="E5438"/>
      <c r="F5438" t="s">
        <v>1241</v>
      </c>
      <c r="G5438" t="s">
        <v>45</v>
      </c>
      <c r="H5438" t="s">
        <v>335</v>
      </c>
      <c r="I5438" t="s">
        <v>326</v>
      </c>
      <c r="J5438"/>
      <c r="K5438"/>
      <c r="L5438"/>
      <c r="M5438"/>
      <c r="N5438"/>
      <c r="O5438" t="s">
        <v>361</v>
      </c>
      <c r="P5438" t="s">
        <v>180</v>
      </c>
      <c r="Q5438" t="s">
        <v>97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2.8432121447320501E-2</v>
      </c>
      <c r="X5438">
        <v>5.68642428946411E-2</v>
      </c>
      <c r="Y5438">
        <v>8.5296364341961597E-2</v>
      </c>
      <c r="Z5438">
        <v>0.11372848578928201</v>
      </c>
      <c r="AA5438">
        <v>0.14216060723660301</v>
      </c>
      <c r="AB5438">
        <v>0.170592728683923</v>
      </c>
      <c r="AC5438">
        <v>-0.27245588304297003</v>
      </c>
      <c r="AD5438">
        <v>-0.26649008394319501</v>
      </c>
      <c r="AE5438">
        <v>-0.27672560280394398</v>
      </c>
      <c r="AF5438">
        <v>-0.203271982247788</v>
      </c>
      <c r="AG5438">
        <v>-0.16759767657190799</v>
      </c>
      <c r="AH5438">
        <v>1.8229819853479201</v>
      </c>
      <c r="AI5438">
        <v>2.8543888524982099</v>
      </c>
      <c r="AJ5438">
        <v>2.5605848055407399</v>
      </c>
      <c r="AK5438">
        <v>2.1111618501996801</v>
      </c>
      <c r="AL5438">
        <v>1.8657437737568701</v>
      </c>
      <c r="AM5438">
        <v>1.54819764626195</v>
      </c>
      <c r="AN5438">
        <v>1.4201274194660201</v>
      </c>
      <c r="AO5438">
        <v>0.57235925004836097</v>
      </c>
      <c r="AP5438">
        <v>0.16282294855580501</v>
      </c>
      <c r="AQ5438">
        <v>0.22004268414661499</v>
      </c>
      <c r="AR5438">
        <v>0.87614920118321105</v>
      </c>
      <c r="AS5438">
        <v>0.85280108582701497</v>
      </c>
      <c r="AT5438">
        <v>0.82409234366277695</v>
      </c>
      <c r="AU5438">
        <v>0.84699269846334602</v>
      </c>
    </row>
    <row r="5439" spans="1:47" ht="13.8" x14ac:dyDescent="0.25">
      <c r="A5439" s="2" t="str">
        <f t="shared" si="474"/>
        <v>CB7 Balanced PathwayScotlandIndustryOther industryElectrificationAdditional operating expenditure</v>
      </c>
      <c r="B5439" t="str">
        <f t="shared" si="475"/>
        <v>CB7 Balanced Pathway</v>
      </c>
      <c r="C5439" t="s">
        <v>104</v>
      </c>
      <c r="D5439" t="s">
        <v>6</v>
      </c>
      <c r="E5439"/>
      <c r="F5439" t="s">
        <v>1241</v>
      </c>
      <c r="G5439" t="s">
        <v>45</v>
      </c>
      <c r="H5439" t="s">
        <v>337</v>
      </c>
      <c r="I5439" t="s">
        <v>326</v>
      </c>
      <c r="J5439"/>
      <c r="K5439"/>
      <c r="L5439"/>
      <c r="M5439"/>
      <c r="N5439"/>
      <c r="O5439" t="s">
        <v>361</v>
      </c>
      <c r="P5439" t="s">
        <v>180</v>
      </c>
      <c r="Q5439" t="s">
        <v>97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-5.9432439037788196</v>
      </c>
      <c r="X5439">
        <v>-11.8864878075576</v>
      </c>
      <c r="Y5439">
        <v>-17.8297317113365</v>
      </c>
      <c r="Z5439">
        <v>-23.7729756151153</v>
      </c>
      <c r="AA5439">
        <v>-29.7162195188941</v>
      </c>
      <c r="AB5439">
        <v>-35.6594634226729</v>
      </c>
      <c r="AC5439">
        <v>-49.785823935290303</v>
      </c>
      <c r="AD5439">
        <v>-54.396611078625099</v>
      </c>
      <c r="AE5439">
        <v>-60.086326828873403</v>
      </c>
      <c r="AF5439">
        <v>-59.944830872376201</v>
      </c>
      <c r="AG5439">
        <v>-62.849106640043999</v>
      </c>
      <c r="AH5439">
        <v>-68.7342879356693</v>
      </c>
      <c r="AI5439">
        <v>-62.101915777161601</v>
      </c>
      <c r="AJ5439">
        <v>-60.989446709415901</v>
      </c>
      <c r="AK5439">
        <v>-83.776656354585597</v>
      </c>
      <c r="AL5439">
        <v>-88.557754704125799</v>
      </c>
      <c r="AM5439">
        <v>-97.3563824146553</v>
      </c>
      <c r="AN5439">
        <v>-102.801112970847</v>
      </c>
      <c r="AO5439">
        <v>-112.7921140908</v>
      </c>
      <c r="AP5439">
        <v>-130.10636501170799</v>
      </c>
      <c r="AQ5439">
        <v>-134.25548952391799</v>
      </c>
      <c r="AR5439">
        <v>-136.97454581057201</v>
      </c>
      <c r="AS5439">
        <v>-139.40420821639</v>
      </c>
      <c r="AT5439">
        <v>-140.72097668834499</v>
      </c>
      <c r="AU5439">
        <v>-144.91753608015799</v>
      </c>
    </row>
    <row r="5440" spans="1:47" ht="13.8" x14ac:dyDescent="0.25">
      <c r="A5440" s="2" t="str">
        <f t="shared" si="474"/>
        <v>CB7 Balanced PathwayScotlandIndustryPaperElectrificationAdditional operating expenditure</v>
      </c>
      <c r="B5440" t="str">
        <f t="shared" si="475"/>
        <v>CB7 Balanced Pathway</v>
      </c>
      <c r="C5440" t="s">
        <v>104</v>
      </c>
      <c r="D5440" t="s">
        <v>6</v>
      </c>
      <c r="E5440"/>
      <c r="F5440" t="s">
        <v>1241</v>
      </c>
      <c r="G5440" t="s">
        <v>45</v>
      </c>
      <c r="H5440" t="s">
        <v>339</v>
      </c>
      <c r="I5440" t="s">
        <v>326</v>
      </c>
      <c r="J5440"/>
      <c r="K5440"/>
      <c r="L5440"/>
      <c r="M5440"/>
      <c r="N5440"/>
      <c r="O5440" t="s">
        <v>361</v>
      </c>
      <c r="P5440" t="s">
        <v>180</v>
      </c>
      <c r="Q5440" t="s">
        <v>97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-0.89860895807112695</v>
      </c>
      <c r="X5440">
        <v>-1.7972179161422499</v>
      </c>
      <c r="Y5440">
        <v>-2.6958268742133802</v>
      </c>
      <c r="Z5440">
        <v>-3.59443583228451</v>
      </c>
      <c r="AA5440">
        <v>-4.4930447903556399</v>
      </c>
      <c r="AB5440">
        <v>-5.3916537484267604</v>
      </c>
      <c r="AC5440">
        <v>-4.8549887431584198</v>
      </c>
      <c r="AD5440">
        <v>-3.8485912005067902</v>
      </c>
      <c r="AE5440">
        <v>-4.1602999892913601</v>
      </c>
      <c r="AF5440">
        <v>-4.5673245473756499</v>
      </c>
      <c r="AG5440">
        <v>-5.9643411927187797</v>
      </c>
      <c r="AH5440">
        <v>-6.5098887116630504</v>
      </c>
      <c r="AI5440">
        <v>-7.2294543740402197</v>
      </c>
      <c r="AJ5440">
        <v>-7.7423638522567799</v>
      </c>
      <c r="AK5440">
        <v>-8.0768301718629392</v>
      </c>
      <c r="AL5440">
        <v>-8.5553108377226597</v>
      </c>
      <c r="AM5440">
        <v>-10.1374587693296</v>
      </c>
      <c r="AN5440">
        <v>-13.5221573135484</v>
      </c>
      <c r="AO5440">
        <v>-14.5894088296505</v>
      </c>
      <c r="AP5440">
        <v>-14.997356767405099</v>
      </c>
      <c r="AQ5440">
        <v>-15.3346926707358</v>
      </c>
      <c r="AR5440">
        <v>-16.381764741148402</v>
      </c>
      <c r="AS5440">
        <v>-17.0013311004281</v>
      </c>
      <c r="AT5440">
        <v>-17.306063809849402</v>
      </c>
      <c r="AU5440">
        <v>-17.590313610755899</v>
      </c>
    </row>
    <row r="5441" spans="1:47" ht="13.8" x14ac:dyDescent="0.25">
      <c r="A5441" s="2" t="str">
        <f t="shared" si="474"/>
        <v>CB7 Balanced PathwayScotlandIndustryVehiclesElectrificationAdditional operating expenditure</v>
      </c>
      <c r="B5441" t="str">
        <f t="shared" si="475"/>
        <v>CB7 Balanced Pathway</v>
      </c>
      <c r="C5441" t="s">
        <v>104</v>
      </c>
      <c r="D5441" t="s">
        <v>6</v>
      </c>
      <c r="E5441"/>
      <c r="F5441" t="s">
        <v>1241</v>
      </c>
      <c r="G5441" t="s">
        <v>45</v>
      </c>
      <c r="H5441" t="s">
        <v>341</v>
      </c>
      <c r="I5441" t="s">
        <v>326</v>
      </c>
      <c r="J5441"/>
      <c r="K5441"/>
      <c r="L5441"/>
      <c r="M5441"/>
      <c r="N5441"/>
      <c r="O5441" t="s">
        <v>361</v>
      </c>
      <c r="P5441" t="s">
        <v>180</v>
      </c>
      <c r="Q5441" t="s">
        <v>97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-0.67171166194287402</v>
      </c>
      <c r="X5441">
        <v>-1.34342332388575</v>
      </c>
      <c r="Y5441">
        <v>-2.0151349858286198</v>
      </c>
      <c r="Z5441">
        <v>-2.6868466477714898</v>
      </c>
      <c r="AA5441">
        <v>-3.3585583097143701</v>
      </c>
      <c r="AB5441">
        <v>-4.0302699716572397</v>
      </c>
      <c r="AC5441">
        <v>-3.6961527989585199</v>
      </c>
      <c r="AD5441">
        <v>-3.9629233002140198</v>
      </c>
      <c r="AE5441">
        <v>-4.3264587562887398</v>
      </c>
      <c r="AF5441">
        <v>-4.3734067905172198</v>
      </c>
      <c r="AG5441">
        <v>-4.5368599142035899</v>
      </c>
      <c r="AH5441">
        <v>-4.9030376633708403</v>
      </c>
      <c r="AI5441">
        <v>-5.2974850731810896</v>
      </c>
      <c r="AJ5441">
        <v>-5.4394139362641303</v>
      </c>
      <c r="AK5441">
        <v>-5.6712150491461202</v>
      </c>
      <c r="AL5441">
        <v>-5.44000019101028</v>
      </c>
      <c r="AM5441">
        <v>-5.9383596573331801</v>
      </c>
      <c r="AN5441">
        <v>-6.5286418650975602</v>
      </c>
      <c r="AO5441">
        <v>-6.6318328315263004</v>
      </c>
      <c r="AP5441">
        <v>-6.7275335292092002</v>
      </c>
      <c r="AQ5441">
        <v>-6.8268416688172602</v>
      </c>
      <c r="AR5441">
        <v>-6.9221079694407601</v>
      </c>
      <c r="AS5441">
        <v>-7.0298998777141497</v>
      </c>
      <c r="AT5441">
        <v>-7.1308616252053101</v>
      </c>
      <c r="AU5441">
        <v>-7.2338814159914904</v>
      </c>
    </row>
    <row r="5442" spans="1:47" ht="13.8" x14ac:dyDescent="0.25">
      <c r="A5442" s="2" t="str">
        <f t="shared" si="474"/>
        <v>CB7 Balanced PathwayScotlandIndustryCement and limeCCSAdditional capital expenditure annualised</v>
      </c>
      <c r="B5442" t="str">
        <f t="shared" si="475"/>
        <v>CB7 Balanced Pathway</v>
      </c>
      <c r="C5442" t="s">
        <v>104</v>
      </c>
      <c r="D5442" t="s">
        <v>6</v>
      </c>
      <c r="E5442"/>
      <c r="F5442" t="s">
        <v>1241</v>
      </c>
      <c r="G5442" t="s">
        <v>45</v>
      </c>
      <c r="H5442" t="s">
        <v>325</v>
      </c>
      <c r="I5442" t="s">
        <v>326</v>
      </c>
      <c r="J5442"/>
      <c r="K5442"/>
      <c r="L5442"/>
      <c r="M5442"/>
      <c r="N5442"/>
      <c r="O5442" t="s">
        <v>327</v>
      </c>
      <c r="P5442" t="s">
        <v>1147</v>
      </c>
      <c r="Q5442" t="s">
        <v>97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.12516869138255099</v>
      </c>
      <c r="AB5442">
        <v>0.334887263426277</v>
      </c>
      <c r="AC5442">
        <v>0.64278642275206699</v>
      </c>
      <c r="AD5442">
        <v>0.83318258263589995</v>
      </c>
      <c r="AE5442">
        <v>1.1884022385796</v>
      </c>
      <c r="AF5442">
        <v>1.2227188849166299</v>
      </c>
      <c r="AG5442">
        <v>1.13353144616602</v>
      </c>
      <c r="AH5442">
        <v>1.1053939373405901</v>
      </c>
      <c r="AI5442">
        <v>2.6593043044356501</v>
      </c>
      <c r="AJ5442">
        <v>0.71412598945533701</v>
      </c>
      <c r="AK5442">
        <v>0.72737332609717797</v>
      </c>
      <c r="AL5442">
        <v>0.73968942797506199</v>
      </c>
      <c r="AM5442">
        <v>0.75425300317538002</v>
      </c>
      <c r="AN5442">
        <v>0.77300473859181196</v>
      </c>
      <c r="AO5442">
        <v>0.78363283873268896</v>
      </c>
      <c r="AP5442">
        <v>0.79961667722116603</v>
      </c>
      <c r="AQ5442">
        <v>0.77666707071763696</v>
      </c>
      <c r="AR5442">
        <v>0.791234972296189</v>
      </c>
      <c r="AS5442">
        <v>0.80596562606612099</v>
      </c>
      <c r="AT5442">
        <v>0.82076317122331599</v>
      </c>
      <c r="AU5442">
        <v>0.83458471451097704</v>
      </c>
    </row>
    <row r="5443" spans="1:47" ht="13.8" x14ac:dyDescent="0.25">
      <c r="A5443" s="2" t="str">
        <f t="shared" si="474"/>
        <v>CB7 Balanced PathwayScotlandIndustryChemicalsCCSAdditional capital expenditure annualised</v>
      </c>
      <c r="B5443" t="str">
        <f t="shared" si="475"/>
        <v>CB7 Balanced Pathway</v>
      </c>
      <c r="C5443" t="s">
        <v>104</v>
      </c>
      <c r="D5443" t="s">
        <v>6</v>
      </c>
      <c r="E5443"/>
      <c r="F5443" t="s">
        <v>1241</v>
      </c>
      <c r="G5443" t="s">
        <v>45</v>
      </c>
      <c r="H5443" t="s">
        <v>329</v>
      </c>
      <c r="I5443" t="s">
        <v>326</v>
      </c>
      <c r="J5443"/>
      <c r="K5443"/>
      <c r="L5443"/>
      <c r="M5443"/>
      <c r="N5443"/>
      <c r="O5443" t="s">
        <v>327</v>
      </c>
      <c r="P5443" t="s">
        <v>1147</v>
      </c>
      <c r="Q5443" t="s">
        <v>97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.41830305179388</v>
      </c>
      <c r="AF5443">
        <v>0.42948554321752802</v>
      </c>
      <c r="AG5443">
        <v>0.45004776102320099</v>
      </c>
      <c r="AH5443">
        <v>0.49093663693457401</v>
      </c>
      <c r="AI5443">
        <v>0.74276072542564897</v>
      </c>
      <c r="AJ5443">
        <v>1.09655330619207</v>
      </c>
      <c r="AK5443">
        <v>1.1023945180682999</v>
      </c>
      <c r="AL5443">
        <v>1.10774805419664</v>
      </c>
      <c r="AM5443">
        <v>1.11234632490068</v>
      </c>
      <c r="AN5443">
        <v>1.1128094241854001</v>
      </c>
      <c r="AO5443">
        <v>1.12140079936098</v>
      </c>
      <c r="AP5443">
        <v>1.13806214101447</v>
      </c>
      <c r="AQ5443">
        <v>1.27658227816142</v>
      </c>
      <c r="AR5443">
        <v>1.28165139304853</v>
      </c>
      <c r="AS5443">
        <v>1.2867010240847501</v>
      </c>
      <c r="AT5443">
        <v>1.2916986583049599</v>
      </c>
      <c r="AU5443">
        <v>1.29630065306704</v>
      </c>
    </row>
    <row r="5444" spans="1:47" ht="13.8" x14ac:dyDescent="0.25">
      <c r="A5444" s="2" t="str">
        <f t="shared" si="474"/>
        <v>CB7 Balanced PathwayScotlandIndustryFood and drinkCCSAdditional capital expenditure annualised</v>
      </c>
      <c r="B5444" t="str">
        <f t="shared" si="475"/>
        <v>CB7 Balanced Pathway</v>
      </c>
      <c r="C5444" t="s">
        <v>104</v>
      </c>
      <c r="D5444" t="s">
        <v>6</v>
      </c>
      <c r="E5444"/>
      <c r="F5444" t="s">
        <v>1241</v>
      </c>
      <c r="G5444" t="s">
        <v>45</v>
      </c>
      <c r="H5444" t="s">
        <v>331</v>
      </c>
      <c r="I5444" t="s">
        <v>326</v>
      </c>
      <c r="J5444"/>
      <c r="K5444"/>
      <c r="L5444"/>
      <c r="M5444"/>
      <c r="N5444"/>
      <c r="O5444" t="s">
        <v>327</v>
      </c>
      <c r="P5444" t="s">
        <v>1147</v>
      </c>
      <c r="Q5444" t="s">
        <v>97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  <c r="AJ5444">
        <v>0</v>
      </c>
      <c r="AK5444">
        <v>0</v>
      </c>
      <c r="AL5444">
        <v>0</v>
      </c>
      <c r="AM5444">
        <v>0</v>
      </c>
      <c r="AN5444">
        <v>0</v>
      </c>
      <c r="AO5444">
        <v>0</v>
      </c>
      <c r="AP5444">
        <v>0</v>
      </c>
      <c r="AQ5444">
        <v>0</v>
      </c>
      <c r="AR5444">
        <v>0</v>
      </c>
      <c r="AS5444">
        <v>0</v>
      </c>
      <c r="AT5444">
        <v>0</v>
      </c>
      <c r="AU5444">
        <v>0</v>
      </c>
    </row>
    <row r="5445" spans="1:47" ht="13.8" x14ac:dyDescent="0.25">
      <c r="A5445" s="2" t="str">
        <f t="shared" si="474"/>
        <v>CB7 Balanced PathwayScotlandIndustryGlass and other mineralsCCSAdditional capital expenditure annualised</v>
      </c>
      <c r="B5445" t="str">
        <f t="shared" ref="B5445:B5505" si="476">CONCATENATE("CB7 ", D5445)</f>
        <v>CB7 Balanced Pathway</v>
      </c>
      <c r="C5445" t="s">
        <v>104</v>
      </c>
      <c r="D5445" t="s">
        <v>6</v>
      </c>
      <c r="E5445"/>
      <c r="F5445" t="s">
        <v>1241</v>
      </c>
      <c r="G5445" t="s">
        <v>45</v>
      </c>
      <c r="H5445" t="s">
        <v>333</v>
      </c>
      <c r="I5445" t="s">
        <v>326</v>
      </c>
      <c r="J5445"/>
      <c r="K5445"/>
      <c r="L5445"/>
      <c r="M5445"/>
      <c r="N5445"/>
      <c r="O5445" t="s">
        <v>327</v>
      </c>
      <c r="P5445" t="s">
        <v>1147</v>
      </c>
      <c r="Q5445" t="s">
        <v>97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  <c r="AJ5445">
        <v>0</v>
      </c>
      <c r="AK5445">
        <v>0</v>
      </c>
      <c r="AL5445">
        <v>0</v>
      </c>
      <c r="AM5445">
        <v>0</v>
      </c>
      <c r="AN5445">
        <v>0</v>
      </c>
      <c r="AO5445">
        <v>0</v>
      </c>
      <c r="AP5445">
        <v>0</v>
      </c>
      <c r="AQ5445">
        <v>0</v>
      </c>
      <c r="AR5445">
        <v>0</v>
      </c>
      <c r="AS5445">
        <v>0</v>
      </c>
      <c r="AT5445">
        <v>0</v>
      </c>
      <c r="AU5445">
        <v>0</v>
      </c>
    </row>
    <row r="5446" spans="1:47" ht="13.8" x14ac:dyDescent="0.25">
      <c r="A5446" s="2" t="str">
        <f t="shared" ref="A5446:A5505" si="477">CONCATENATE(B5446,F5446,G5446,H5446,O5446, P5446)</f>
        <v>CB7 Balanced PathwayScotlandIndustryNon-ferrous metalsCCSAdditional capital expenditure annualised</v>
      </c>
      <c r="B5446" t="str">
        <f t="shared" si="476"/>
        <v>CB7 Balanced Pathway</v>
      </c>
      <c r="C5446" t="s">
        <v>104</v>
      </c>
      <c r="D5446" t="s">
        <v>6</v>
      </c>
      <c r="E5446"/>
      <c r="F5446" t="s">
        <v>1241</v>
      </c>
      <c r="G5446" t="s">
        <v>45</v>
      </c>
      <c r="H5446" t="s">
        <v>335</v>
      </c>
      <c r="I5446" t="s">
        <v>326</v>
      </c>
      <c r="J5446"/>
      <c r="K5446"/>
      <c r="L5446"/>
      <c r="M5446"/>
      <c r="N5446"/>
      <c r="O5446" t="s">
        <v>327</v>
      </c>
      <c r="P5446" t="s">
        <v>1147</v>
      </c>
      <c r="Q5446" t="s">
        <v>97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  <c r="AJ5446">
        <v>0</v>
      </c>
      <c r="AK5446">
        <v>0</v>
      </c>
      <c r="AL5446">
        <v>0</v>
      </c>
      <c r="AM5446">
        <v>0</v>
      </c>
      <c r="AN5446">
        <v>0</v>
      </c>
      <c r="AO5446">
        <v>0</v>
      </c>
      <c r="AP5446">
        <v>0</v>
      </c>
      <c r="AQ5446">
        <v>0</v>
      </c>
      <c r="AR5446">
        <v>0</v>
      </c>
      <c r="AS5446">
        <v>0</v>
      </c>
      <c r="AT5446">
        <v>0</v>
      </c>
      <c r="AU5446">
        <v>0</v>
      </c>
    </row>
    <row r="5447" spans="1:47" ht="13.8" x14ac:dyDescent="0.25">
      <c r="A5447" s="2" t="str">
        <f t="shared" si="477"/>
        <v>CB7 Balanced PathwayScotlandIndustryOther industryCCSAdditional capital expenditure annualised</v>
      </c>
      <c r="B5447" t="str">
        <f t="shared" si="476"/>
        <v>CB7 Balanced Pathway</v>
      </c>
      <c r="C5447" t="s">
        <v>104</v>
      </c>
      <c r="D5447" t="s">
        <v>6</v>
      </c>
      <c r="E5447"/>
      <c r="F5447" t="s">
        <v>1241</v>
      </c>
      <c r="G5447" t="s">
        <v>45</v>
      </c>
      <c r="H5447" t="s">
        <v>337</v>
      </c>
      <c r="I5447" t="s">
        <v>326</v>
      </c>
      <c r="J5447"/>
      <c r="K5447"/>
      <c r="L5447"/>
      <c r="M5447"/>
      <c r="N5447"/>
      <c r="O5447" t="s">
        <v>327</v>
      </c>
      <c r="P5447" t="s">
        <v>1147</v>
      </c>
      <c r="Q5447" t="s">
        <v>97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  <c r="AJ5447">
        <v>0</v>
      </c>
      <c r="AK5447">
        <v>0</v>
      </c>
      <c r="AL5447">
        <v>0</v>
      </c>
      <c r="AM5447">
        <v>0</v>
      </c>
      <c r="AN5447">
        <v>0</v>
      </c>
      <c r="AO5447">
        <v>0</v>
      </c>
      <c r="AP5447">
        <v>0</v>
      </c>
      <c r="AQ5447">
        <v>0</v>
      </c>
      <c r="AR5447">
        <v>0</v>
      </c>
      <c r="AS5447">
        <v>0</v>
      </c>
      <c r="AT5447">
        <v>0</v>
      </c>
      <c r="AU5447">
        <v>0</v>
      </c>
    </row>
    <row r="5448" spans="1:47" ht="13.8" x14ac:dyDescent="0.25">
      <c r="A5448" s="2" t="str">
        <f t="shared" si="477"/>
        <v>CB7 Balanced PathwayScotlandIndustryPaperCCSAdditional capital expenditure annualised</v>
      </c>
      <c r="B5448" t="str">
        <f t="shared" si="476"/>
        <v>CB7 Balanced Pathway</v>
      </c>
      <c r="C5448" t="s">
        <v>104</v>
      </c>
      <c r="D5448" t="s">
        <v>6</v>
      </c>
      <c r="E5448"/>
      <c r="F5448" t="s">
        <v>1241</v>
      </c>
      <c r="G5448" t="s">
        <v>45</v>
      </c>
      <c r="H5448" t="s">
        <v>339</v>
      </c>
      <c r="I5448" t="s">
        <v>326</v>
      </c>
      <c r="J5448"/>
      <c r="K5448"/>
      <c r="L5448"/>
      <c r="M5448"/>
      <c r="N5448"/>
      <c r="O5448" t="s">
        <v>327</v>
      </c>
      <c r="P5448" t="s">
        <v>1147</v>
      </c>
      <c r="Q5448" t="s">
        <v>97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  <c r="AJ5448">
        <v>0</v>
      </c>
      <c r="AK5448">
        <v>0</v>
      </c>
      <c r="AL5448">
        <v>0</v>
      </c>
      <c r="AM5448">
        <v>0</v>
      </c>
      <c r="AN5448">
        <v>0</v>
      </c>
      <c r="AO5448">
        <v>0</v>
      </c>
      <c r="AP5448">
        <v>0</v>
      </c>
      <c r="AQ5448">
        <v>0</v>
      </c>
      <c r="AR5448">
        <v>0</v>
      </c>
      <c r="AS5448">
        <v>0</v>
      </c>
      <c r="AT5448">
        <v>0</v>
      </c>
      <c r="AU5448">
        <v>0</v>
      </c>
    </row>
    <row r="5449" spans="1:47" ht="13.8" x14ac:dyDescent="0.25">
      <c r="A5449" s="2" t="str">
        <f t="shared" si="477"/>
        <v>CB7 Balanced PathwayScotlandIndustryVehiclesCCSAdditional capital expenditure annualised</v>
      </c>
      <c r="B5449" t="str">
        <f t="shared" si="476"/>
        <v>CB7 Balanced Pathway</v>
      </c>
      <c r="C5449" t="s">
        <v>104</v>
      </c>
      <c r="D5449" t="s">
        <v>6</v>
      </c>
      <c r="E5449"/>
      <c r="F5449" t="s">
        <v>1241</v>
      </c>
      <c r="G5449" t="s">
        <v>45</v>
      </c>
      <c r="H5449" t="s">
        <v>341</v>
      </c>
      <c r="I5449" t="s">
        <v>326</v>
      </c>
      <c r="J5449"/>
      <c r="K5449"/>
      <c r="L5449"/>
      <c r="M5449"/>
      <c r="N5449"/>
      <c r="O5449" t="s">
        <v>327</v>
      </c>
      <c r="P5449" t="s">
        <v>1147</v>
      </c>
      <c r="Q5449" t="s">
        <v>97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>
        <v>0</v>
      </c>
      <c r="AJ5449">
        <v>0</v>
      </c>
      <c r="AK5449">
        <v>0</v>
      </c>
      <c r="AL5449">
        <v>0</v>
      </c>
      <c r="AM5449">
        <v>0</v>
      </c>
      <c r="AN5449">
        <v>0</v>
      </c>
      <c r="AO5449">
        <v>0</v>
      </c>
      <c r="AP5449">
        <v>0</v>
      </c>
      <c r="AQ5449">
        <v>0</v>
      </c>
      <c r="AR5449">
        <v>0</v>
      </c>
      <c r="AS5449">
        <v>0</v>
      </c>
      <c r="AT5449">
        <v>0</v>
      </c>
      <c r="AU5449">
        <v>0</v>
      </c>
    </row>
    <row r="5450" spans="1:47" ht="13.8" x14ac:dyDescent="0.25">
      <c r="A5450" s="2" t="str">
        <f t="shared" si="477"/>
        <v>CB7 Balanced PathwayScotlandIndustryCement and limeBECCSAdditional capital expenditure annualised</v>
      </c>
      <c r="B5450" t="str">
        <f t="shared" si="476"/>
        <v>CB7 Balanced Pathway</v>
      </c>
      <c r="C5450" t="s">
        <v>104</v>
      </c>
      <c r="D5450" t="s">
        <v>6</v>
      </c>
      <c r="E5450"/>
      <c r="F5450" t="s">
        <v>1241</v>
      </c>
      <c r="G5450" t="s">
        <v>45</v>
      </c>
      <c r="H5450" t="s">
        <v>325</v>
      </c>
      <c r="I5450" t="s">
        <v>326</v>
      </c>
      <c r="J5450"/>
      <c r="K5450"/>
      <c r="L5450"/>
      <c r="M5450"/>
      <c r="N5450"/>
      <c r="O5450" t="s">
        <v>343</v>
      </c>
      <c r="P5450" t="s">
        <v>1147</v>
      </c>
      <c r="Q5450" t="s">
        <v>97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</row>
    <row r="5451" spans="1:47" ht="13.8" x14ac:dyDescent="0.25">
      <c r="A5451" s="2" t="str">
        <f t="shared" si="477"/>
        <v>CB7 Balanced PathwayScotlandIndustryChemicalsBECCSAdditional capital expenditure annualised</v>
      </c>
      <c r="B5451" t="str">
        <f t="shared" si="476"/>
        <v>CB7 Balanced Pathway</v>
      </c>
      <c r="C5451" t="s">
        <v>104</v>
      </c>
      <c r="D5451" t="s">
        <v>6</v>
      </c>
      <c r="E5451"/>
      <c r="F5451" t="s">
        <v>1241</v>
      </c>
      <c r="G5451" t="s">
        <v>45</v>
      </c>
      <c r="H5451" t="s">
        <v>329</v>
      </c>
      <c r="I5451" t="s">
        <v>326</v>
      </c>
      <c r="J5451"/>
      <c r="K5451"/>
      <c r="L5451"/>
      <c r="M5451"/>
      <c r="N5451"/>
      <c r="O5451" t="s">
        <v>343</v>
      </c>
      <c r="P5451" t="s">
        <v>1147</v>
      </c>
      <c r="Q5451" t="s">
        <v>97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</row>
    <row r="5452" spans="1:47" ht="13.8" x14ac:dyDescent="0.25">
      <c r="A5452" s="2" t="str">
        <f t="shared" si="477"/>
        <v>CB7 Balanced PathwayScotlandIndustryFood and drinkBECCSAdditional capital expenditure annualised</v>
      </c>
      <c r="B5452" t="str">
        <f t="shared" si="476"/>
        <v>CB7 Balanced Pathway</v>
      </c>
      <c r="C5452" t="s">
        <v>104</v>
      </c>
      <c r="D5452" t="s">
        <v>6</v>
      </c>
      <c r="E5452"/>
      <c r="F5452" t="s">
        <v>1241</v>
      </c>
      <c r="G5452" t="s">
        <v>45</v>
      </c>
      <c r="H5452" t="s">
        <v>331</v>
      </c>
      <c r="I5452" t="s">
        <v>326</v>
      </c>
      <c r="J5452"/>
      <c r="K5452"/>
      <c r="L5452"/>
      <c r="M5452"/>
      <c r="N5452"/>
      <c r="O5452" t="s">
        <v>343</v>
      </c>
      <c r="P5452" t="s">
        <v>1147</v>
      </c>
      <c r="Q5452" t="s">
        <v>97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</row>
    <row r="5453" spans="1:47" ht="13.8" x14ac:dyDescent="0.25">
      <c r="A5453" s="2" t="str">
        <f t="shared" si="477"/>
        <v>CB7 Balanced PathwayScotlandIndustryGlass and other mineralsBECCSAdditional capital expenditure annualised</v>
      </c>
      <c r="B5453" t="str">
        <f t="shared" si="476"/>
        <v>CB7 Balanced Pathway</v>
      </c>
      <c r="C5453" t="s">
        <v>104</v>
      </c>
      <c r="D5453" t="s">
        <v>6</v>
      </c>
      <c r="E5453"/>
      <c r="F5453" t="s">
        <v>1241</v>
      </c>
      <c r="G5453" t="s">
        <v>45</v>
      </c>
      <c r="H5453" t="s">
        <v>333</v>
      </c>
      <c r="I5453" t="s">
        <v>326</v>
      </c>
      <c r="J5453"/>
      <c r="K5453"/>
      <c r="L5453"/>
      <c r="M5453"/>
      <c r="N5453"/>
      <c r="O5453" t="s">
        <v>343</v>
      </c>
      <c r="P5453" t="s">
        <v>1147</v>
      </c>
      <c r="Q5453" t="s">
        <v>97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</row>
    <row r="5454" spans="1:47" ht="13.8" x14ac:dyDescent="0.25">
      <c r="A5454" s="2" t="str">
        <f t="shared" si="477"/>
        <v>CB7 Balanced PathwayScotlandIndustryNon-ferrous metalsBECCSAdditional capital expenditure annualised</v>
      </c>
      <c r="B5454" t="str">
        <f t="shared" si="476"/>
        <v>CB7 Balanced Pathway</v>
      </c>
      <c r="C5454" t="s">
        <v>104</v>
      </c>
      <c r="D5454" t="s">
        <v>6</v>
      </c>
      <c r="E5454"/>
      <c r="F5454" t="s">
        <v>1241</v>
      </c>
      <c r="G5454" t="s">
        <v>45</v>
      </c>
      <c r="H5454" t="s">
        <v>335</v>
      </c>
      <c r="I5454" t="s">
        <v>326</v>
      </c>
      <c r="J5454"/>
      <c r="K5454"/>
      <c r="L5454"/>
      <c r="M5454"/>
      <c r="N5454"/>
      <c r="O5454" t="s">
        <v>343</v>
      </c>
      <c r="P5454" t="s">
        <v>1147</v>
      </c>
      <c r="Q5454" t="s">
        <v>97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</row>
    <row r="5455" spans="1:47" ht="13.8" x14ac:dyDescent="0.25">
      <c r="A5455" s="2" t="str">
        <f t="shared" si="477"/>
        <v>CB7 Balanced PathwayScotlandIndustryOther industryBECCSAdditional capital expenditure annualised</v>
      </c>
      <c r="B5455" t="str">
        <f t="shared" si="476"/>
        <v>CB7 Balanced Pathway</v>
      </c>
      <c r="C5455" t="s">
        <v>104</v>
      </c>
      <c r="D5455" t="s">
        <v>6</v>
      </c>
      <c r="E5455"/>
      <c r="F5455" t="s">
        <v>1241</v>
      </c>
      <c r="G5455" t="s">
        <v>45</v>
      </c>
      <c r="H5455" t="s">
        <v>337</v>
      </c>
      <c r="I5455" t="s">
        <v>326</v>
      </c>
      <c r="J5455"/>
      <c r="K5455"/>
      <c r="L5455"/>
      <c r="M5455"/>
      <c r="N5455"/>
      <c r="O5455" t="s">
        <v>343</v>
      </c>
      <c r="P5455" t="s">
        <v>1147</v>
      </c>
      <c r="Q5455" t="s">
        <v>97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  <c r="AJ5455">
        <v>0</v>
      </c>
      <c r="AK5455">
        <v>0</v>
      </c>
      <c r="AL5455">
        <v>0</v>
      </c>
      <c r="AM5455">
        <v>0</v>
      </c>
      <c r="AN5455">
        <v>0</v>
      </c>
      <c r="AO5455">
        <v>0</v>
      </c>
      <c r="AP5455">
        <v>0</v>
      </c>
      <c r="AQ5455">
        <v>0</v>
      </c>
      <c r="AR5455">
        <v>0</v>
      </c>
      <c r="AS5455">
        <v>0</v>
      </c>
      <c r="AT5455">
        <v>0</v>
      </c>
      <c r="AU5455">
        <v>0</v>
      </c>
    </row>
    <row r="5456" spans="1:47" ht="13.8" x14ac:dyDescent="0.25">
      <c r="A5456" s="2" t="str">
        <f t="shared" si="477"/>
        <v>CB7 Balanced PathwayScotlandIndustryPaperBECCSAdditional capital expenditure annualised</v>
      </c>
      <c r="B5456" t="str">
        <f t="shared" si="476"/>
        <v>CB7 Balanced Pathway</v>
      </c>
      <c r="C5456" t="s">
        <v>104</v>
      </c>
      <c r="D5456" t="s">
        <v>6</v>
      </c>
      <c r="E5456"/>
      <c r="F5456" t="s">
        <v>1241</v>
      </c>
      <c r="G5456" t="s">
        <v>45</v>
      </c>
      <c r="H5456" t="s">
        <v>339</v>
      </c>
      <c r="I5456" t="s">
        <v>326</v>
      </c>
      <c r="J5456"/>
      <c r="K5456"/>
      <c r="L5456"/>
      <c r="M5456"/>
      <c r="N5456"/>
      <c r="O5456" t="s">
        <v>343</v>
      </c>
      <c r="P5456" t="s">
        <v>1147</v>
      </c>
      <c r="Q5456" t="s">
        <v>97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>
        <v>0</v>
      </c>
      <c r="AK5456">
        <v>0</v>
      </c>
      <c r="AL5456">
        <v>0</v>
      </c>
      <c r="AM5456">
        <v>0</v>
      </c>
      <c r="AN5456">
        <v>0</v>
      </c>
      <c r="AO5456">
        <v>0</v>
      </c>
      <c r="AP5456">
        <v>0</v>
      </c>
      <c r="AQ5456">
        <v>0</v>
      </c>
      <c r="AR5456">
        <v>0</v>
      </c>
      <c r="AS5456">
        <v>0</v>
      </c>
      <c r="AT5456">
        <v>0</v>
      </c>
      <c r="AU5456">
        <v>0</v>
      </c>
    </row>
    <row r="5457" spans="1:47" ht="13.8" x14ac:dyDescent="0.25">
      <c r="A5457" s="2" t="str">
        <f t="shared" si="477"/>
        <v>CB7 Balanced PathwayScotlandIndustryVehiclesBECCSAdditional capital expenditure annualised</v>
      </c>
      <c r="B5457" t="str">
        <f t="shared" si="476"/>
        <v>CB7 Balanced Pathway</v>
      </c>
      <c r="C5457" t="s">
        <v>104</v>
      </c>
      <c r="D5457" t="s">
        <v>6</v>
      </c>
      <c r="E5457"/>
      <c r="F5457" t="s">
        <v>1241</v>
      </c>
      <c r="G5457" t="s">
        <v>45</v>
      </c>
      <c r="H5457" t="s">
        <v>341</v>
      </c>
      <c r="I5457" t="s">
        <v>326</v>
      </c>
      <c r="J5457"/>
      <c r="K5457"/>
      <c r="L5457"/>
      <c r="M5457"/>
      <c r="N5457"/>
      <c r="O5457" t="s">
        <v>343</v>
      </c>
      <c r="P5457" t="s">
        <v>1147</v>
      </c>
      <c r="Q5457" t="s">
        <v>97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  <c r="AJ5457">
        <v>0</v>
      </c>
      <c r="AK5457">
        <v>0</v>
      </c>
      <c r="AL5457">
        <v>0</v>
      </c>
      <c r="AM5457">
        <v>0</v>
      </c>
      <c r="AN5457">
        <v>0</v>
      </c>
      <c r="AO5457">
        <v>0</v>
      </c>
      <c r="AP5457">
        <v>0</v>
      </c>
      <c r="AQ5457">
        <v>0</v>
      </c>
      <c r="AR5457">
        <v>0</v>
      </c>
      <c r="AS5457">
        <v>0</v>
      </c>
      <c r="AT5457">
        <v>0</v>
      </c>
      <c r="AU5457">
        <v>0</v>
      </c>
    </row>
    <row r="5458" spans="1:47" ht="13.8" x14ac:dyDescent="0.25">
      <c r="A5458" s="2" t="str">
        <f t="shared" si="477"/>
        <v>CB7 Balanced PathwayScotlandIndustryCement and limeHydrogenAdditional capital expenditure annualised</v>
      </c>
      <c r="B5458" t="str">
        <f t="shared" si="476"/>
        <v>CB7 Balanced Pathway</v>
      </c>
      <c r="C5458" t="s">
        <v>104</v>
      </c>
      <c r="D5458" t="s">
        <v>6</v>
      </c>
      <c r="E5458"/>
      <c r="F5458" t="s">
        <v>1241</v>
      </c>
      <c r="G5458" t="s">
        <v>45</v>
      </c>
      <c r="H5458" t="s">
        <v>325</v>
      </c>
      <c r="I5458" t="s">
        <v>326</v>
      </c>
      <c r="J5458"/>
      <c r="K5458"/>
      <c r="L5458"/>
      <c r="M5458"/>
      <c r="N5458"/>
      <c r="O5458" t="s">
        <v>352</v>
      </c>
      <c r="P5458" t="s">
        <v>1147</v>
      </c>
      <c r="Q5458" t="s">
        <v>97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  <c r="AJ5458">
        <v>0</v>
      </c>
      <c r="AK5458">
        <v>0</v>
      </c>
      <c r="AL5458">
        <v>0</v>
      </c>
      <c r="AM5458">
        <v>0</v>
      </c>
      <c r="AN5458">
        <v>0</v>
      </c>
      <c r="AO5458">
        <v>0</v>
      </c>
      <c r="AP5458">
        <v>0</v>
      </c>
      <c r="AQ5458">
        <v>0</v>
      </c>
      <c r="AR5458">
        <v>0</v>
      </c>
      <c r="AS5458">
        <v>0</v>
      </c>
      <c r="AT5458">
        <v>0</v>
      </c>
      <c r="AU5458">
        <v>0</v>
      </c>
    </row>
    <row r="5459" spans="1:47" ht="13.8" x14ac:dyDescent="0.25">
      <c r="A5459" s="2" t="str">
        <f t="shared" si="477"/>
        <v>CB7 Balanced PathwayScotlandIndustryChemicalsHydrogenAdditional capital expenditure annualised</v>
      </c>
      <c r="B5459" t="str">
        <f t="shared" si="476"/>
        <v>CB7 Balanced Pathway</v>
      </c>
      <c r="C5459" t="s">
        <v>104</v>
      </c>
      <c r="D5459" t="s">
        <v>6</v>
      </c>
      <c r="E5459"/>
      <c r="F5459" t="s">
        <v>1241</v>
      </c>
      <c r="G5459" t="s">
        <v>45</v>
      </c>
      <c r="H5459" t="s">
        <v>329</v>
      </c>
      <c r="I5459" t="s">
        <v>326</v>
      </c>
      <c r="J5459"/>
      <c r="K5459"/>
      <c r="L5459"/>
      <c r="M5459"/>
      <c r="N5459"/>
      <c r="O5459" t="s">
        <v>352</v>
      </c>
      <c r="P5459" t="s">
        <v>1147</v>
      </c>
      <c r="Q5459" t="s">
        <v>97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3.0720899298509803E-5</v>
      </c>
      <c r="AB5459">
        <v>2.9510348789625E-5</v>
      </c>
      <c r="AC5459">
        <v>3.40614218295347E-5</v>
      </c>
      <c r="AD5459">
        <v>3.6744189988098502E-5</v>
      </c>
      <c r="AE5459">
        <v>3.6744189988098502E-5</v>
      </c>
      <c r="AF5459">
        <v>3.6744189988098502E-5</v>
      </c>
      <c r="AG5459">
        <v>3.6744189988098502E-5</v>
      </c>
      <c r="AH5459">
        <v>3.6744189988098502E-5</v>
      </c>
      <c r="AI5459">
        <v>3.6744189988098502E-5</v>
      </c>
      <c r="AJ5459">
        <v>3.6744189988098502E-5</v>
      </c>
      <c r="AK5459">
        <v>0</v>
      </c>
      <c r="AL5459">
        <v>0</v>
      </c>
      <c r="AM5459">
        <v>0</v>
      </c>
      <c r="AN5459">
        <v>0</v>
      </c>
      <c r="AO5459">
        <v>0</v>
      </c>
      <c r="AP5459">
        <v>0</v>
      </c>
      <c r="AQ5459">
        <v>0</v>
      </c>
      <c r="AR5459">
        <v>0</v>
      </c>
      <c r="AS5459">
        <v>0</v>
      </c>
      <c r="AT5459">
        <v>0</v>
      </c>
      <c r="AU5459">
        <v>0</v>
      </c>
    </row>
    <row r="5460" spans="1:47" ht="13.8" x14ac:dyDescent="0.25">
      <c r="A5460" s="2" t="str">
        <f t="shared" si="477"/>
        <v>CB7 Balanced PathwayScotlandIndustryFood and drinkHydrogenAdditional capital expenditure annualised</v>
      </c>
      <c r="B5460" t="str">
        <f t="shared" si="476"/>
        <v>CB7 Balanced Pathway</v>
      </c>
      <c r="C5460" t="s">
        <v>104</v>
      </c>
      <c r="D5460" t="s">
        <v>6</v>
      </c>
      <c r="E5460"/>
      <c r="F5460" t="s">
        <v>1241</v>
      </c>
      <c r="G5460" t="s">
        <v>45</v>
      </c>
      <c r="H5460" t="s">
        <v>331</v>
      </c>
      <c r="I5460" t="s">
        <v>326</v>
      </c>
      <c r="J5460"/>
      <c r="K5460"/>
      <c r="L5460"/>
      <c r="M5460"/>
      <c r="N5460"/>
      <c r="O5460" t="s">
        <v>352</v>
      </c>
      <c r="P5460" t="s">
        <v>1147</v>
      </c>
      <c r="Q5460" t="s">
        <v>97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  <c r="AJ5460">
        <v>0</v>
      </c>
      <c r="AK5460">
        <v>0</v>
      </c>
      <c r="AL5460">
        <v>0</v>
      </c>
      <c r="AM5460">
        <v>0</v>
      </c>
      <c r="AN5460">
        <v>0</v>
      </c>
      <c r="AO5460">
        <v>0</v>
      </c>
      <c r="AP5460">
        <v>0</v>
      </c>
      <c r="AQ5460">
        <v>0</v>
      </c>
      <c r="AR5460">
        <v>0</v>
      </c>
      <c r="AS5460">
        <v>0</v>
      </c>
      <c r="AT5460">
        <v>0</v>
      </c>
      <c r="AU5460">
        <v>0</v>
      </c>
    </row>
    <row r="5461" spans="1:47" ht="13.8" x14ac:dyDescent="0.25">
      <c r="A5461" s="2" t="str">
        <f t="shared" si="477"/>
        <v>CB7 Balanced PathwayScotlandIndustryGlass and other mineralsHydrogenAdditional capital expenditure annualised</v>
      </c>
      <c r="B5461" t="str">
        <f t="shared" si="476"/>
        <v>CB7 Balanced Pathway</v>
      </c>
      <c r="C5461" t="s">
        <v>104</v>
      </c>
      <c r="D5461" t="s">
        <v>6</v>
      </c>
      <c r="E5461"/>
      <c r="F5461" t="s">
        <v>1241</v>
      </c>
      <c r="G5461" t="s">
        <v>45</v>
      </c>
      <c r="H5461" t="s">
        <v>333</v>
      </c>
      <c r="I5461" t="s">
        <v>326</v>
      </c>
      <c r="J5461"/>
      <c r="K5461"/>
      <c r="L5461"/>
      <c r="M5461"/>
      <c r="N5461"/>
      <c r="O5461" t="s">
        <v>352</v>
      </c>
      <c r="P5461" t="s">
        <v>1147</v>
      </c>
      <c r="Q5461" t="s">
        <v>97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2.4265726218695001E-2</v>
      </c>
      <c r="AB5461">
        <v>2.8652456922356601E-2</v>
      </c>
      <c r="AC5461">
        <v>2.98634528123282E-2</v>
      </c>
      <c r="AD5461">
        <v>2.8468502541378699E-2</v>
      </c>
      <c r="AE5461">
        <v>3.008642538148E-2</v>
      </c>
      <c r="AF5461">
        <v>3.0753871360376099E-2</v>
      </c>
      <c r="AG5461">
        <v>3.4218480302019197E-2</v>
      </c>
      <c r="AH5461">
        <v>0.83956725042875402</v>
      </c>
      <c r="AI5461">
        <v>0.78582638891350898</v>
      </c>
      <c r="AJ5461">
        <v>0.74198934234255398</v>
      </c>
      <c r="AK5461">
        <v>0.69904797990354695</v>
      </c>
      <c r="AL5461">
        <v>0.65654884371191702</v>
      </c>
      <c r="AM5461">
        <v>0.66585559264085104</v>
      </c>
      <c r="AN5461">
        <v>0.68035716453636497</v>
      </c>
      <c r="AO5461">
        <v>0.70795561372744698</v>
      </c>
      <c r="AP5461">
        <v>0.72793245897192305</v>
      </c>
      <c r="AQ5461">
        <v>0.72165756759215804</v>
      </c>
      <c r="AR5461">
        <v>0.72178130245498295</v>
      </c>
      <c r="AS5461">
        <v>0.73171955344766604</v>
      </c>
      <c r="AT5461">
        <v>0.72817088325669399</v>
      </c>
      <c r="AU5461">
        <v>0.73851761765372603</v>
      </c>
    </row>
    <row r="5462" spans="1:47" ht="13.8" x14ac:dyDescent="0.25">
      <c r="A5462" s="2" t="str">
        <f t="shared" si="477"/>
        <v>CB7 Balanced PathwayScotlandIndustryNon-ferrous metalsHydrogenAdditional capital expenditure annualised</v>
      </c>
      <c r="B5462" t="str">
        <f t="shared" si="476"/>
        <v>CB7 Balanced Pathway</v>
      </c>
      <c r="C5462" t="s">
        <v>104</v>
      </c>
      <c r="D5462" t="s">
        <v>6</v>
      </c>
      <c r="E5462"/>
      <c r="F5462" t="s">
        <v>1241</v>
      </c>
      <c r="G5462" t="s">
        <v>45</v>
      </c>
      <c r="H5462" t="s">
        <v>335</v>
      </c>
      <c r="I5462" t="s">
        <v>326</v>
      </c>
      <c r="J5462"/>
      <c r="K5462"/>
      <c r="L5462"/>
      <c r="M5462"/>
      <c r="N5462"/>
      <c r="O5462" t="s">
        <v>352</v>
      </c>
      <c r="P5462" t="s">
        <v>1147</v>
      </c>
      <c r="Q5462" t="s">
        <v>97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>
        <v>0</v>
      </c>
      <c r="AK5462">
        <v>0</v>
      </c>
      <c r="AL5462">
        <v>0</v>
      </c>
      <c r="AM5462">
        <v>0</v>
      </c>
      <c r="AN5462">
        <v>0</v>
      </c>
      <c r="AO5462">
        <v>0</v>
      </c>
      <c r="AP5462">
        <v>0</v>
      </c>
      <c r="AQ5462">
        <v>0</v>
      </c>
      <c r="AR5462">
        <v>0</v>
      </c>
      <c r="AS5462">
        <v>0</v>
      </c>
      <c r="AT5462">
        <v>0</v>
      </c>
      <c r="AU5462">
        <v>0</v>
      </c>
    </row>
    <row r="5463" spans="1:47" ht="13.8" x14ac:dyDescent="0.25">
      <c r="A5463" s="2" t="str">
        <f t="shared" si="477"/>
        <v>CB7 Balanced PathwayScotlandIndustryOther industryHydrogenAdditional capital expenditure annualised</v>
      </c>
      <c r="B5463" t="str">
        <f t="shared" si="476"/>
        <v>CB7 Balanced Pathway</v>
      </c>
      <c r="C5463" t="s">
        <v>104</v>
      </c>
      <c r="D5463" t="s">
        <v>6</v>
      </c>
      <c r="E5463"/>
      <c r="F5463" t="s">
        <v>1241</v>
      </c>
      <c r="G5463" t="s">
        <v>45</v>
      </c>
      <c r="H5463" t="s">
        <v>337</v>
      </c>
      <c r="I5463" t="s">
        <v>326</v>
      </c>
      <c r="J5463"/>
      <c r="K5463"/>
      <c r="L5463"/>
      <c r="M5463"/>
      <c r="N5463"/>
      <c r="O5463" t="s">
        <v>352</v>
      </c>
      <c r="P5463" t="s">
        <v>1147</v>
      </c>
      <c r="Q5463" t="s">
        <v>97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3.0613788085647301E-2</v>
      </c>
      <c r="AB5463">
        <v>3.0663432405460302E-2</v>
      </c>
      <c r="AC5463">
        <v>3.5311886185187498E-2</v>
      </c>
      <c r="AD5463">
        <v>3.7443969200616198E-2</v>
      </c>
      <c r="AE5463">
        <v>3.7443969200616198E-2</v>
      </c>
      <c r="AF5463">
        <v>3.7443969200616198E-2</v>
      </c>
      <c r="AG5463">
        <v>3.7443969200616198E-2</v>
      </c>
      <c r="AH5463">
        <v>3.7443969200616198E-2</v>
      </c>
      <c r="AI5463">
        <v>3.7443969200616198E-2</v>
      </c>
      <c r="AJ5463">
        <v>3.7443969200616198E-2</v>
      </c>
      <c r="AK5463">
        <v>3.7443969200616198E-2</v>
      </c>
      <c r="AL5463">
        <v>3.7443969200616198E-2</v>
      </c>
      <c r="AM5463">
        <v>3.7443969200616198E-2</v>
      </c>
      <c r="AN5463">
        <v>3.7443969200616198E-2</v>
      </c>
      <c r="AO5463">
        <v>3.7443969200616198E-2</v>
      </c>
      <c r="AP5463">
        <v>3.7443969200616198E-2</v>
      </c>
      <c r="AQ5463">
        <v>3.7443969200616198E-2</v>
      </c>
      <c r="AR5463">
        <v>3.7443969200616198E-2</v>
      </c>
      <c r="AS5463">
        <v>3.7443969200616198E-2</v>
      </c>
      <c r="AT5463">
        <v>3.7443969200616198E-2</v>
      </c>
      <c r="AU5463">
        <v>3.7443969200616198E-2</v>
      </c>
    </row>
    <row r="5464" spans="1:47" ht="13.8" x14ac:dyDescent="0.25">
      <c r="A5464" s="2" t="str">
        <f t="shared" si="477"/>
        <v>CB7 Balanced PathwayScotlandIndustryPaperHydrogenAdditional capital expenditure annualised</v>
      </c>
      <c r="B5464" t="str">
        <f t="shared" si="476"/>
        <v>CB7 Balanced Pathway</v>
      </c>
      <c r="C5464" t="s">
        <v>104</v>
      </c>
      <c r="D5464" t="s">
        <v>6</v>
      </c>
      <c r="E5464"/>
      <c r="F5464" t="s">
        <v>1241</v>
      </c>
      <c r="G5464" t="s">
        <v>45</v>
      </c>
      <c r="H5464" t="s">
        <v>339</v>
      </c>
      <c r="I5464" t="s">
        <v>326</v>
      </c>
      <c r="J5464"/>
      <c r="K5464"/>
      <c r="L5464"/>
      <c r="M5464"/>
      <c r="N5464"/>
      <c r="O5464" t="s">
        <v>352</v>
      </c>
      <c r="P5464" t="s">
        <v>1147</v>
      </c>
      <c r="Q5464" t="s">
        <v>97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>
        <v>0</v>
      </c>
      <c r="AK5464">
        <v>0</v>
      </c>
      <c r="AL5464">
        <v>0</v>
      </c>
      <c r="AM5464">
        <v>0</v>
      </c>
      <c r="AN5464">
        <v>0</v>
      </c>
      <c r="AO5464">
        <v>0</v>
      </c>
      <c r="AP5464">
        <v>0</v>
      </c>
      <c r="AQ5464">
        <v>0</v>
      </c>
      <c r="AR5464">
        <v>0</v>
      </c>
      <c r="AS5464">
        <v>0</v>
      </c>
      <c r="AT5464">
        <v>0</v>
      </c>
      <c r="AU5464">
        <v>0</v>
      </c>
    </row>
    <row r="5465" spans="1:47" ht="13.8" x14ac:dyDescent="0.25">
      <c r="A5465" s="2" t="str">
        <f t="shared" si="477"/>
        <v>CB7 Balanced PathwayScotlandIndustryVehiclesHydrogenAdditional capital expenditure annualised</v>
      </c>
      <c r="B5465" t="str">
        <f t="shared" si="476"/>
        <v>CB7 Balanced Pathway</v>
      </c>
      <c r="C5465" t="s">
        <v>104</v>
      </c>
      <c r="D5465" t="s">
        <v>6</v>
      </c>
      <c r="E5465"/>
      <c r="F5465" t="s">
        <v>1241</v>
      </c>
      <c r="G5465" t="s">
        <v>45</v>
      </c>
      <c r="H5465" t="s">
        <v>341</v>
      </c>
      <c r="I5465" t="s">
        <v>326</v>
      </c>
      <c r="J5465"/>
      <c r="K5465"/>
      <c r="L5465"/>
      <c r="M5465"/>
      <c r="N5465"/>
      <c r="O5465" t="s">
        <v>352</v>
      </c>
      <c r="P5465" t="s">
        <v>1147</v>
      </c>
      <c r="Q5465" t="s">
        <v>97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3.0483749030855798E-3</v>
      </c>
      <c r="AB5465">
        <v>3.5512243458779799E-3</v>
      </c>
      <c r="AC5465">
        <v>3.55685781159192E-3</v>
      </c>
      <c r="AD5465">
        <v>3.55685781159192E-3</v>
      </c>
      <c r="AE5465">
        <v>3.55685781159192E-3</v>
      </c>
      <c r="AF5465">
        <v>3.55685781159192E-3</v>
      </c>
      <c r="AG5465">
        <v>3.55685781159192E-3</v>
      </c>
      <c r="AH5465">
        <v>3.55685781159192E-3</v>
      </c>
      <c r="AI5465">
        <v>3.55685781159192E-3</v>
      </c>
      <c r="AJ5465">
        <v>3.55685781159192E-3</v>
      </c>
      <c r="AK5465">
        <v>3.55685781159192E-3</v>
      </c>
      <c r="AL5465">
        <v>3.55685781159192E-3</v>
      </c>
      <c r="AM5465">
        <v>3.55685781159192E-3</v>
      </c>
      <c r="AN5465">
        <v>3.55685781159192E-3</v>
      </c>
      <c r="AO5465">
        <v>3.55685781159192E-3</v>
      </c>
      <c r="AP5465">
        <v>3.55685781159192E-3</v>
      </c>
      <c r="AQ5465">
        <v>3.55685781159192E-3</v>
      </c>
      <c r="AR5465">
        <v>3.55685781159192E-3</v>
      </c>
      <c r="AS5465">
        <v>3.55685781159192E-3</v>
      </c>
      <c r="AT5465">
        <v>3.55685781159192E-3</v>
      </c>
      <c r="AU5465">
        <v>3.55685781159192E-3</v>
      </c>
    </row>
    <row r="5466" spans="1:47" ht="13.8" x14ac:dyDescent="0.25">
      <c r="A5466" s="2" t="str">
        <f t="shared" si="477"/>
        <v>CB7 Balanced PathwayScotlandIndustryCement and limeElectrificationAdditional capital expenditure annualised</v>
      </c>
      <c r="B5466" t="str">
        <f t="shared" si="476"/>
        <v>CB7 Balanced Pathway</v>
      </c>
      <c r="C5466" t="s">
        <v>104</v>
      </c>
      <c r="D5466" t="s">
        <v>6</v>
      </c>
      <c r="E5466"/>
      <c r="F5466" t="s">
        <v>1241</v>
      </c>
      <c r="G5466" t="s">
        <v>45</v>
      </c>
      <c r="H5466" t="s">
        <v>325</v>
      </c>
      <c r="I5466" t="s">
        <v>326</v>
      </c>
      <c r="J5466"/>
      <c r="K5466"/>
      <c r="L5466"/>
      <c r="M5466"/>
      <c r="N5466"/>
      <c r="O5466" t="s">
        <v>361</v>
      </c>
      <c r="P5466" t="s">
        <v>1147</v>
      </c>
      <c r="Q5466" t="s">
        <v>97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.353738958340024</v>
      </c>
      <c r="X5466">
        <v>0.43179803765970498</v>
      </c>
      <c r="Y5466">
        <v>0.46198274152841501</v>
      </c>
      <c r="Z5466">
        <v>0.46198274152841501</v>
      </c>
      <c r="AA5466">
        <v>0.47695534389355398</v>
      </c>
      <c r="AB5466">
        <v>0.50701286296386305</v>
      </c>
      <c r="AC5466">
        <v>0.561303718514094</v>
      </c>
      <c r="AD5466">
        <v>0.61170641255778002</v>
      </c>
      <c r="AE5466">
        <v>0.67969638216549599</v>
      </c>
      <c r="AF5466">
        <v>0.74473283386091904</v>
      </c>
      <c r="AG5466">
        <v>0.81247631204725501</v>
      </c>
      <c r="AH5466">
        <v>0.99750385107053996</v>
      </c>
      <c r="AI5466">
        <v>1.18192380343271</v>
      </c>
      <c r="AJ5466">
        <v>1.3500282727433699</v>
      </c>
      <c r="AK5466">
        <v>1.5347761689384001</v>
      </c>
      <c r="AL5466">
        <v>1.7161652230695299</v>
      </c>
      <c r="AM5466">
        <v>1.90366178488903</v>
      </c>
      <c r="AN5466">
        <v>2.0912909028325899</v>
      </c>
      <c r="AO5466">
        <v>2.2789316296824902</v>
      </c>
      <c r="AP5466">
        <v>2.4633191739323501</v>
      </c>
      <c r="AQ5466">
        <v>2.6515832851244001</v>
      </c>
      <c r="AR5466">
        <v>2.8402685277913702</v>
      </c>
      <c r="AS5466">
        <v>3.0293121687815399</v>
      </c>
      <c r="AT5466">
        <v>3.2183930698484402</v>
      </c>
      <c r="AU5466">
        <v>3.4040426897952698</v>
      </c>
    </row>
    <row r="5467" spans="1:47" ht="13.8" x14ac:dyDescent="0.25">
      <c r="A5467" s="2" t="str">
        <f t="shared" si="477"/>
        <v>CB7 Balanced PathwayScotlandIndustryChemicalsElectrificationAdditional capital expenditure annualised</v>
      </c>
      <c r="B5467" t="str">
        <f t="shared" si="476"/>
        <v>CB7 Balanced Pathway</v>
      </c>
      <c r="C5467" t="s">
        <v>104</v>
      </c>
      <c r="D5467" t="s">
        <v>6</v>
      </c>
      <c r="E5467"/>
      <c r="F5467" t="s">
        <v>1241</v>
      </c>
      <c r="G5467" t="s">
        <v>45</v>
      </c>
      <c r="H5467" t="s">
        <v>329</v>
      </c>
      <c r="I5467" t="s">
        <v>326</v>
      </c>
      <c r="J5467"/>
      <c r="K5467"/>
      <c r="L5467"/>
      <c r="M5467"/>
      <c r="N5467"/>
      <c r="O5467" t="s">
        <v>361</v>
      </c>
      <c r="P5467" t="s">
        <v>1147</v>
      </c>
      <c r="Q5467" t="s">
        <v>97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</row>
    <row r="5468" spans="1:47" ht="13.8" x14ac:dyDescent="0.25">
      <c r="A5468" s="2" t="str">
        <f t="shared" si="477"/>
        <v>CB7 Balanced PathwayScotlandIndustryFood and drinkElectrificationAdditional capital expenditure annualised</v>
      </c>
      <c r="B5468" t="str">
        <f t="shared" si="476"/>
        <v>CB7 Balanced Pathway</v>
      </c>
      <c r="C5468" t="s">
        <v>104</v>
      </c>
      <c r="D5468" t="s">
        <v>6</v>
      </c>
      <c r="E5468"/>
      <c r="F5468" t="s">
        <v>1241</v>
      </c>
      <c r="G5468" t="s">
        <v>45</v>
      </c>
      <c r="H5468" t="s">
        <v>331</v>
      </c>
      <c r="I5468" t="s">
        <v>326</v>
      </c>
      <c r="J5468"/>
      <c r="K5468"/>
      <c r="L5468"/>
      <c r="M5468"/>
      <c r="N5468"/>
      <c r="O5468" t="s">
        <v>361</v>
      </c>
      <c r="P5468" t="s">
        <v>1147</v>
      </c>
      <c r="Q5468" t="s">
        <v>97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.97873895694730095</v>
      </c>
      <c r="X5468">
        <v>1.3246105355020901</v>
      </c>
      <c r="Y5468">
        <v>1.5159098852862101</v>
      </c>
      <c r="Z5468">
        <v>2.2933491115864402</v>
      </c>
      <c r="AA5468">
        <v>5.1903702381849302</v>
      </c>
      <c r="AB5468">
        <v>6.2506284070061504</v>
      </c>
      <c r="AC5468">
        <v>9.9560714348713599</v>
      </c>
      <c r="AD5468">
        <v>11.019010406124901</v>
      </c>
      <c r="AE5468">
        <v>12.5107160447234</v>
      </c>
      <c r="AF5468">
        <v>15.870685941764799</v>
      </c>
      <c r="AG5468">
        <v>16.010953324179201</v>
      </c>
      <c r="AH5468">
        <v>17.600957184976799</v>
      </c>
      <c r="AI5468">
        <v>18.744105819790299</v>
      </c>
      <c r="AJ5468">
        <v>22.494139000933298</v>
      </c>
      <c r="AK5468">
        <v>24.666599711330601</v>
      </c>
      <c r="AL5468">
        <v>29.036952360490101</v>
      </c>
      <c r="AM5468">
        <v>38.215056151799701</v>
      </c>
      <c r="AN5468">
        <v>40.453135005910198</v>
      </c>
      <c r="AO5468">
        <v>51.1514694404731</v>
      </c>
      <c r="AP5468">
        <v>51.400096569195298</v>
      </c>
      <c r="AQ5468">
        <v>51.785252575073898</v>
      </c>
      <c r="AR5468">
        <v>52.364087702887304</v>
      </c>
      <c r="AS5468">
        <v>52.952737874639297</v>
      </c>
      <c r="AT5468">
        <v>53.607623999952096</v>
      </c>
      <c r="AU5468">
        <v>54.204971687924903</v>
      </c>
    </row>
    <row r="5469" spans="1:47" ht="13.8" x14ac:dyDescent="0.25">
      <c r="A5469" s="2" t="str">
        <f t="shared" si="477"/>
        <v>CB7 Balanced PathwayScotlandIndustryGlass and other mineralsElectrificationAdditional capital expenditure annualised</v>
      </c>
      <c r="B5469" t="str">
        <f t="shared" si="476"/>
        <v>CB7 Balanced Pathway</v>
      </c>
      <c r="C5469" t="s">
        <v>104</v>
      </c>
      <c r="D5469" t="s">
        <v>6</v>
      </c>
      <c r="E5469"/>
      <c r="F5469" t="s">
        <v>1241</v>
      </c>
      <c r="G5469" t="s">
        <v>45</v>
      </c>
      <c r="H5469" t="s">
        <v>333</v>
      </c>
      <c r="I5469" t="s">
        <v>326</v>
      </c>
      <c r="J5469"/>
      <c r="K5469"/>
      <c r="L5469"/>
      <c r="M5469"/>
      <c r="N5469"/>
      <c r="O5469" t="s">
        <v>361</v>
      </c>
      <c r="P5469" t="s">
        <v>1147</v>
      </c>
      <c r="Q5469" t="s">
        <v>97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.57413095560710403</v>
      </c>
      <c r="X5469">
        <v>0.68658895714552204</v>
      </c>
      <c r="Y5469">
        <v>0.964520116376404</v>
      </c>
      <c r="Z5469">
        <v>1.2606349793215701</v>
      </c>
      <c r="AA5469">
        <v>1.6689375418258801</v>
      </c>
      <c r="AB5469">
        <v>2.0390634334261599</v>
      </c>
      <c r="AC5469">
        <v>2.4549690911228401</v>
      </c>
      <c r="AD5469">
        <v>2.8503761377780101</v>
      </c>
      <c r="AE5469">
        <v>4.2252078984756798</v>
      </c>
      <c r="AF5469">
        <v>4.2771670313973598</v>
      </c>
      <c r="AG5469">
        <v>4.0680003021394402</v>
      </c>
      <c r="AH5469">
        <v>3.95368903352625</v>
      </c>
      <c r="AI5469">
        <v>4.1144750579406901</v>
      </c>
      <c r="AJ5469">
        <v>4.2313002035576304</v>
      </c>
      <c r="AK5469">
        <v>4.4250016638220302</v>
      </c>
      <c r="AL5469">
        <v>5.2538302076452004</v>
      </c>
      <c r="AM5469">
        <v>5.2589553044548296</v>
      </c>
      <c r="AN5469">
        <v>5.3040592722394404</v>
      </c>
      <c r="AO5469">
        <v>5.3682583538176303</v>
      </c>
      <c r="AP5469">
        <v>5.4003071755220597</v>
      </c>
      <c r="AQ5469">
        <v>5.4315648839689699</v>
      </c>
      <c r="AR5469">
        <v>5.4252490305653396</v>
      </c>
      <c r="AS5469">
        <v>5.52302470212347</v>
      </c>
      <c r="AT5469">
        <v>5.6175769430287801</v>
      </c>
      <c r="AU5469">
        <v>5.7066614155189201</v>
      </c>
    </row>
    <row r="5470" spans="1:47" ht="13.8" x14ac:dyDescent="0.25">
      <c r="A5470" s="2" t="str">
        <f t="shared" si="477"/>
        <v>CB7 Balanced PathwayScotlandIndustryNon-ferrous metalsElectrificationAdditional capital expenditure annualised</v>
      </c>
      <c r="B5470" t="str">
        <f t="shared" si="476"/>
        <v>CB7 Balanced Pathway</v>
      </c>
      <c r="C5470" t="s">
        <v>104</v>
      </c>
      <c r="D5470" t="s">
        <v>6</v>
      </c>
      <c r="E5470"/>
      <c r="F5470" t="s">
        <v>1241</v>
      </c>
      <c r="G5470" t="s">
        <v>45</v>
      </c>
      <c r="H5470" t="s">
        <v>335</v>
      </c>
      <c r="I5470" t="s">
        <v>326</v>
      </c>
      <c r="J5470"/>
      <c r="K5470"/>
      <c r="L5470"/>
      <c r="M5470"/>
      <c r="N5470"/>
      <c r="O5470" t="s">
        <v>361</v>
      </c>
      <c r="P5470" t="s">
        <v>1147</v>
      </c>
      <c r="Q5470" t="s">
        <v>97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.76432203131341003</v>
      </c>
      <c r="X5470">
        <v>0.69960742028836398</v>
      </c>
      <c r="Y5470">
        <v>0.68673659229768302</v>
      </c>
      <c r="Z5470">
        <v>0.796199458555783</v>
      </c>
      <c r="AA5470">
        <v>0.74591319813680701</v>
      </c>
      <c r="AB5470">
        <v>0.66706232603313598</v>
      </c>
      <c r="AC5470">
        <v>0.70167396420860195</v>
      </c>
      <c r="AD5470">
        <v>0.73065794302274401</v>
      </c>
      <c r="AE5470">
        <v>0.75776519235350004</v>
      </c>
      <c r="AF5470">
        <v>0.77862270823449997</v>
      </c>
      <c r="AG5470">
        <v>0.79827478014712605</v>
      </c>
      <c r="AH5470">
        <v>0.70036100588772499</v>
      </c>
      <c r="AI5470">
        <v>0.68495817268709902</v>
      </c>
      <c r="AJ5470">
        <v>0.69193897138161398</v>
      </c>
      <c r="AK5470">
        <v>0.705675181242995</v>
      </c>
      <c r="AL5470">
        <v>0.71955760648070999</v>
      </c>
      <c r="AM5470">
        <v>0.73449207081907897</v>
      </c>
      <c r="AN5470">
        <v>0.75017220702392495</v>
      </c>
      <c r="AO5470">
        <v>0.85909733813685396</v>
      </c>
      <c r="AP5470">
        <v>0.91943494914165402</v>
      </c>
      <c r="AQ5470">
        <v>0.92388150239345102</v>
      </c>
      <c r="AR5470">
        <v>0.84554869829857604</v>
      </c>
      <c r="AS5470">
        <v>0.85179587183427996</v>
      </c>
      <c r="AT5470">
        <v>0.85804773414078195</v>
      </c>
      <c r="AU5470">
        <v>0.85953341446367504</v>
      </c>
    </row>
    <row r="5471" spans="1:47" ht="13.8" x14ac:dyDescent="0.25">
      <c r="A5471" s="2" t="str">
        <f t="shared" si="477"/>
        <v>CB7 Balanced PathwayScotlandIndustryOther industryElectrificationAdditional capital expenditure annualised</v>
      </c>
      <c r="B5471" t="str">
        <f t="shared" si="476"/>
        <v>CB7 Balanced Pathway</v>
      </c>
      <c r="C5471" t="s">
        <v>104</v>
      </c>
      <c r="D5471" t="s">
        <v>6</v>
      </c>
      <c r="E5471"/>
      <c r="F5471" t="s">
        <v>1241</v>
      </c>
      <c r="G5471" t="s">
        <v>45</v>
      </c>
      <c r="H5471" t="s">
        <v>337</v>
      </c>
      <c r="I5471" t="s">
        <v>326</v>
      </c>
      <c r="J5471"/>
      <c r="K5471"/>
      <c r="L5471"/>
      <c r="M5471"/>
      <c r="N5471"/>
      <c r="O5471" t="s">
        <v>361</v>
      </c>
      <c r="P5471" t="s">
        <v>1147</v>
      </c>
      <c r="Q5471" t="s">
        <v>97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2.0011991957968598</v>
      </c>
      <c r="X5471">
        <v>2.6952252194302999</v>
      </c>
      <c r="Y5471">
        <v>3.15254399050376</v>
      </c>
      <c r="Z5471">
        <v>20.878913833566301</v>
      </c>
      <c r="AA5471">
        <v>24.532528732955299</v>
      </c>
      <c r="AB5471">
        <v>25.355383350944201</v>
      </c>
      <c r="AC5471">
        <v>21.937367720813999</v>
      </c>
      <c r="AD5471">
        <v>19.192682444092799</v>
      </c>
      <c r="AE5471">
        <v>14.3186524244644</v>
      </c>
      <c r="AF5471">
        <v>13.9362724416369</v>
      </c>
      <c r="AG5471">
        <v>4.3362983040496497</v>
      </c>
      <c r="AH5471">
        <v>0</v>
      </c>
      <c r="AI5471">
        <v>0</v>
      </c>
      <c r="AJ5471">
        <v>0</v>
      </c>
      <c r="AK5471">
        <v>0</v>
      </c>
      <c r="AL5471">
        <v>0</v>
      </c>
      <c r="AM5471">
        <v>0</v>
      </c>
      <c r="AN5471">
        <v>0</v>
      </c>
      <c r="AO5471">
        <v>0</v>
      </c>
      <c r="AP5471">
        <v>5.00489113539758</v>
      </c>
      <c r="AQ5471">
        <v>0</v>
      </c>
      <c r="AR5471">
        <v>0</v>
      </c>
      <c r="AS5471">
        <v>0</v>
      </c>
      <c r="AT5471">
        <v>0</v>
      </c>
      <c r="AU5471">
        <v>0</v>
      </c>
    </row>
    <row r="5472" spans="1:47" ht="13.8" x14ac:dyDescent="0.25">
      <c r="A5472" s="2" t="str">
        <f t="shared" si="477"/>
        <v>CB7 Balanced PathwayScotlandIndustryPaperElectrificationAdditional capital expenditure annualised</v>
      </c>
      <c r="B5472" t="str">
        <f t="shared" si="476"/>
        <v>CB7 Balanced Pathway</v>
      </c>
      <c r="C5472" t="s">
        <v>104</v>
      </c>
      <c r="D5472" t="s">
        <v>6</v>
      </c>
      <c r="E5472"/>
      <c r="F5472" t="s">
        <v>1241</v>
      </c>
      <c r="G5472" t="s">
        <v>45</v>
      </c>
      <c r="H5472" t="s">
        <v>339</v>
      </c>
      <c r="I5472" t="s">
        <v>326</v>
      </c>
      <c r="J5472"/>
      <c r="K5472"/>
      <c r="L5472"/>
      <c r="M5472"/>
      <c r="N5472"/>
      <c r="O5472" t="s">
        <v>361</v>
      </c>
      <c r="P5472" t="s">
        <v>1147</v>
      </c>
      <c r="Q5472" t="s">
        <v>97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2.3038079857295002</v>
      </c>
      <c r="X5472">
        <v>3.4342582740455598</v>
      </c>
      <c r="Y5472">
        <v>5.2141098382347204</v>
      </c>
      <c r="Z5472">
        <v>6.77447536833375</v>
      </c>
      <c r="AA5472">
        <v>11.991609926449099</v>
      </c>
      <c r="AB5472">
        <v>13.8656353344868</v>
      </c>
      <c r="AC5472">
        <v>16.2876825345129</v>
      </c>
      <c r="AD5472">
        <v>19.499832046527899</v>
      </c>
      <c r="AE5472">
        <v>21.922317775145501</v>
      </c>
      <c r="AF5472">
        <v>24.156420627332899</v>
      </c>
      <c r="AG5472">
        <v>27.023536033204898</v>
      </c>
      <c r="AH5472">
        <v>0</v>
      </c>
      <c r="AI5472">
        <v>0</v>
      </c>
      <c r="AJ5472">
        <v>0</v>
      </c>
      <c r="AK5472">
        <v>0</v>
      </c>
      <c r="AL5472">
        <v>0</v>
      </c>
      <c r="AM5472">
        <v>0</v>
      </c>
      <c r="AN5472">
        <v>0</v>
      </c>
      <c r="AO5472">
        <v>0</v>
      </c>
      <c r="AP5472">
        <v>0</v>
      </c>
      <c r="AQ5472">
        <v>0</v>
      </c>
      <c r="AR5472">
        <v>0</v>
      </c>
      <c r="AS5472">
        <v>0</v>
      </c>
      <c r="AT5472">
        <v>0</v>
      </c>
      <c r="AU5472">
        <v>0</v>
      </c>
    </row>
    <row r="5473" spans="1:47" ht="13.8" x14ac:dyDescent="0.25">
      <c r="A5473" s="2" t="str">
        <f t="shared" si="477"/>
        <v>CB7 Balanced PathwayScotlandIndustryVehiclesElectrificationAdditional capital expenditure annualised</v>
      </c>
      <c r="B5473" t="str">
        <f t="shared" si="476"/>
        <v>CB7 Balanced Pathway</v>
      </c>
      <c r="C5473" t="s">
        <v>104</v>
      </c>
      <c r="D5473" t="s">
        <v>6</v>
      </c>
      <c r="E5473"/>
      <c r="F5473" t="s">
        <v>1241</v>
      </c>
      <c r="G5473" t="s">
        <v>45</v>
      </c>
      <c r="H5473" t="s">
        <v>341</v>
      </c>
      <c r="I5473" t="s">
        <v>326</v>
      </c>
      <c r="J5473"/>
      <c r="K5473"/>
      <c r="L5473"/>
      <c r="M5473"/>
      <c r="N5473"/>
      <c r="O5473" t="s">
        <v>361</v>
      </c>
      <c r="P5473" t="s">
        <v>1147</v>
      </c>
      <c r="Q5473" t="s">
        <v>97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7.8402356464136194E-2</v>
      </c>
      <c r="X5473">
        <v>6.9615122541282395E-2</v>
      </c>
      <c r="Y5473">
        <v>7.3046667971312595E-2</v>
      </c>
      <c r="Z5473">
        <v>2.7273819944144799</v>
      </c>
      <c r="AA5473">
        <v>2.7761754928551099</v>
      </c>
      <c r="AB5473">
        <v>2.9537404467627399</v>
      </c>
      <c r="AC5473">
        <v>3.2980548972160002</v>
      </c>
      <c r="AD5473">
        <v>3.5359746360056801</v>
      </c>
      <c r="AE5473">
        <v>3.8045060815794098</v>
      </c>
      <c r="AF5473">
        <v>3.8340366718197099</v>
      </c>
      <c r="AG5473">
        <v>3.9258605155109998</v>
      </c>
      <c r="AH5473">
        <v>4.2106996472220803</v>
      </c>
      <c r="AI5473">
        <v>4.4048312558656804</v>
      </c>
      <c r="AJ5473">
        <v>4.5607047927637101</v>
      </c>
      <c r="AK5473">
        <v>4.7593986887771704</v>
      </c>
      <c r="AL5473">
        <v>5.20909349969057</v>
      </c>
      <c r="AM5473">
        <v>5.7378840014101904</v>
      </c>
      <c r="AN5473">
        <v>6.1488060952569397</v>
      </c>
      <c r="AO5473">
        <v>6.2344316316290902</v>
      </c>
      <c r="AP5473">
        <v>6.3091658614486299</v>
      </c>
      <c r="AQ5473">
        <v>6.3881809465714099</v>
      </c>
      <c r="AR5473">
        <v>6.4716404400770902</v>
      </c>
      <c r="AS5473">
        <v>6.5734254826637999</v>
      </c>
      <c r="AT5473">
        <v>6.6649664857936903</v>
      </c>
      <c r="AU5473">
        <v>6.7597345206944501</v>
      </c>
    </row>
    <row r="5474" spans="1:47" ht="13.8" x14ac:dyDescent="0.25">
      <c r="A5474" s="2" t="str">
        <f t="shared" si="477"/>
        <v>CB7 Balanced PathwayScotlandIndustryCement and limeCCSAdditional capital expenditure</v>
      </c>
      <c r="B5474" t="str">
        <f t="shared" si="476"/>
        <v>CB7 Balanced Pathway</v>
      </c>
      <c r="C5474" t="s">
        <v>104</v>
      </c>
      <c r="D5474" t="s">
        <v>6</v>
      </c>
      <c r="E5474"/>
      <c r="F5474" t="s">
        <v>1241</v>
      </c>
      <c r="G5474" t="s">
        <v>45</v>
      </c>
      <c r="H5474" t="s">
        <v>325</v>
      </c>
      <c r="I5474" t="s">
        <v>326</v>
      </c>
      <c r="J5474"/>
      <c r="K5474"/>
      <c r="L5474"/>
      <c r="M5474"/>
      <c r="N5474"/>
      <c r="O5474" t="s">
        <v>327</v>
      </c>
      <c r="P5474" t="s">
        <v>179</v>
      </c>
      <c r="Q5474" t="s">
        <v>97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.98974757599532304</v>
      </c>
      <c r="AB5474">
        <v>1.9482318772924601</v>
      </c>
      <c r="AC5474">
        <v>3.50861358903127</v>
      </c>
      <c r="AD5474">
        <v>3.2582553227591502</v>
      </c>
      <c r="AE5474">
        <v>4.3906979466693503</v>
      </c>
      <c r="AF5474">
        <v>8.1760990730180136</v>
      </c>
      <c r="AG5474">
        <v>8.3504041932851436</v>
      </c>
      <c r="AH5474">
        <v>3.975577800511934</v>
      </c>
      <c r="AI5474">
        <v>158.328861324261</v>
      </c>
      <c r="AJ5474">
        <v>1.87791233154103</v>
      </c>
      <c r="AK5474">
        <v>2.973257475024</v>
      </c>
      <c r="AL5474">
        <v>2.7522461036380399</v>
      </c>
      <c r="AM5474">
        <v>3.0865315532677999</v>
      </c>
      <c r="AN5474">
        <v>3.0950668266472698</v>
      </c>
      <c r="AO5474">
        <v>3.0958143227732302</v>
      </c>
      <c r="AP5474">
        <v>2.8863422742905902</v>
      </c>
      <c r="AQ5474">
        <v>3.13595396791459</v>
      </c>
      <c r="AR5474">
        <v>3.16307057450476</v>
      </c>
      <c r="AS5474">
        <v>3.18614780076715</v>
      </c>
      <c r="AT5474">
        <v>3.1885469727657698</v>
      </c>
      <c r="AU5474">
        <v>2.9676071813321601</v>
      </c>
    </row>
    <row r="5475" spans="1:47" ht="13.8" x14ac:dyDescent="0.25">
      <c r="A5475" s="2" t="str">
        <f t="shared" si="477"/>
        <v>CB7 Balanced PathwayScotlandIndustryChemicalsCCSAdditional capital expenditure</v>
      </c>
      <c r="B5475" t="str">
        <f t="shared" si="476"/>
        <v>CB7 Balanced Pathway</v>
      </c>
      <c r="C5475" t="s">
        <v>104</v>
      </c>
      <c r="D5475" t="s">
        <v>6</v>
      </c>
      <c r="E5475"/>
      <c r="F5475" t="s">
        <v>1241</v>
      </c>
      <c r="G5475" t="s">
        <v>45</v>
      </c>
      <c r="H5475" t="s">
        <v>329</v>
      </c>
      <c r="I5475" t="s">
        <v>326</v>
      </c>
      <c r="J5475"/>
      <c r="K5475"/>
      <c r="L5475"/>
      <c r="M5475"/>
      <c r="N5475"/>
      <c r="O5475" t="s">
        <v>327</v>
      </c>
      <c r="P5475" t="s">
        <v>179</v>
      </c>
      <c r="Q5475" t="s">
        <v>97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30.6455173906247</v>
      </c>
      <c r="AF5475">
        <v>0</v>
      </c>
      <c r="AG5475">
        <v>0</v>
      </c>
      <c r="AH5475">
        <v>0</v>
      </c>
      <c r="AI5475">
        <v>0</v>
      </c>
      <c r="AJ5475">
        <v>0</v>
      </c>
      <c r="AK5475">
        <v>0</v>
      </c>
      <c r="AL5475">
        <v>0</v>
      </c>
      <c r="AM5475">
        <v>0</v>
      </c>
      <c r="AN5475">
        <v>0</v>
      </c>
      <c r="AO5475">
        <v>0</v>
      </c>
      <c r="AP5475">
        <v>0.25506358690304098</v>
      </c>
      <c r="AQ5475">
        <v>5.3140839468460896</v>
      </c>
      <c r="AR5475">
        <v>0</v>
      </c>
      <c r="AS5475">
        <v>0</v>
      </c>
      <c r="AT5475">
        <v>0</v>
      </c>
      <c r="AU5475">
        <v>0</v>
      </c>
    </row>
    <row r="5476" spans="1:47" ht="13.8" x14ac:dyDescent="0.25">
      <c r="A5476" s="2" t="str">
        <f t="shared" si="477"/>
        <v>CB7 Balanced PathwayScotlandIndustryFood and drinkCCSAdditional capital expenditure</v>
      </c>
      <c r="B5476" t="str">
        <f t="shared" si="476"/>
        <v>CB7 Balanced Pathway</v>
      </c>
      <c r="C5476" t="s">
        <v>104</v>
      </c>
      <c r="D5476" t="s">
        <v>6</v>
      </c>
      <c r="E5476"/>
      <c r="F5476" t="s">
        <v>1241</v>
      </c>
      <c r="G5476" t="s">
        <v>45</v>
      </c>
      <c r="H5476" t="s">
        <v>331</v>
      </c>
      <c r="I5476" t="s">
        <v>326</v>
      </c>
      <c r="J5476"/>
      <c r="K5476"/>
      <c r="L5476"/>
      <c r="M5476"/>
      <c r="N5476"/>
      <c r="O5476" t="s">
        <v>327</v>
      </c>
      <c r="P5476" t="s">
        <v>179</v>
      </c>
      <c r="Q5476" t="s">
        <v>97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  <c r="AM5476">
        <v>0</v>
      </c>
      <c r="AN5476">
        <v>0</v>
      </c>
      <c r="AO5476">
        <v>0</v>
      </c>
      <c r="AP5476">
        <v>0</v>
      </c>
      <c r="AQ5476">
        <v>0</v>
      </c>
      <c r="AR5476">
        <v>0</v>
      </c>
      <c r="AS5476">
        <v>0</v>
      </c>
      <c r="AT5476">
        <v>0</v>
      </c>
      <c r="AU5476">
        <v>0</v>
      </c>
    </row>
    <row r="5477" spans="1:47" ht="13.8" x14ac:dyDescent="0.25">
      <c r="A5477" s="2" t="str">
        <f t="shared" si="477"/>
        <v>CB7 Balanced PathwayScotlandIndustryGlass and other mineralsCCSAdditional capital expenditure</v>
      </c>
      <c r="B5477" t="str">
        <f t="shared" si="476"/>
        <v>CB7 Balanced Pathway</v>
      </c>
      <c r="C5477" t="s">
        <v>104</v>
      </c>
      <c r="D5477" t="s">
        <v>6</v>
      </c>
      <c r="E5477"/>
      <c r="F5477" t="s">
        <v>1241</v>
      </c>
      <c r="G5477" t="s">
        <v>45</v>
      </c>
      <c r="H5477" t="s">
        <v>333</v>
      </c>
      <c r="I5477" t="s">
        <v>326</v>
      </c>
      <c r="J5477"/>
      <c r="K5477"/>
      <c r="L5477"/>
      <c r="M5477"/>
      <c r="N5477"/>
      <c r="O5477" t="s">
        <v>327</v>
      </c>
      <c r="P5477" t="s">
        <v>179</v>
      </c>
      <c r="Q5477" t="s">
        <v>97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  <c r="AJ5477">
        <v>0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</row>
    <row r="5478" spans="1:47" ht="13.8" x14ac:dyDescent="0.25">
      <c r="A5478" s="2" t="str">
        <f t="shared" si="477"/>
        <v>CB7 Balanced PathwayScotlandIndustryNon-ferrous metalsCCSAdditional capital expenditure</v>
      </c>
      <c r="B5478" t="str">
        <f t="shared" si="476"/>
        <v>CB7 Balanced Pathway</v>
      </c>
      <c r="C5478" t="s">
        <v>104</v>
      </c>
      <c r="D5478" t="s">
        <v>6</v>
      </c>
      <c r="E5478"/>
      <c r="F5478" t="s">
        <v>1241</v>
      </c>
      <c r="G5478" t="s">
        <v>45</v>
      </c>
      <c r="H5478" t="s">
        <v>335</v>
      </c>
      <c r="I5478" t="s">
        <v>326</v>
      </c>
      <c r="J5478"/>
      <c r="K5478"/>
      <c r="L5478"/>
      <c r="M5478"/>
      <c r="N5478"/>
      <c r="O5478" t="s">
        <v>327</v>
      </c>
      <c r="P5478" t="s">
        <v>179</v>
      </c>
      <c r="Q5478" t="s">
        <v>97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</row>
    <row r="5479" spans="1:47" ht="13.8" x14ac:dyDescent="0.25">
      <c r="A5479" s="2" t="str">
        <f t="shared" si="477"/>
        <v>CB7 Balanced PathwayScotlandIndustryOther industryCCSAdditional capital expenditure</v>
      </c>
      <c r="B5479" t="str">
        <f t="shared" si="476"/>
        <v>CB7 Balanced Pathway</v>
      </c>
      <c r="C5479" t="s">
        <v>104</v>
      </c>
      <c r="D5479" t="s">
        <v>6</v>
      </c>
      <c r="E5479"/>
      <c r="F5479" t="s">
        <v>1241</v>
      </c>
      <c r="G5479" t="s">
        <v>45</v>
      </c>
      <c r="H5479" t="s">
        <v>337</v>
      </c>
      <c r="I5479" t="s">
        <v>326</v>
      </c>
      <c r="J5479"/>
      <c r="K5479"/>
      <c r="L5479"/>
      <c r="M5479"/>
      <c r="N5479"/>
      <c r="O5479" t="s">
        <v>327</v>
      </c>
      <c r="P5479" t="s">
        <v>179</v>
      </c>
      <c r="Q5479" t="s">
        <v>97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>
        <v>0</v>
      </c>
      <c r="AJ5479">
        <v>0</v>
      </c>
      <c r="AK5479">
        <v>0</v>
      </c>
      <c r="AL5479">
        <v>0</v>
      </c>
      <c r="AM5479">
        <v>0</v>
      </c>
      <c r="AN5479">
        <v>0</v>
      </c>
      <c r="AO5479">
        <v>0</v>
      </c>
      <c r="AP5479">
        <v>0</v>
      </c>
      <c r="AQ5479">
        <v>0</v>
      </c>
      <c r="AR5479">
        <v>0</v>
      </c>
      <c r="AS5479">
        <v>0</v>
      </c>
      <c r="AT5479">
        <v>0</v>
      </c>
      <c r="AU5479">
        <v>0</v>
      </c>
    </row>
    <row r="5480" spans="1:47" ht="13.8" x14ac:dyDescent="0.25">
      <c r="A5480" s="2" t="str">
        <f t="shared" si="477"/>
        <v>CB7 Balanced PathwayScotlandIndustryPaperCCSAdditional capital expenditure</v>
      </c>
      <c r="B5480" t="str">
        <f t="shared" si="476"/>
        <v>CB7 Balanced Pathway</v>
      </c>
      <c r="C5480" t="s">
        <v>104</v>
      </c>
      <c r="D5480" t="s">
        <v>6</v>
      </c>
      <c r="E5480"/>
      <c r="F5480" t="s">
        <v>1241</v>
      </c>
      <c r="G5480" t="s">
        <v>45</v>
      </c>
      <c r="H5480" t="s">
        <v>339</v>
      </c>
      <c r="I5480" t="s">
        <v>326</v>
      </c>
      <c r="J5480"/>
      <c r="K5480"/>
      <c r="L5480"/>
      <c r="M5480"/>
      <c r="N5480"/>
      <c r="O5480" t="s">
        <v>327</v>
      </c>
      <c r="P5480" t="s">
        <v>179</v>
      </c>
      <c r="Q5480" t="s">
        <v>97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J5480">
        <v>0</v>
      </c>
      <c r="AK5480">
        <v>0</v>
      </c>
      <c r="AL5480">
        <v>0</v>
      </c>
      <c r="AM5480">
        <v>0</v>
      </c>
      <c r="AN5480">
        <v>0</v>
      </c>
      <c r="AO5480">
        <v>0</v>
      </c>
      <c r="AP5480">
        <v>0</v>
      </c>
      <c r="AQ5480">
        <v>0</v>
      </c>
      <c r="AR5480">
        <v>0</v>
      </c>
      <c r="AS5480">
        <v>0</v>
      </c>
      <c r="AT5480">
        <v>0</v>
      </c>
      <c r="AU5480">
        <v>0</v>
      </c>
    </row>
    <row r="5481" spans="1:47" ht="13.8" x14ac:dyDescent="0.25">
      <c r="A5481" s="2" t="str">
        <f t="shared" si="477"/>
        <v>CB7 Balanced PathwayScotlandIndustryVehiclesCCSAdditional capital expenditure</v>
      </c>
      <c r="B5481" t="str">
        <f t="shared" si="476"/>
        <v>CB7 Balanced Pathway</v>
      </c>
      <c r="C5481" t="s">
        <v>104</v>
      </c>
      <c r="D5481" t="s">
        <v>6</v>
      </c>
      <c r="E5481"/>
      <c r="F5481" t="s">
        <v>1241</v>
      </c>
      <c r="G5481" t="s">
        <v>45</v>
      </c>
      <c r="H5481" t="s">
        <v>341</v>
      </c>
      <c r="I5481" t="s">
        <v>326</v>
      </c>
      <c r="J5481"/>
      <c r="K5481"/>
      <c r="L5481"/>
      <c r="M5481"/>
      <c r="N5481"/>
      <c r="O5481" t="s">
        <v>327</v>
      </c>
      <c r="P5481" t="s">
        <v>179</v>
      </c>
      <c r="Q5481" t="s">
        <v>97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>
        <v>0</v>
      </c>
      <c r="AK5481">
        <v>0</v>
      </c>
      <c r="AL5481">
        <v>0</v>
      </c>
      <c r="AM5481">
        <v>0</v>
      </c>
      <c r="AN5481">
        <v>0</v>
      </c>
      <c r="AO5481">
        <v>0</v>
      </c>
      <c r="AP5481">
        <v>0</v>
      </c>
      <c r="AQ5481">
        <v>0</v>
      </c>
      <c r="AR5481">
        <v>0</v>
      </c>
      <c r="AS5481">
        <v>0</v>
      </c>
      <c r="AT5481">
        <v>0</v>
      </c>
      <c r="AU5481">
        <v>0</v>
      </c>
    </row>
    <row r="5482" spans="1:47" ht="13.8" x14ac:dyDescent="0.25">
      <c r="A5482" s="2" t="str">
        <f t="shared" si="477"/>
        <v>CB7 Balanced PathwayScotlandIndustryCement and limeBECCSAdditional capital expenditure</v>
      </c>
      <c r="B5482" t="str">
        <f t="shared" si="476"/>
        <v>CB7 Balanced Pathway</v>
      </c>
      <c r="C5482" t="s">
        <v>104</v>
      </c>
      <c r="D5482" t="s">
        <v>6</v>
      </c>
      <c r="E5482"/>
      <c r="F5482" t="s">
        <v>1241</v>
      </c>
      <c r="G5482" t="s">
        <v>45</v>
      </c>
      <c r="H5482" t="s">
        <v>325</v>
      </c>
      <c r="I5482" t="s">
        <v>326</v>
      </c>
      <c r="J5482"/>
      <c r="K5482"/>
      <c r="L5482"/>
      <c r="M5482"/>
      <c r="N5482"/>
      <c r="O5482" t="s">
        <v>343</v>
      </c>
      <c r="P5482" t="s">
        <v>179</v>
      </c>
      <c r="Q5482" t="s">
        <v>97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  <c r="AJ5482">
        <v>0</v>
      </c>
      <c r="AK5482">
        <v>0</v>
      </c>
      <c r="AL5482">
        <v>0</v>
      </c>
      <c r="AM5482">
        <v>0</v>
      </c>
      <c r="AN5482">
        <v>0</v>
      </c>
      <c r="AO5482">
        <v>0</v>
      </c>
      <c r="AP5482">
        <v>0</v>
      </c>
      <c r="AQ5482">
        <v>0</v>
      </c>
      <c r="AR5482">
        <v>0</v>
      </c>
      <c r="AS5482">
        <v>0</v>
      </c>
      <c r="AT5482">
        <v>0</v>
      </c>
      <c r="AU5482">
        <v>0</v>
      </c>
    </row>
    <row r="5483" spans="1:47" ht="13.8" x14ac:dyDescent="0.25">
      <c r="A5483" s="2" t="str">
        <f t="shared" si="477"/>
        <v>CB7 Balanced PathwayScotlandIndustryChemicalsBECCSAdditional capital expenditure</v>
      </c>
      <c r="B5483" t="str">
        <f t="shared" si="476"/>
        <v>CB7 Balanced Pathway</v>
      </c>
      <c r="C5483" t="s">
        <v>104</v>
      </c>
      <c r="D5483" t="s">
        <v>6</v>
      </c>
      <c r="E5483"/>
      <c r="F5483" t="s">
        <v>1241</v>
      </c>
      <c r="G5483" t="s">
        <v>45</v>
      </c>
      <c r="H5483" t="s">
        <v>329</v>
      </c>
      <c r="I5483" t="s">
        <v>326</v>
      </c>
      <c r="J5483"/>
      <c r="K5483"/>
      <c r="L5483"/>
      <c r="M5483"/>
      <c r="N5483"/>
      <c r="O5483" t="s">
        <v>343</v>
      </c>
      <c r="P5483" t="s">
        <v>179</v>
      </c>
      <c r="Q5483" t="s">
        <v>97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</row>
    <row r="5484" spans="1:47" ht="13.8" x14ac:dyDescent="0.25">
      <c r="A5484" s="2" t="str">
        <f t="shared" si="477"/>
        <v>CB7 Balanced PathwayScotlandIndustryFood and drinkBECCSAdditional capital expenditure</v>
      </c>
      <c r="B5484" t="str">
        <f t="shared" si="476"/>
        <v>CB7 Balanced Pathway</v>
      </c>
      <c r="C5484" t="s">
        <v>104</v>
      </c>
      <c r="D5484" t="s">
        <v>6</v>
      </c>
      <c r="E5484"/>
      <c r="F5484" t="s">
        <v>1241</v>
      </c>
      <c r="G5484" t="s">
        <v>45</v>
      </c>
      <c r="H5484" t="s">
        <v>331</v>
      </c>
      <c r="I5484" t="s">
        <v>326</v>
      </c>
      <c r="J5484"/>
      <c r="K5484"/>
      <c r="L5484"/>
      <c r="M5484"/>
      <c r="N5484"/>
      <c r="O5484" t="s">
        <v>343</v>
      </c>
      <c r="P5484" t="s">
        <v>179</v>
      </c>
      <c r="Q5484" t="s">
        <v>97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</row>
    <row r="5485" spans="1:47" ht="13.8" x14ac:dyDescent="0.25">
      <c r="A5485" s="2" t="str">
        <f t="shared" si="477"/>
        <v>CB7 Balanced PathwayScotlandIndustryGlass and other mineralsBECCSAdditional capital expenditure</v>
      </c>
      <c r="B5485" t="str">
        <f t="shared" si="476"/>
        <v>CB7 Balanced Pathway</v>
      </c>
      <c r="C5485" t="s">
        <v>104</v>
      </c>
      <c r="D5485" t="s">
        <v>6</v>
      </c>
      <c r="E5485"/>
      <c r="F5485" t="s">
        <v>1241</v>
      </c>
      <c r="G5485" t="s">
        <v>45</v>
      </c>
      <c r="H5485" t="s">
        <v>333</v>
      </c>
      <c r="I5485" t="s">
        <v>326</v>
      </c>
      <c r="J5485"/>
      <c r="K5485"/>
      <c r="L5485"/>
      <c r="M5485"/>
      <c r="N5485"/>
      <c r="O5485" t="s">
        <v>343</v>
      </c>
      <c r="P5485" t="s">
        <v>179</v>
      </c>
      <c r="Q5485" t="s">
        <v>97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</row>
    <row r="5486" spans="1:47" ht="13.8" x14ac:dyDescent="0.25">
      <c r="A5486" s="2" t="str">
        <f t="shared" si="477"/>
        <v>CB7 Balanced PathwayScotlandIndustryNon-ferrous metalsBECCSAdditional capital expenditure</v>
      </c>
      <c r="B5486" t="str">
        <f t="shared" si="476"/>
        <v>CB7 Balanced Pathway</v>
      </c>
      <c r="C5486" t="s">
        <v>104</v>
      </c>
      <c r="D5486" t="s">
        <v>6</v>
      </c>
      <c r="E5486"/>
      <c r="F5486" t="s">
        <v>1241</v>
      </c>
      <c r="G5486" t="s">
        <v>45</v>
      </c>
      <c r="H5486" t="s">
        <v>335</v>
      </c>
      <c r="I5486" t="s">
        <v>326</v>
      </c>
      <c r="J5486"/>
      <c r="K5486"/>
      <c r="L5486"/>
      <c r="M5486"/>
      <c r="N5486"/>
      <c r="O5486" t="s">
        <v>343</v>
      </c>
      <c r="P5486" t="s">
        <v>179</v>
      </c>
      <c r="Q5486" t="s">
        <v>97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</row>
    <row r="5487" spans="1:47" ht="13.8" x14ac:dyDescent="0.25">
      <c r="A5487" s="2" t="str">
        <f t="shared" si="477"/>
        <v>CB7 Balanced PathwayScotlandIndustryOther industryBECCSAdditional capital expenditure</v>
      </c>
      <c r="B5487" t="str">
        <f t="shared" si="476"/>
        <v>CB7 Balanced Pathway</v>
      </c>
      <c r="C5487" t="s">
        <v>104</v>
      </c>
      <c r="D5487" t="s">
        <v>6</v>
      </c>
      <c r="E5487"/>
      <c r="F5487" t="s">
        <v>1241</v>
      </c>
      <c r="G5487" t="s">
        <v>45</v>
      </c>
      <c r="H5487" t="s">
        <v>337</v>
      </c>
      <c r="I5487" t="s">
        <v>326</v>
      </c>
      <c r="J5487"/>
      <c r="K5487"/>
      <c r="L5487"/>
      <c r="M5487"/>
      <c r="N5487"/>
      <c r="O5487" t="s">
        <v>343</v>
      </c>
      <c r="P5487" t="s">
        <v>179</v>
      </c>
      <c r="Q5487" t="s">
        <v>97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</row>
    <row r="5488" spans="1:47" ht="13.8" x14ac:dyDescent="0.25">
      <c r="A5488" s="2" t="str">
        <f t="shared" si="477"/>
        <v>CB7 Balanced PathwayScotlandIndustryPaperBECCSAdditional capital expenditure</v>
      </c>
      <c r="B5488" t="str">
        <f t="shared" si="476"/>
        <v>CB7 Balanced Pathway</v>
      </c>
      <c r="C5488" t="s">
        <v>104</v>
      </c>
      <c r="D5488" t="s">
        <v>6</v>
      </c>
      <c r="E5488"/>
      <c r="F5488" t="s">
        <v>1241</v>
      </c>
      <c r="G5488" t="s">
        <v>45</v>
      </c>
      <c r="H5488" t="s">
        <v>339</v>
      </c>
      <c r="I5488" t="s">
        <v>326</v>
      </c>
      <c r="J5488"/>
      <c r="K5488"/>
      <c r="L5488"/>
      <c r="M5488"/>
      <c r="N5488"/>
      <c r="O5488" t="s">
        <v>343</v>
      </c>
      <c r="P5488" t="s">
        <v>179</v>
      </c>
      <c r="Q5488" t="s">
        <v>97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>
        <v>0</v>
      </c>
      <c r="AK5488">
        <v>0</v>
      </c>
      <c r="AL5488">
        <v>0</v>
      </c>
      <c r="AM5488">
        <v>0</v>
      </c>
      <c r="AN5488">
        <v>0</v>
      </c>
      <c r="AO5488">
        <v>0</v>
      </c>
      <c r="AP5488">
        <v>0</v>
      </c>
      <c r="AQ5488">
        <v>0</v>
      </c>
      <c r="AR5488">
        <v>0</v>
      </c>
      <c r="AS5488">
        <v>0</v>
      </c>
      <c r="AT5488">
        <v>0</v>
      </c>
      <c r="AU5488">
        <v>0</v>
      </c>
    </row>
    <row r="5489" spans="1:47" ht="13.8" x14ac:dyDescent="0.25">
      <c r="A5489" s="2" t="str">
        <f t="shared" si="477"/>
        <v>CB7 Balanced PathwayScotlandIndustryVehiclesBECCSAdditional capital expenditure</v>
      </c>
      <c r="B5489" t="str">
        <f t="shared" si="476"/>
        <v>CB7 Balanced Pathway</v>
      </c>
      <c r="C5489" t="s">
        <v>104</v>
      </c>
      <c r="D5489" t="s">
        <v>6</v>
      </c>
      <c r="E5489"/>
      <c r="F5489" t="s">
        <v>1241</v>
      </c>
      <c r="G5489" t="s">
        <v>45</v>
      </c>
      <c r="H5489" t="s">
        <v>341</v>
      </c>
      <c r="I5489" t="s">
        <v>326</v>
      </c>
      <c r="J5489"/>
      <c r="K5489"/>
      <c r="L5489"/>
      <c r="M5489"/>
      <c r="N5489"/>
      <c r="O5489" t="s">
        <v>343</v>
      </c>
      <c r="P5489" t="s">
        <v>179</v>
      </c>
      <c r="Q5489" t="s">
        <v>97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>
        <v>0</v>
      </c>
      <c r="AJ5489">
        <v>0</v>
      </c>
      <c r="AK5489">
        <v>0</v>
      </c>
      <c r="AL5489">
        <v>0</v>
      </c>
      <c r="AM5489">
        <v>0</v>
      </c>
      <c r="AN5489">
        <v>0</v>
      </c>
      <c r="AO5489">
        <v>0</v>
      </c>
      <c r="AP5489">
        <v>0</v>
      </c>
      <c r="AQ5489">
        <v>0</v>
      </c>
      <c r="AR5489">
        <v>0</v>
      </c>
      <c r="AS5489">
        <v>0</v>
      </c>
      <c r="AT5489">
        <v>0</v>
      </c>
      <c r="AU5489">
        <v>0</v>
      </c>
    </row>
    <row r="5490" spans="1:47" ht="13.8" x14ac:dyDescent="0.25">
      <c r="A5490" s="2" t="str">
        <f t="shared" si="477"/>
        <v>CB7 Balanced PathwayScotlandIndustryCement and limeHydrogenAdditional capital expenditure</v>
      </c>
      <c r="B5490" t="str">
        <f t="shared" si="476"/>
        <v>CB7 Balanced Pathway</v>
      </c>
      <c r="C5490" t="s">
        <v>104</v>
      </c>
      <c r="D5490" t="s">
        <v>6</v>
      </c>
      <c r="E5490"/>
      <c r="F5490" t="s">
        <v>1241</v>
      </c>
      <c r="G5490" t="s">
        <v>45</v>
      </c>
      <c r="H5490" t="s">
        <v>325</v>
      </c>
      <c r="I5490" t="s">
        <v>326</v>
      </c>
      <c r="J5490"/>
      <c r="K5490"/>
      <c r="L5490"/>
      <c r="M5490"/>
      <c r="N5490"/>
      <c r="O5490" t="s">
        <v>352</v>
      </c>
      <c r="P5490" t="s">
        <v>179</v>
      </c>
      <c r="Q5490" t="s">
        <v>97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  <c r="AM5490">
        <v>0</v>
      </c>
      <c r="AN5490">
        <v>0</v>
      </c>
      <c r="AO5490">
        <v>0</v>
      </c>
      <c r="AP5490">
        <v>0</v>
      </c>
      <c r="AQ5490">
        <v>0</v>
      </c>
      <c r="AR5490">
        <v>0</v>
      </c>
      <c r="AS5490">
        <v>0</v>
      </c>
      <c r="AT5490">
        <v>0</v>
      </c>
      <c r="AU5490">
        <v>0</v>
      </c>
    </row>
    <row r="5491" spans="1:47" ht="13.8" x14ac:dyDescent="0.25">
      <c r="A5491" s="2" t="str">
        <f t="shared" si="477"/>
        <v>CB7 Balanced PathwayScotlandIndustryChemicalsHydrogenAdditional capital expenditure</v>
      </c>
      <c r="B5491" t="str">
        <f t="shared" si="476"/>
        <v>CB7 Balanced Pathway</v>
      </c>
      <c r="C5491" t="s">
        <v>104</v>
      </c>
      <c r="D5491" t="s">
        <v>6</v>
      </c>
      <c r="E5491"/>
      <c r="F5491" t="s">
        <v>1241</v>
      </c>
      <c r="G5491" t="s">
        <v>45</v>
      </c>
      <c r="H5491" t="s">
        <v>329</v>
      </c>
      <c r="I5491" t="s">
        <v>326</v>
      </c>
      <c r="J5491"/>
      <c r="K5491"/>
      <c r="L5491"/>
      <c r="M5491"/>
      <c r="N5491"/>
      <c r="O5491" t="s">
        <v>352</v>
      </c>
      <c r="P5491" t="s">
        <v>179</v>
      </c>
      <c r="Q5491" t="s">
        <v>97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4.6831663409832E-4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  <c r="AJ5491">
        <v>0</v>
      </c>
      <c r="AK5491">
        <v>0</v>
      </c>
      <c r="AL5491">
        <v>0</v>
      </c>
      <c r="AM5491">
        <v>0</v>
      </c>
      <c r="AN5491">
        <v>0</v>
      </c>
      <c r="AO5491">
        <v>0</v>
      </c>
      <c r="AP5491">
        <v>0</v>
      </c>
      <c r="AQ5491">
        <v>0</v>
      </c>
      <c r="AR5491">
        <v>0</v>
      </c>
      <c r="AS5491">
        <v>0</v>
      </c>
      <c r="AT5491">
        <v>0</v>
      </c>
      <c r="AU5491">
        <v>0</v>
      </c>
    </row>
    <row r="5492" spans="1:47" ht="13.8" x14ac:dyDescent="0.25">
      <c r="A5492" s="2" t="str">
        <f t="shared" si="477"/>
        <v>CB7 Balanced PathwayScotlandIndustryFood and drinkHydrogenAdditional capital expenditure</v>
      </c>
      <c r="B5492" t="str">
        <f t="shared" si="476"/>
        <v>CB7 Balanced Pathway</v>
      </c>
      <c r="C5492" t="s">
        <v>104</v>
      </c>
      <c r="D5492" t="s">
        <v>6</v>
      </c>
      <c r="E5492"/>
      <c r="F5492" t="s">
        <v>1241</v>
      </c>
      <c r="G5492" t="s">
        <v>45</v>
      </c>
      <c r="H5492" t="s">
        <v>331</v>
      </c>
      <c r="I5492" t="s">
        <v>326</v>
      </c>
      <c r="J5492"/>
      <c r="K5492"/>
      <c r="L5492"/>
      <c r="M5492"/>
      <c r="N5492"/>
      <c r="O5492" t="s">
        <v>352</v>
      </c>
      <c r="P5492" t="s">
        <v>179</v>
      </c>
      <c r="Q5492" t="s">
        <v>97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>
        <v>0</v>
      </c>
      <c r="AK5492">
        <v>0</v>
      </c>
      <c r="AL5492">
        <v>0</v>
      </c>
      <c r="AM5492">
        <v>0</v>
      </c>
      <c r="AN5492">
        <v>0</v>
      </c>
      <c r="AO5492">
        <v>0</v>
      </c>
      <c r="AP5492">
        <v>0</v>
      </c>
      <c r="AQ5492">
        <v>0</v>
      </c>
      <c r="AR5492">
        <v>0</v>
      </c>
      <c r="AS5492">
        <v>0</v>
      </c>
      <c r="AT5492">
        <v>0</v>
      </c>
      <c r="AU5492">
        <v>0</v>
      </c>
    </row>
    <row r="5493" spans="1:47" ht="13.8" x14ac:dyDescent="0.25">
      <c r="A5493" s="2" t="str">
        <f t="shared" si="477"/>
        <v>CB7 Balanced PathwayScotlandIndustryGlass and other mineralsHydrogenAdditional capital expenditure</v>
      </c>
      <c r="B5493" t="str">
        <f t="shared" si="476"/>
        <v>CB7 Balanced Pathway</v>
      </c>
      <c r="C5493" t="s">
        <v>104</v>
      </c>
      <c r="D5493" t="s">
        <v>6</v>
      </c>
      <c r="E5493"/>
      <c r="F5493" t="s">
        <v>1241</v>
      </c>
      <c r="G5493" t="s">
        <v>45</v>
      </c>
      <c r="H5493" t="s">
        <v>333</v>
      </c>
      <c r="I5493" t="s">
        <v>326</v>
      </c>
      <c r="J5493"/>
      <c r="K5493"/>
      <c r="L5493"/>
      <c r="M5493"/>
      <c r="N5493"/>
      <c r="O5493" t="s">
        <v>352</v>
      </c>
      <c r="P5493" t="s">
        <v>179</v>
      </c>
      <c r="Q5493" t="s">
        <v>97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.341530468326111</v>
      </c>
      <c r="AB5493">
        <v>0</v>
      </c>
      <c r="AC5493">
        <v>0</v>
      </c>
      <c r="AD5493">
        <v>0</v>
      </c>
      <c r="AE5493">
        <v>3.5367363872314799E-3</v>
      </c>
      <c r="AF5493">
        <v>1.11006670149563E-2</v>
      </c>
      <c r="AG5493">
        <v>5.9944615355972702E-2</v>
      </c>
      <c r="AH5493">
        <v>15.9237520176468</v>
      </c>
      <c r="AI5493">
        <v>0</v>
      </c>
      <c r="AJ5493">
        <v>0</v>
      </c>
      <c r="AK5493">
        <v>0</v>
      </c>
      <c r="AL5493">
        <v>0</v>
      </c>
      <c r="AM5493">
        <v>0</v>
      </c>
      <c r="AN5493">
        <v>7.7180515925173804E-2</v>
      </c>
      <c r="AO5493">
        <v>0.52429433944412296</v>
      </c>
      <c r="AP5493">
        <v>0.39238805269204902</v>
      </c>
      <c r="AQ5493">
        <v>0</v>
      </c>
      <c r="AR5493">
        <v>0</v>
      </c>
      <c r="AS5493">
        <v>0</v>
      </c>
      <c r="AT5493">
        <v>0</v>
      </c>
      <c r="AU5493">
        <v>0</v>
      </c>
    </row>
    <row r="5494" spans="1:47" ht="13.8" x14ac:dyDescent="0.25">
      <c r="A5494" s="2" t="str">
        <f t="shared" si="477"/>
        <v>CB7 Balanced PathwayScotlandIndustryNon-ferrous metalsHydrogenAdditional capital expenditure</v>
      </c>
      <c r="B5494" t="str">
        <f t="shared" si="476"/>
        <v>CB7 Balanced Pathway</v>
      </c>
      <c r="C5494" t="s">
        <v>104</v>
      </c>
      <c r="D5494" t="s">
        <v>6</v>
      </c>
      <c r="E5494"/>
      <c r="F5494" t="s">
        <v>1241</v>
      </c>
      <c r="G5494" t="s">
        <v>45</v>
      </c>
      <c r="H5494" t="s">
        <v>335</v>
      </c>
      <c r="I5494" t="s">
        <v>326</v>
      </c>
      <c r="J5494"/>
      <c r="K5494"/>
      <c r="L5494"/>
      <c r="M5494"/>
      <c r="N5494"/>
      <c r="O5494" t="s">
        <v>352</v>
      </c>
      <c r="P5494" t="s">
        <v>179</v>
      </c>
      <c r="Q5494" t="s">
        <v>97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  <c r="AM5494">
        <v>0</v>
      </c>
      <c r="AN5494">
        <v>0</v>
      </c>
      <c r="AO5494">
        <v>0</v>
      </c>
      <c r="AP5494">
        <v>0</v>
      </c>
      <c r="AQ5494">
        <v>0</v>
      </c>
      <c r="AR5494">
        <v>0</v>
      </c>
      <c r="AS5494">
        <v>0</v>
      </c>
      <c r="AT5494">
        <v>0</v>
      </c>
      <c r="AU5494">
        <v>0</v>
      </c>
    </row>
    <row r="5495" spans="1:47" ht="13.8" x14ac:dyDescent="0.25">
      <c r="A5495" s="2" t="str">
        <f t="shared" si="477"/>
        <v>CB7 Balanced PathwayScotlandIndustryOther industryHydrogenAdditional capital expenditure</v>
      </c>
      <c r="B5495" t="str">
        <f t="shared" si="476"/>
        <v>CB7 Balanced Pathway</v>
      </c>
      <c r="C5495" t="s">
        <v>104</v>
      </c>
      <c r="D5495" t="s">
        <v>6</v>
      </c>
      <c r="E5495"/>
      <c r="F5495" t="s">
        <v>1241</v>
      </c>
      <c r="G5495" t="s">
        <v>45</v>
      </c>
      <c r="H5495" t="s">
        <v>337</v>
      </c>
      <c r="I5495" t="s">
        <v>326</v>
      </c>
      <c r="J5495"/>
      <c r="K5495"/>
      <c r="L5495"/>
      <c r="M5495"/>
      <c r="N5495"/>
      <c r="O5495" t="s">
        <v>352</v>
      </c>
      <c r="P5495" t="s">
        <v>179</v>
      </c>
      <c r="Q5495" t="s">
        <v>97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.42803895546062698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0</v>
      </c>
      <c r="AT5495">
        <v>0</v>
      </c>
      <c r="AU5495">
        <v>0</v>
      </c>
    </row>
    <row r="5496" spans="1:47" ht="13.8" x14ac:dyDescent="0.25">
      <c r="A5496" s="2" t="str">
        <f t="shared" si="477"/>
        <v>CB7 Balanced PathwayScotlandIndustryPaperHydrogenAdditional capital expenditure</v>
      </c>
      <c r="B5496" t="str">
        <f t="shared" si="476"/>
        <v>CB7 Balanced Pathway</v>
      </c>
      <c r="C5496" t="s">
        <v>104</v>
      </c>
      <c r="D5496" t="s">
        <v>6</v>
      </c>
      <c r="E5496"/>
      <c r="F5496" t="s">
        <v>1241</v>
      </c>
      <c r="G5496" t="s">
        <v>45</v>
      </c>
      <c r="H5496" t="s">
        <v>339</v>
      </c>
      <c r="I5496" t="s">
        <v>326</v>
      </c>
      <c r="J5496"/>
      <c r="K5496"/>
      <c r="L5496"/>
      <c r="M5496"/>
      <c r="N5496"/>
      <c r="O5496" t="s">
        <v>352</v>
      </c>
      <c r="P5496" t="s">
        <v>179</v>
      </c>
      <c r="Q5496" t="s">
        <v>97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</row>
    <row r="5497" spans="1:47" ht="13.8" x14ac:dyDescent="0.25">
      <c r="A5497" s="2" t="str">
        <f t="shared" si="477"/>
        <v>CB7 Balanced PathwayScotlandIndustryVehiclesHydrogenAdditional capital expenditure</v>
      </c>
      <c r="B5497" t="str">
        <f t="shared" si="476"/>
        <v>CB7 Balanced Pathway</v>
      </c>
      <c r="C5497" t="s">
        <v>104</v>
      </c>
      <c r="D5497" t="s">
        <v>6</v>
      </c>
      <c r="E5497"/>
      <c r="F5497" t="s">
        <v>1241</v>
      </c>
      <c r="G5497" t="s">
        <v>45</v>
      </c>
      <c r="H5497" t="s">
        <v>341</v>
      </c>
      <c r="I5497" t="s">
        <v>326</v>
      </c>
      <c r="J5497"/>
      <c r="K5497"/>
      <c r="L5497"/>
      <c r="M5497"/>
      <c r="N5497"/>
      <c r="O5497" t="s">
        <v>352</v>
      </c>
      <c r="P5497" t="s">
        <v>179</v>
      </c>
      <c r="Q5497" t="s">
        <v>97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4.0730918723814298E-2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0</v>
      </c>
      <c r="AT5497">
        <v>0</v>
      </c>
      <c r="AU5497">
        <v>0</v>
      </c>
    </row>
    <row r="5498" spans="1:47" ht="13.8" x14ac:dyDescent="0.25">
      <c r="A5498" s="2" t="str">
        <f t="shared" si="477"/>
        <v>CB7 Balanced PathwayScotlandIndustryCement and limeElectrificationAdditional capital expenditure</v>
      </c>
      <c r="B5498" t="str">
        <f t="shared" si="476"/>
        <v>CB7 Balanced Pathway</v>
      </c>
      <c r="C5498" t="s">
        <v>104</v>
      </c>
      <c r="D5498" t="s">
        <v>6</v>
      </c>
      <c r="E5498"/>
      <c r="F5498" t="s">
        <v>1241</v>
      </c>
      <c r="G5498" t="s">
        <v>45</v>
      </c>
      <c r="H5498" t="s">
        <v>325</v>
      </c>
      <c r="I5498" t="s">
        <v>326</v>
      </c>
      <c r="J5498"/>
      <c r="K5498"/>
      <c r="L5498"/>
      <c r="M5498"/>
      <c r="N5498"/>
      <c r="O5498" t="s">
        <v>361</v>
      </c>
      <c r="P5498" t="s">
        <v>179</v>
      </c>
      <c r="Q5498" t="s">
        <v>97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1.12011724737487</v>
      </c>
      <c r="X5498">
        <v>1.0131183444284599</v>
      </c>
      <c r="Y5498">
        <v>0.39176323211925801</v>
      </c>
      <c r="Z5498">
        <v>0</v>
      </c>
      <c r="AA5498">
        <v>0.19432740242594501</v>
      </c>
      <c r="AB5498">
        <v>0.39011251764098198</v>
      </c>
      <c r="AC5498">
        <v>0.70463374884807395</v>
      </c>
      <c r="AD5498">
        <v>0.65416982097812304</v>
      </c>
      <c r="AE5498">
        <v>0.88243271695038195</v>
      </c>
      <c r="AF5498">
        <v>0.84409940321392096</v>
      </c>
      <c r="AG5498">
        <v>0.87923353777836</v>
      </c>
      <c r="AH5498">
        <v>2.4336507365529099</v>
      </c>
      <c r="AI5498">
        <v>2.8360761108369301</v>
      </c>
      <c r="AJ5498">
        <v>2.9726604744157741</v>
      </c>
      <c r="AK5498">
        <v>3.191110096652114</v>
      </c>
      <c r="AL5498">
        <v>0.78667335291330331</v>
      </c>
      <c r="AM5498">
        <v>3.2550629260814872</v>
      </c>
      <c r="AN5498">
        <v>3.2568036272398571</v>
      </c>
      <c r="AO5498">
        <v>0.81423901828320666</v>
      </c>
      <c r="AP5498">
        <v>2.39964536343573</v>
      </c>
      <c r="AQ5498">
        <v>2.45089802944644</v>
      </c>
      <c r="AR5498">
        <v>3.276969490200814</v>
      </c>
      <c r="AS5498">
        <v>3.2816758688844141</v>
      </c>
      <c r="AT5498">
        <v>0.82054128924351344</v>
      </c>
      <c r="AU5498">
        <v>2.4161871561769499</v>
      </c>
    </row>
    <row r="5499" spans="1:47" ht="13.8" x14ac:dyDescent="0.25">
      <c r="A5499" s="2" t="str">
        <f t="shared" si="477"/>
        <v>CB7 Balanced PathwayScotlandIndustryChemicalsElectrificationAdditional capital expenditure</v>
      </c>
      <c r="B5499" t="str">
        <f t="shared" si="476"/>
        <v>CB7 Balanced Pathway</v>
      </c>
      <c r="C5499" t="s">
        <v>104</v>
      </c>
      <c r="D5499" t="s">
        <v>6</v>
      </c>
      <c r="E5499"/>
      <c r="F5499" t="s">
        <v>1241</v>
      </c>
      <c r="G5499" t="s">
        <v>45</v>
      </c>
      <c r="H5499" t="s">
        <v>329</v>
      </c>
      <c r="I5499" t="s">
        <v>326</v>
      </c>
      <c r="J5499"/>
      <c r="K5499"/>
      <c r="L5499"/>
      <c r="M5499"/>
      <c r="N5499"/>
      <c r="O5499" t="s">
        <v>361</v>
      </c>
      <c r="P5499" t="s">
        <v>179</v>
      </c>
      <c r="Q5499" t="s">
        <v>97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1.41242111410391</v>
      </c>
      <c r="X5499">
        <v>1.4441049152558629</v>
      </c>
      <c r="Y5499">
        <v>1.4441049152558629</v>
      </c>
      <c r="Z5499">
        <v>1.4441049152558629</v>
      </c>
      <c r="AA5499">
        <v>0.34413031288384599</v>
      </c>
      <c r="AB5499">
        <v>0.70666087472380901</v>
      </c>
      <c r="AC5499">
        <v>1.9651655743199501</v>
      </c>
      <c r="AD5499">
        <v>1.90621811583719</v>
      </c>
      <c r="AE5499">
        <v>0</v>
      </c>
      <c r="AF5499">
        <v>1.01683418706361</v>
      </c>
      <c r="AG5499">
        <v>1.99418052193489</v>
      </c>
      <c r="AH5499">
        <v>2.2500798550518</v>
      </c>
      <c r="AI5499">
        <v>1.07763563231142</v>
      </c>
      <c r="AJ5499">
        <v>0.90313137146958611</v>
      </c>
      <c r="AK5499">
        <v>0.89601502966116309</v>
      </c>
      <c r="AL5499">
        <v>0.156143914795353</v>
      </c>
      <c r="AM5499">
        <v>0.30691046270828981</v>
      </c>
      <c r="AN5499">
        <v>0.88583642390781481</v>
      </c>
      <c r="AO5499">
        <v>4.1567562868357671E-3</v>
      </c>
      <c r="AP5499">
        <v>9.5566085466425293E-3</v>
      </c>
      <c r="AQ5499">
        <v>2.9206363867480501E-3</v>
      </c>
      <c r="AR5499">
        <v>0.45406328619542641</v>
      </c>
      <c r="AS5499">
        <v>0.41594569684729132</v>
      </c>
      <c r="AT5499">
        <v>0.13072312584197229</v>
      </c>
      <c r="AU5499">
        <v>0.28460121037123398</v>
      </c>
    </row>
    <row r="5500" spans="1:47" ht="13.8" x14ac:dyDescent="0.25">
      <c r="A5500" s="2" t="str">
        <f t="shared" si="477"/>
        <v>CB7 Balanced PathwayScotlandIndustryFood and drinkElectrificationAdditional capital expenditure</v>
      </c>
      <c r="B5500" t="str">
        <f t="shared" si="476"/>
        <v>CB7 Balanced Pathway</v>
      </c>
      <c r="C5500" t="s">
        <v>104</v>
      </c>
      <c r="D5500" t="s">
        <v>6</v>
      </c>
      <c r="E5500"/>
      <c r="F5500" t="s">
        <v>1241</v>
      </c>
      <c r="G5500" t="s">
        <v>45</v>
      </c>
      <c r="H5500" t="s">
        <v>331</v>
      </c>
      <c r="I5500" t="s">
        <v>326</v>
      </c>
      <c r="J5500"/>
      <c r="K5500"/>
      <c r="L5500"/>
      <c r="M5500"/>
      <c r="N5500"/>
      <c r="O5500" t="s">
        <v>361</v>
      </c>
      <c r="P5500" t="s">
        <v>179</v>
      </c>
      <c r="Q5500" t="s">
        <v>97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2.2002215687678199</v>
      </c>
      <c r="X5500">
        <v>5.370472413530897</v>
      </c>
      <c r="Y5500">
        <v>3.5928700057108172</v>
      </c>
      <c r="Z5500">
        <v>2.3556964387012269</v>
      </c>
      <c r="AA5500">
        <v>28.292966312810801</v>
      </c>
      <c r="AB5500">
        <v>9.8440116114095293</v>
      </c>
      <c r="AC5500">
        <v>38.474218846502701</v>
      </c>
      <c r="AD5500">
        <v>14.7017495719151</v>
      </c>
      <c r="AE5500">
        <v>17.942743429490299</v>
      </c>
      <c r="AF5500">
        <v>33.683922963193403</v>
      </c>
      <c r="AG5500">
        <v>14.058389571912899</v>
      </c>
      <c r="AH5500">
        <v>21.455047909022898</v>
      </c>
      <c r="AI5500">
        <v>20.745801341326601</v>
      </c>
      <c r="AJ5500">
        <v>69.496552879339731</v>
      </c>
      <c r="AK5500">
        <v>48.884193738393037</v>
      </c>
      <c r="AL5500">
        <v>24.361488263619531</v>
      </c>
      <c r="AM5500">
        <v>139.82453631911179</v>
      </c>
      <c r="AN5500">
        <v>59.488327536898829</v>
      </c>
      <c r="AO5500">
        <v>31.62078987651083</v>
      </c>
      <c r="AP5500">
        <v>3.949925019013</v>
      </c>
      <c r="AQ5500">
        <v>4.8962901972591304</v>
      </c>
      <c r="AR5500">
        <v>8.3754235709186844</v>
      </c>
      <c r="AS5500">
        <v>9.5935395918301332</v>
      </c>
      <c r="AT5500">
        <v>4.1979516800893331</v>
      </c>
      <c r="AU5500">
        <v>32.447675115374402</v>
      </c>
    </row>
    <row r="5501" spans="1:47" ht="13.8" x14ac:dyDescent="0.25">
      <c r="A5501" s="2" t="str">
        <f t="shared" si="477"/>
        <v>CB7 Balanced PathwayScotlandIndustryGlass and other mineralsElectrificationAdditional capital expenditure</v>
      </c>
      <c r="B5501" t="str">
        <f t="shared" si="476"/>
        <v>CB7 Balanced Pathway</v>
      </c>
      <c r="C5501" t="s">
        <v>104</v>
      </c>
      <c r="D5501" t="s">
        <v>6</v>
      </c>
      <c r="E5501"/>
      <c r="F5501" t="s">
        <v>1241</v>
      </c>
      <c r="G5501" t="s">
        <v>45</v>
      </c>
      <c r="H5501" t="s">
        <v>333</v>
      </c>
      <c r="I5501" t="s">
        <v>326</v>
      </c>
      <c r="J5501"/>
      <c r="K5501"/>
      <c r="L5501"/>
      <c r="M5501"/>
      <c r="N5501"/>
      <c r="O5501" t="s">
        <v>361</v>
      </c>
      <c r="P5501" t="s">
        <v>179</v>
      </c>
      <c r="Q5501" t="s">
        <v>97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1.37749126393623</v>
      </c>
      <c r="X5501">
        <v>1.611112259138717</v>
      </c>
      <c r="Y5501">
        <v>1.9138571978836469</v>
      </c>
      <c r="Z5501">
        <v>0.54490665412093664</v>
      </c>
      <c r="AA5501">
        <v>2.5746093716462899</v>
      </c>
      <c r="AB5501">
        <v>2.09738062522755</v>
      </c>
      <c r="AC5501">
        <v>2.5508815937146299</v>
      </c>
      <c r="AD5501">
        <v>2.3733889165937998</v>
      </c>
      <c r="AE5501">
        <v>7.1241988881447798</v>
      </c>
      <c r="AF5501">
        <v>0.66515096083542102</v>
      </c>
      <c r="AG5501">
        <v>0.67127593646532902</v>
      </c>
      <c r="AH5501">
        <v>1.8227972268583901</v>
      </c>
      <c r="AI5501">
        <v>3.0141302907380001</v>
      </c>
      <c r="AJ5501">
        <v>6.1516398544275628</v>
      </c>
      <c r="AK5501">
        <v>7.2456585211807631</v>
      </c>
      <c r="AL5501">
        <v>3.4806540532050332</v>
      </c>
      <c r="AM5501">
        <v>7.9703087621746764</v>
      </c>
      <c r="AN5501">
        <v>1.5623706511582161</v>
      </c>
      <c r="AO5501">
        <v>0.31507626996479571</v>
      </c>
      <c r="AP5501">
        <v>0.93591822091656995</v>
      </c>
      <c r="AQ5501">
        <v>3.1362740204036199</v>
      </c>
      <c r="AR5501">
        <v>3.3723700260480398</v>
      </c>
      <c r="AS5501">
        <v>3.8355037738229898</v>
      </c>
      <c r="AT5501">
        <v>1.01631845970514</v>
      </c>
      <c r="AU5501">
        <v>8.4886643417888497</v>
      </c>
    </row>
    <row r="5502" spans="1:47" ht="13.8" x14ac:dyDescent="0.25">
      <c r="A5502" s="2" t="str">
        <f t="shared" si="477"/>
        <v>CB7 Balanced PathwayScotlandIndustryNon-ferrous metalsElectrificationAdditional capital expenditure</v>
      </c>
      <c r="B5502" t="str">
        <f t="shared" si="476"/>
        <v>CB7 Balanced Pathway</v>
      </c>
      <c r="C5502" t="s">
        <v>104</v>
      </c>
      <c r="D5502" t="s">
        <v>6</v>
      </c>
      <c r="E5502"/>
      <c r="F5502" t="s">
        <v>1241</v>
      </c>
      <c r="G5502" t="s">
        <v>45</v>
      </c>
      <c r="H5502" t="s">
        <v>335</v>
      </c>
      <c r="I5502" t="s">
        <v>326</v>
      </c>
      <c r="J5502"/>
      <c r="K5502"/>
      <c r="L5502"/>
      <c r="M5502"/>
      <c r="N5502"/>
      <c r="O5502" t="s">
        <v>361</v>
      </c>
      <c r="P5502" t="s">
        <v>179</v>
      </c>
      <c r="Q5502" t="s">
        <v>97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6.6650138900002496</v>
      </c>
      <c r="X5502">
        <v>0.36852970167589</v>
      </c>
      <c r="Y5502">
        <v>1.27584459986114E-2</v>
      </c>
      <c r="Z5502">
        <v>0</v>
      </c>
      <c r="AA5502">
        <v>2.1229927588367099</v>
      </c>
      <c r="AB5502">
        <v>0.124942273975261</v>
      </c>
      <c r="AC5502">
        <v>0</v>
      </c>
      <c r="AD5502">
        <v>1.3211311188561099</v>
      </c>
      <c r="AE5502">
        <v>1.3398879632974201</v>
      </c>
      <c r="AF5502">
        <v>1.28031238943374</v>
      </c>
      <c r="AG5502">
        <v>1.2456015958720501</v>
      </c>
      <c r="AH5502">
        <v>8.62625841117082</v>
      </c>
      <c r="AI5502">
        <v>2.6471243747391702</v>
      </c>
      <c r="AJ5502">
        <v>3.6391093975755059E-2</v>
      </c>
      <c r="AK5502">
        <v>7.6094966723257565E-2</v>
      </c>
      <c r="AL5502">
        <v>2.479004024792876E-2</v>
      </c>
      <c r="AM5502">
        <v>0.36211766276981128</v>
      </c>
      <c r="AN5502">
        <v>0.44660665221750728</v>
      </c>
      <c r="AO5502">
        <v>0.1072001271715723</v>
      </c>
      <c r="AP5502">
        <v>0.33172049066349502</v>
      </c>
      <c r="AQ5502">
        <v>0.47015406254488101</v>
      </c>
      <c r="AR5502">
        <v>3.917832957610154</v>
      </c>
      <c r="AS5502">
        <v>1.623990819178289</v>
      </c>
      <c r="AT5502">
        <v>0.95181860436271337</v>
      </c>
      <c r="AU5502">
        <v>0.30165832038866502</v>
      </c>
    </row>
    <row r="5503" spans="1:47" ht="13.8" x14ac:dyDescent="0.25">
      <c r="A5503" s="2" t="str">
        <f t="shared" si="477"/>
        <v>CB7 Balanced PathwayScotlandIndustryOther industryElectrificationAdditional capital expenditure</v>
      </c>
      <c r="B5503" t="str">
        <f t="shared" si="476"/>
        <v>CB7 Balanced Pathway</v>
      </c>
      <c r="C5503" t="s">
        <v>104</v>
      </c>
      <c r="D5503" t="s">
        <v>6</v>
      </c>
      <c r="E5503"/>
      <c r="F5503" t="s">
        <v>1241</v>
      </c>
      <c r="G5503" t="s">
        <v>45</v>
      </c>
      <c r="H5503" t="s">
        <v>337</v>
      </c>
      <c r="I5503" t="s">
        <v>326</v>
      </c>
      <c r="J5503"/>
      <c r="K5503"/>
      <c r="L5503"/>
      <c r="M5503"/>
      <c r="N5503"/>
      <c r="O5503" t="s">
        <v>361</v>
      </c>
      <c r="P5503" t="s">
        <v>179</v>
      </c>
      <c r="Q5503" t="s">
        <v>97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5.3344059859041701</v>
      </c>
      <c r="X5503">
        <v>65.063251405964309</v>
      </c>
      <c r="Y5503">
        <v>62.252995151726623</v>
      </c>
      <c r="Z5503">
        <v>58.819874980252997</v>
      </c>
      <c r="AA5503">
        <v>35.526552757425897</v>
      </c>
      <c r="AB5503">
        <v>25.510940094485001</v>
      </c>
      <c r="AC5503">
        <v>14.7293745813471</v>
      </c>
      <c r="AD5503">
        <v>19.701009337021599</v>
      </c>
      <c r="AE5503">
        <v>14.718841915343299</v>
      </c>
      <c r="AF5503">
        <v>14.219313650075399</v>
      </c>
      <c r="AG5503">
        <v>6.79273314094696</v>
      </c>
      <c r="AH5503">
        <v>5.1644052085382999</v>
      </c>
      <c r="AI5503">
        <v>21.876429866374099</v>
      </c>
      <c r="AJ5503">
        <v>28.106680902899399</v>
      </c>
      <c r="AK5503">
        <v>25.433030814874879</v>
      </c>
      <c r="AL5503">
        <v>25.292866181438271</v>
      </c>
      <c r="AM5503">
        <v>78.800558244161138</v>
      </c>
      <c r="AN5503">
        <v>12.896958703413629</v>
      </c>
      <c r="AO5503">
        <v>12.896958703413629</v>
      </c>
      <c r="AP5503">
        <v>74.116489267548204</v>
      </c>
      <c r="AQ5503">
        <v>1.2104426723225901</v>
      </c>
      <c r="AR5503">
        <v>56.348782733612438</v>
      </c>
      <c r="AS5503">
        <v>56.525959146673102</v>
      </c>
      <c r="AT5503">
        <v>56.236616495765333</v>
      </c>
      <c r="AU5503">
        <v>15.5917940784315</v>
      </c>
    </row>
    <row r="5504" spans="1:47" ht="13.8" x14ac:dyDescent="0.25">
      <c r="A5504" s="2" t="str">
        <f t="shared" si="477"/>
        <v>CB7 Balanced PathwayScotlandIndustryPaperElectrificationAdditional capital expenditure</v>
      </c>
      <c r="B5504" t="str">
        <f t="shared" si="476"/>
        <v>CB7 Balanced Pathway</v>
      </c>
      <c r="C5504" t="s">
        <v>104</v>
      </c>
      <c r="D5504" t="s">
        <v>6</v>
      </c>
      <c r="E5504"/>
      <c r="F5504" t="s">
        <v>1241</v>
      </c>
      <c r="G5504" t="s">
        <v>45</v>
      </c>
      <c r="H5504" t="s">
        <v>339</v>
      </c>
      <c r="I5504" t="s">
        <v>326</v>
      </c>
      <c r="J5504"/>
      <c r="K5504"/>
      <c r="L5504"/>
      <c r="M5504"/>
      <c r="N5504"/>
      <c r="O5504" t="s">
        <v>361</v>
      </c>
      <c r="P5504" t="s">
        <v>179</v>
      </c>
      <c r="Q5504" t="s">
        <v>97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12.586602575772099</v>
      </c>
      <c r="X5504">
        <v>16.4101307696898</v>
      </c>
      <c r="Y5504">
        <v>18.1890655728414</v>
      </c>
      <c r="Z5504">
        <v>5.3170136916558999</v>
      </c>
      <c r="AA5504">
        <v>22.6207888259657</v>
      </c>
      <c r="AB5504">
        <v>18.740050378068901</v>
      </c>
      <c r="AC5504">
        <v>24.334781989721499</v>
      </c>
      <c r="AD5504">
        <v>32.2801692619242</v>
      </c>
      <c r="AE5504">
        <v>24.352288078470298</v>
      </c>
      <c r="AF5504">
        <v>22.4797039059317</v>
      </c>
      <c r="AG5504">
        <v>28.8421375272086</v>
      </c>
      <c r="AH5504">
        <v>10.399902227396399</v>
      </c>
      <c r="AI5504">
        <v>0.45158558265923499</v>
      </c>
      <c r="AJ5504">
        <v>0</v>
      </c>
      <c r="AK5504">
        <v>0</v>
      </c>
      <c r="AL5504">
        <v>0</v>
      </c>
      <c r="AM5504">
        <v>3.4017529595007101</v>
      </c>
      <c r="AN5504">
        <v>15.989684848747499</v>
      </c>
      <c r="AO5504">
        <v>0</v>
      </c>
      <c r="AP5504">
        <v>0</v>
      </c>
      <c r="AQ5504">
        <v>0</v>
      </c>
      <c r="AR5504">
        <v>0</v>
      </c>
      <c r="AS5504">
        <v>4.9653428998954099E-2</v>
      </c>
      <c r="AT5504">
        <v>0</v>
      </c>
      <c r="AU5504">
        <v>0</v>
      </c>
    </row>
    <row r="5505" spans="1:47" ht="13.8" x14ac:dyDescent="0.25">
      <c r="A5505" s="2" t="str">
        <f t="shared" si="477"/>
        <v>CB7 Balanced PathwayScotlandIndustryVehiclesElectrificationAdditional capital expenditure</v>
      </c>
      <c r="B5505" t="str">
        <f t="shared" si="476"/>
        <v>CB7 Balanced Pathway</v>
      </c>
      <c r="C5505" t="s">
        <v>104</v>
      </c>
      <c r="D5505" t="s">
        <v>6</v>
      </c>
      <c r="E5505"/>
      <c r="F5505" t="s">
        <v>1241</v>
      </c>
      <c r="G5505" t="s">
        <v>45</v>
      </c>
      <c r="H5505" t="s">
        <v>341</v>
      </c>
      <c r="I5505" t="s">
        <v>326</v>
      </c>
      <c r="J5505"/>
      <c r="K5505"/>
      <c r="L5505"/>
      <c r="M5505"/>
      <c r="N5505"/>
      <c r="O5505" t="s">
        <v>361</v>
      </c>
      <c r="P5505" t="s">
        <v>179</v>
      </c>
      <c r="Q5505" t="s">
        <v>97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1.4289662823576601</v>
      </c>
      <c r="X5505">
        <v>8.6967530335873331</v>
      </c>
      <c r="Y5505">
        <v>8.6967530335873331</v>
      </c>
      <c r="Z5505">
        <v>8.6967530335873331</v>
      </c>
      <c r="AA5505">
        <v>0.48231444870053602</v>
      </c>
      <c r="AB5505">
        <v>1.77366218698088</v>
      </c>
      <c r="AC5505">
        <v>3.66402686313072</v>
      </c>
      <c r="AD5505">
        <v>2.1915329941364599</v>
      </c>
      <c r="AE5505">
        <v>2.6704616433676001</v>
      </c>
      <c r="AF5505">
        <v>0.37496405515831999</v>
      </c>
      <c r="AG5505">
        <v>1.40600508229511</v>
      </c>
      <c r="AH5505">
        <v>2.9263694032365</v>
      </c>
      <c r="AI5505">
        <v>1.65507022412654</v>
      </c>
      <c r="AJ5505">
        <v>3.6708845644241772</v>
      </c>
      <c r="AK5505">
        <v>4.2284172618215674</v>
      </c>
      <c r="AL5505">
        <v>2.372242788869777</v>
      </c>
      <c r="AM5505">
        <v>6.7497658291608751</v>
      </c>
      <c r="AN5505">
        <v>4.2306571518684164</v>
      </c>
      <c r="AO5505">
        <v>0.30030090561959533</v>
      </c>
      <c r="AP5505">
        <v>0.83845701408173201</v>
      </c>
      <c r="AQ5505">
        <v>0.86814830130132703</v>
      </c>
      <c r="AR5505">
        <v>9.90447150117555</v>
      </c>
      <c r="AS5505">
        <v>10.228392514806179</v>
      </c>
      <c r="AT5505">
        <v>9.0061717497165006</v>
      </c>
      <c r="AU5505">
        <v>1.3535136911476899</v>
      </c>
    </row>
    <row r="5506" spans="1:47" ht="13.8" x14ac:dyDescent="0.25">
      <c r="A5506" s="2" t="str">
        <f t="shared" ref="A5506:A5541" si="478">CONCATENATE(B5506,F5506,G5506,H5506,O5506, P5506)</f>
        <v>CB7 Balanced PathwayScotlandIndustryCement and limeCCSAdditional operating expenditure</v>
      </c>
      <c r="B5506" t="str">
        <f t="shared" ref="B5506:B5540" si="479">CONCATENATE("CB7 ", D5506)</f>
        <v>CB7 Balanced Pathway</v>
      </c>
      <c r="C5506" t="s">
        <v>104</v>
      </c>
      <c r="D5506" t="s">
        <v>6</v>
      </c>
      <c r="E5506"/>
      <c r="F5506" t="s">
        <v>1241</v>
      </c>
      <c r="G5506" t="s">
        <v>45</v>
      </c>
      <c r="H5506" t="s">
        <v>325</v>
      </c>
      <c r="I5506" t="s">
        <v>401</v>
      </c>
      <c r="J5506"/>
      <c r="K5506"/>
      <c r="L5506"/>
      <c r="M5506"/>
      <c r="N5506"/>
      <c r="O5506" t="s">
        <v>327</v>
      </c>
      <c r="P5506" t="s">
        <v>180</v>
      </c>
      <c r="Q5506" t="s">
        <v>97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-1.08543482704986E-4</v>
      </c>
      <c r="X5506">
        <v>-2.17086965409971E-4</v>
      </c>
      <c r="Y5506">
        <v>-3.2563044811495702E-4</v>
      </c>
      <c r="Z5506">
        <v>-4.3417393081994298E-4</v>
      </c>
      <c r="AA5506">
        <v>-5.4271741352492802E-4</v>
      </c>
      <c r="AB5506">
        <v>-6.5126089622991404E-4</v>
      </c>
      <c r="AC5506">
        <v>1.5384468982243899E-2</v>
      </c>
      <c r="AD5506">
        <v>2.94566636705718E-2</v>
      </c>
      <c r="AE5506">
        <v>5.6174429225510601E-2</v>
      </c>
      <c r="AF5506">
        <v>7.1663585238268795E-2</v>
      </c>
      <c r="AG5506">
        <v>0.100057428798687</v>
      </c>
      <c r="AH5506">
        <v>0.173353891406093</v>
      </c>
      <c r="AI5506">
        <v>1.0501656569861799</v>
      </c>
      <c r="AJ5506">
        <v>1.0534158336214601</v>
      </c>
      <c r="AK5506">
        <v>1.1165151672492699</v>
      </c>
      <c r="AL5506">
        <v>1.19031974820648</v>
      </c>
      <c r="AM5506">
        <v>1.1929164157735199</v>
      </c>
      <c r="AN5506">
        <v>1.2107263790639</v>
      </c>
      <c r="AO5506">
        <v>1.2283149814549601</v>
      </c>
      <c r="AP5506">
        <v>1.24446309692207</v>
      </c>
      <c r="AQ5506">
        <v>1.26575687157473</v>
      </c>
      <c r="AR5506">
        <v>1.28680998031962</v>
      </c>
      <c r="AS5506">
        <v>1.31228770279496</v>
      </c>
      <c r="AT5506">
        <v>1.33762176263244</v>
      </c>
      <c r="AU5506">
        <v>1.36159623577419</v>
      </c>
    </row>
    <row r="5507" spans="1:47" ht="13.8" x14ac:dyDescent="0.25">
      <c r="A5507" s="2" t="str">
        <f t="shared" si="478"/>
        <v>CB7 Balanced PathwayScotlandIndustryChemicalsCCSAdditional operating expenditure</v>
      </c>
      <c r="B5507" t="str">
        <f t="shared" si="479"/>
        <v>CB7 Balanced Pathway</v>
      </c>
      <c r="C5507" t="s">
        <v>104</v>
      </c>
      <c r="D5507" t="s">
        <v>6</v>
      </c>
      <c r="E5507"/>
      <c r="F5507" t="s">
        <v>1241</v>
      </c>
      <c r="G5507" t="s">
        <v>45</v>
      </c>
      <c r="H5507" t="s">
        <v>329</v>
      </c>
      <c r="I5507" t="s">
        <v>401</v>
      </c>
      <c r="J5507"/>
      <c r="K5507"/>
      <c r="L5507"/>
      <c r="M5507"/>
      <c r="N5507"/>
      <c r="O5507" t="s">
        <v>327</v>
      </c>
      <c r="P5507" t="s">
        <v>180</v>
      </c>
      <c r="Q5507" t="s">
        <v>97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6.0803279772653695E-4</v>
      </c>
      <c r="X5507">
        <v>1.21606559545307E-3</v>
      </c>
      <c r="Y5507">
        <v>1.8240983931796101E-3</v>
      </c>
      <c r="Z5507">
        <v>2.43213119090615E-3</v>
      </c>
      <c r="AA5507">
        <v>3.0401639886326898E-3</v>
      </c>
      <c r="AB5507">
        <v>3.6481967863592302E-3</v>
      </c>
      <c r="AC5507">
        <v>3.6690793344628801E-3</v>
      </c>
      <c r="AD5507">
        <v>3.68735047013834E-3</v>
      </c>
      <c r="AE5507">
        <v>5.3947018860244604</v>
      </c>
      <c r="AF5507">
        <v>5.03254474171555</v>
      </c>
      <c r="AG5507">
        <v>5.4097553603731896</v>
      </c>
      <c r="AH5507">
        <v>5.6623759973351397</v>
      </c>
      <c r="AI5507">
        <v>5.6629367807898099</v>
      </c>
      <c r="AJ5507">
        <v>5.6054264038719701</v>
      </c>
      <c r="AK5507">
        <v>5.8455338960602301</v>
      </c>
      <c r="AL5507">
        <v>6.1429533416673401</v>
      </c>
      <c r="AM5507">
        <v>6.0619793355425102</v>
      </c>
      <c r="AN5507">
        <v>6.0603820667467501</v>
      </c>
      <c r="AO5507">
        <v>6.2721677249402701</v>
      </c>
      <c r="AP5507">
        <v>6.4697568606316702</v>
      </c>
      <c r="AQ5507">
        <v>7.5465321093672602</v>
      </c>
      <c r="AR5507">
        <v>7.5633995711892297</v>
      </c>
      <c r="AS5507">
        <v>7.6046063645060604</v>
      </c>
      <c r="AT5507">
        <v>7.6430281270490399</v>
      </c>
      <c r="AU5507">
        <v>7.6827813419797799</v>
      </c>
    </row>
    <row r="5508" spans="1:47" ht="13.8" x14ac:dyDescent="0.25">
      <c r="A5508" s="2" t="str">
        <f t="shared" si="478"/>
        <v>CB7 Balanced PathwayScotlandIndustryFood and drinkCCSAdditional operating expenditure</v>
      </c>
      <c r="B5508" t="str">
        <f t="shared" si="479"/>
        <v>CB7 Balanced Pathway</v>
      </c>
      <c r="C5508" t="s">
        <v>104</v>
      </c>
      <c r="D5508" t="s">
        <v>6</v>
      </c>
      <c r="E5508"/>
      <c r="F5508" t="s">
        <v>1241</v>
      </c>
      <c r="G5508" t="s">
        <v>45</v>
      </c>
      <c r="H5508" t="s">
        <v>331</v>
      </c>
      <c r="I5508" t="s">
        <v>401</v>
      </c>
      <c r="J5508"/>
      <c r="K5508"/>
      <c r="L5508"/>
      <c r="M5508"/>
      <c r="N5508"/>
      <c r="O5508" t="s">
        <v>327</v>
      </c>
      <c r="P5508" t="s">
        <v>180</v>
      </c>
      <c r="Q5508" t="s">
        <v>97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>
        <v>0</v>
      </c>
      <c r="AK5508">
        <v>0</v>
      </c>
      <c r="AL5508">
        <v>0</v>
      </c>
      <c r="AM5508">
        <v>0</v>
      </c>
      <c r="AN5508">
        <v>0</v>
      </c>
      <c r="AO5508">
        <v>0</v>
      </c>
      <c r="AP5508">
        <v>0</v>
      </c>
      <c r="AQ5508">
        <v>0</v>
      </c>
      <c r="AR5508">
        <v>0</v>
      </c>
      <c r="AS5508">
        <v>0</v>
      </c>
      <c r="AT5508">
        <v>0</v>
      </c>
      <c r="AU5508">
        <v>0</v>
      </c>
    </row>
    <row r="5509" spans="1:47" ht="13.8" x14ac:dyDescent="0.25">
      <c r="A5509" s="2" t="str">
        <f t="shared" si="478"/>
        <v>CB7 Balanced PathwayScotlandIndustryGlass and other mineralsCCSAdditional operating expenditure</v>
      </c>
      <c r="B5509" t="str">
        <f t="shared" si="479"/>
        <v>CB7 Balanced Pathway</v>
      </c>
      <c r="C5509" t="s">
        <v>104</v>
      </c>
      <c r="D5509" t="s">
        <v>6</v>
      </c>
      <c r="E5509"/>
      <c r="F5509" t="s">
        <v>1241</v>
      </c>
      <c r="G5509" t="s">
        <v>45</v>
      </c>
      <c r="H5509" t="s">
        <v>333</v>
      </c>
      <c r="I5509" t="s">
        <v>401</v>
      </c>
      <c r="J5509"/>
      <c r="K5509"/>
      <c r="L5509"/>
      <c r="M5509"/>
      <c r="N5509"/>
      <c r="O5509" t="s">
        <v>327</v>
      </c>
      <c r="P5509" t="s">
        <v>180</v>
      </c>
      <c r="Q5509" t="s">
        <v>97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</row>
    <row r="5510" spans="1:47" ht="13.8" x14ac:dyDescent="0.25">
      <c r="A5510" s="2" t="str">
        <f t="shared" si="478"/>
        <v>CB7 Balanced PathwayScotlandIndustryNon-ferrous metalsCCSAdditional operating expenditure</v>
      </c>
      <c r="B5510" t="str">
        <f t="shared" si="479"/>
        <v>CB7 Balanced Pathway</v>
      </c>
      <c r="C5510" t="s">
        <v>104</v>
      </c>
      <c r="D5510" t="s">
        <v>6</v>
      </c>
      <c r="E5510"/>
      <c r="F5510" t="s">
        <v>1241</v>
      </c>
      <c r="G5510" t="s">
        <v>45</v>
      </c>
      <c r="H5510" t="s">
        <v>335</v>
      </c>
      <c r="I5510" t="s">
        <v>401</v>
      </c>
      <c r="J5510"/>
      <c r="K5510"/>
      <c r="L5510"/>
      <c r="M5510"/>
      <c r="N5510"/>
      <c r="O5510" t="s">
        <v>327</v>
      </c>
      <c r="P5510" t="s">
        <v>180</v>
      </c>
      <c r="Q5510" t="s">
        <v>97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  <c r="AM5510">
        <v>0</v>
      </c>
      <c r="AN5510">
        <v>0</v>
      </c>
      <c r="AO5510">
        <v>0</v>
      </c>
      <c r="AP5510">
        <v>0</v>
      </c>
      <c r="AQ5510">
        <v>0</v>
      </c>
      <c r="AR5510">
        <v>0</v>
      </c>
      <c r="AS5510">
        <v>0</v>
      </c>
      <c r="AT5510">
        <v>0</v>
      </c>
      <c r="AU5510">
        <v>0</v>
      </c>
    </row>
    <row r="5511" spans="1:47" ht="13.8" x14ac:dyDescent="0.25">
      <c r="A5511" s="2" t="str">
        <f t="shared" si="478"/>
        <v>CB7 Balanced PathwayScotlandIndustryOther industryCCSAdditional operating expenditure</v>
      </c>
      <c r="B5511" t="str">
        <f t="shared" si="479"/>
        <v>CB7 Balanced Pathway</v>
      </c>
      <c r="C5511" t="s">
        <v>104</v>
      </c>
      <c r="D5511" t="s">
        <v>6</v>
      </c>
      <c r="E5511"/>
      <c r="F5511" t="s">
        <v>1241</v>
      </c>
      <c r="G5511" t="s">
        <v>45</v>
      </c>
      <c r="H5511" t="s">
        <v>337</v>
      </c>
      <c r="I5511" t="s">
        <v>401</v>
      </c>
      <c r="J5511"/>
      <c r="K5511"/>
      <c r="L5511"/>
      <c r="M5511"/>
      <c r="N5511"/>
      <c r="O5511" t="s">
        <v>327</v>
      </c>
      <c r="P5511" t="s">
        <v>180</v>
      </c>
      <c r="Q5511" t="s">
        <v>97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  <c r="AJ5511">
        <v>0</v>
      </c>
      <c r="AK5511">
        <v>0</v>
      </c>
      <c r="AL5511">
        <v>0</v>
      </c>
      <c r="AM5511">
        <v>0</v>
      </c>
      <c r="AN5511">
        <v>0</v>
      </c>
      <c r="AO5511">
        <v>0</v>
      </c>
      <c r="AP5511">
        <v>0</v>
      </c>
      <c r="AQ5511">
        <v>0</v>
      </c>
      <c r="AR5511">
        <v>0</v>
      </c>
      <c r="AS5511">
        <v>0</v>
      </c>
      <c r="AT5511">
        <v>0</v>
      </c>
      <c r="AU5511">
        <v>0</v>
      </c>
    </row>
    <row r="5512" spans="1:47" ht="13.8" x14ac:dyDescent="0.25">
      <c r="A5512" s="2" t="str">
        <f t="shared" si="478"/>
        <v>CB7 Balanced PathwayScotlandIndustryPaperCCSAdditional operating expenditure</v>
      </c>
      <c r="B5512" t="str">
        <f t="shared" si="479"/>
        <v>CB7 Balanced Pathway</v>
      </c>
      <c r="C5512" t="s">
        <v>104</v>
      </c>
      <c r="D5512" t="s">
        <v>6</v>
      </c>
      <c r="E5512"/>
      <c r="F5512" t="s">
        <v>1241</v>
      </c>
      <c r="G5512" t="s">
        <v>45</v>
      </c>
      <c r="H5512" t="s">
        <v>339</v>
      </c>
      <c r="I5512" t="s">
        <v>401</v>
      </c>
      <c r="J5512"/>
      <c r="K5512"/>
      <c r="L5512"/>
      <c r="M5512"/>
      <c r="N5512"/>
      <c r="O5512" t="s">
        <v>327</v>
      </c>
      <c r="P5512" t="s">
        <v>180</v>
      </c>
      <c r="Q5512" t="s">
        <v>97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</row>
    <row r="5513" spans="1:47" ht="13.8" x14ac:dyDescent="0.25">
      <c r="A5513" s="2" t="str">
        <f t="shared" si="478"/>
        <v>CB7 Balanced PathwayScotlandIndustryVehiclesCCSAdditional operating expenditure</v>
      </c>
      <c r="B5513" t="str">
        <f t="shared" si="479"/>
        <v>CB7 Balanced Pathway</v>
      </c>
      <c r="C5513" t="s">
        <v>104</v>
      </c>
      <c r="D5513" t="s">
        <v>6</v>
      </c>
      <c r="E5513"/>
      <c r="F5513" t="s">
        <v>1241</v>
      </c>
      <c r="G5513" t="s">
        <v>45</v>
      </c>
      <c r="H5513" t="s">
        <v>341</v>
      </c>
      <c r="I5513" t="s">
        <v>401</v>
      </c>
      <c r="J5513"/>
      <c r="K5513"/>
      <c r="L5513"/>
      <c r="M5513"/>
      <c r="N5513"/>
      <c r="O5513" t="s">
        <v>327</v>
      </c>
      <c r="P5513" t="s">
        <v>180</v>
      </c>
      <c r="Q5513" t="s">
        <v>97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</row>
    <row r="5514" spans="1:47" ht="13.8" x14ac:dyDescent="0.25">
      <c r="A5514" s="2" t="str">
        <f t="shared" si="478"/>
        <v>CB7 Balanced PathwayScotlandIndustryCement and limeBECCSAdditional operating expenditure</v>
      </c>
      <c r="B5514" t="str">
        <f t="shared" si="479"/>
        <v>CB7 Balanced Pathway</v>
      </c>
      <c r="C5514" t="s">
        <v>104</v>
      </c>
      <c r="D5514" t="s">
        <v>6</v>
      </c>
      <c r="E5514"/>
      <c r="F5514" t="s">
        <v>1241</v>
      </c>
      <c r="G5514" t="s">
        <v>45</v>
      </c>
      <c r="H5514" t="s">
        <v>325</v>
      </c>
      <c r="I5514" t="s">
        <v>401</v>
      </c>
      <c r="J5514"/>
      <c r="K5514"/>
      <c r="L5514"/>
      <c r="M5514"/>
      <c r="N5514"/>
      <c r="O5514" t="s">
        <v>343</v>
      </c>
      <c r="P5514" t="s">
        <v>180</v>
      </c>
      <c r="Q5514" t="s">
        <v>97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</row>
    <row r="5515" spans="1:47" ht="13.8" x14ac:dyDescent="0.25">
      <c r="A5515" s="2" t="str">
        <f t="shared" si="478"/>
        <v>CB7 Balanced PathwayScotlandIndustryChemicalsBECCSAdditional operating expenditure</v>
      </c>
      <c r="B5515" t="str">
        <f t="shared" si="479"/>
        <v>CB7 Balanced Pathway</v>
      </c>
      <c r="C5515" t="s">
        <v>104</v>
      </c>
      <c r="D5515" t="s">
        <v>6</v>
      </c>
      <c r="E5515"/>
      <c r="F5515" t="s">
        <v>1241</v>
      </c>
      <c r="G5515" t="s">
        <v>45</v>
      </c>
      <c r="H5515" t="s">
        <v>329</v>
      </c>
      <c r="I5515" t="s">
        <v>401</v>
      </c>
      <c r="J5515"/>
      <c r="K5515"/>
      <c r="L5515"/>
      <c r="M5515"/>
      <c r="N5515"/>
      <c r="O5515" t="s">
        <v>343</v>
      </c>
      <c r="P5515" t="s">
        <v>180</v>
      </c>
      <c r="Q5515" t="s">
        <v>97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  <c r="AJ5515">
        <v>0</v>
      </c>
      <c r="AK5515">
        <v>0</v>
      </c>
      <c r="AL5515">
        <v>0</v>
      </c>
      <c r="AM5515">
        <v>0</v>
      </c>
      <c r="AN5515">
        <v>0</v>
      </c>
      <c r="AO5515">
        <v>0</v>
      </c>
      <c r="AP5515">
        <v>0</v>
      </c>
      <c r="AQ5515">
        <v>0</v>
      </c>
      <c r="AR5515">
        <v>0</v>
      </c>
      <c r="AS5515">
        <v>0</v>
      </c>
      <c r="AT5515">
        <v>0</v>
      </c>
      <c r="AU5515">
        <v>0</v>
      </c>
    </row>
    <row r="5516" spans="1:47" ht="13.8" x14ac:dyDescent="0.25">
      <c r="A5516" s="2" t="str">
        <f t="shared" si="478"/>
        <v>CB7 Balanced PathwayScotlandIndustryFood and drinkBECCSAdditional operating expenditure</v>
      </c>
      <c r="B5516" t="str">
        <f t="shared" si="479"/>
        <v>CB7 Balanced Pathway</v>
      </c>
      <c r="C5516" t="s">
        <v>104</v>
      </c>
      <c r="D5516" t="s">
        <v>6</v>
      </c>
      <c r="E5516"/>
      <c r="F5516" t="s">
        <v>1241</v>
      </c>
      <c r="G5516" t="s">
        <v>45</v>
      </c>
      <c r="H5516" t="s">
        <v>331</v>
      </c>
      <c r="I5516" t="s">
        <v>401</v>
      </c>
      <c r="J5516"/>
      <c r="K5516"/>
      <c r="L5516"/>
      <c r="M5516"/>
      <c r="N5516"/>
      <c r="O5516" t="s">
        <v>343</v>
      </c>
      <c r="P5516" t="s">
        <v>180</v>
      </c>
      <c r="Q5516" t="s">
        <v>97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  <c r="AJ5516">
        <v>0</v>
      </c>
      <c r="AK5516">
        <v>0</v>
      </c>
      <c r="AL5516">
        <v>0</v>
      </c>
      <c r="AM5516">
        <v>0</v>
      </c>
      <c r="AN5516">
        <v>0</v>
      </c>
      <c r="AO5516">
        <v>0</v>
      </c>
      <c r="AP5516">
        <v>0</v>
      </c>
      <c r="AQ5516">
        <v>0</v>
      </c>
      <c r="AR5516">
        <v>0</v>
      </c>
      <c r="AS5516">
        <v>0</v>
      </c>
      <c r="AT5516">
        <v>0</v>
      </c>
      <c r="AU5516">
        <v>0</v>
      </c>
    </row>
    <row r="5517" spans="1:47" ht="13.8" x14ac:dyDescent="0.25">
      <c r="A5517" s="2" t="str">
        <f t="shared" si="478"/>
        <v>CB7 Balanced PathwayScotlandIndustryGlass and other mineralsBECCSAdditional operating expenditure</v>
      </c>
      <c r="B5517" t="str">
        <f t="shared" si="479"/>
        <v>CB7 Balanced Pathway</v>
      </c>
      <c r="C5517" t="s">
        <v>104</v>
      </c>
      <c r="D5517" t="s">
        <v>6</v>
      </c>
      <c r="E5517"/>
      <c r="F5517" t="s">
        <v>1241</v>
      </c>
      <c r="G5517" t="s">
        <v>45</v>
      </c>
      <c r="H5517" t="s">
        <v>333</v>
      </c>
      <c r="I5517" t="s">
        <v>401</v>
      </c>
      <c r="J5517"/>
      <c r="K5517"/>
      <c r="L5517"/>
      <c r="M5517"/>
      <c r="N5517"/>
      <c r="O5517" t="s">
        <v>343</v>
      </c>
      <c r="P5517" t="s">
        <v>180</v>
      </c>
      <c r="Q5517" t="s">
        <v>97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</row>
    <row r="5518" spans="1:47" ht="13.8" x14ac:dyDescent="0.25">
      <c r="A5518" s="2" t="str">
        <f t="shared" si="478"/>
        <v>CB7 Balanced PathwayScotlandIndustryNon-ferrous metalsBECCSAdditional operating expenditure</v>
      </c>
      <c r="B5518" t="str">
        <f t="shared" si="479"/>
        <v>CB7 Balanced Pathway</v>
      </c>
      <c r="C5518" t="s">
        <v>104</v>
      </c>
      <c r="D5518" t="s">
        <v>6</v>
      </c>
      <c r="E5518"/>
      <c r="F5518" t="s">
        <v>1241</v>
      </c>
      <c r="G5518" t="s">
        <v>45</v>
      </c>
      <c r="H5518" t="s">
        <v>335</v>
      </c>
      <c r="I5518" t="s">
        <v>401</v>
      </c>
      <c r="J5518"/>
      <c r="K5518"/>
      <c r="L5518"/>
      <c r="M5518"/>
      <c r="N5518"/>
      <c r="O5518" t="s">
        <v>343</v>
      </c>
      <c r="P5518" t="s">
        <v>180</v>
      </c>
      <c r="Q5518" t="s">
        <v>97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  <c r="AJ5518">
        <v>0</v>
      </c>
      <c r="AK5518">
        <v>0</v>
      </c>
      <c r="AL5518">
        <v>0</v>
      </c>
      <c r="AM5518">
        <v>0</v>
      </c>
      <c r="AN5518">
        <v>0</v>
      </c>
      <c r="AO5518">
        <v>0</v>
      </c>
      <c r="AP5518">
        <v>0</v>
      </c>
      <c r="AQ5518">
        <v>0</v>
      </c>
      <c r="AR5518">
        <v>0</v>
      </c>
      <c r="AS5518">
        <v>0</v>
      </c>
      <c r="AT5518">
        <v>0</v>
      </c>
      <c r="AU5518">
        <v>0</v>
      </c>
    </row>
    <row r="5519" spans="1:47" ht="13.8" x14ac:dyDescent="0.25">
      <c r="A5519" s="2" t="str">
        <f t="shared" si="478"/>
        <v>CB7 Balanced PathwayScotlandIndustryOther industryBECCSAdditional operating expenditure</v>
      </c>
      <c r="B5519" t="str">
        <f t="shared" si="479"/>
        <v>CB7 Balanced Pathway</v>
      </c>
      <c r="C5519" t="s">
        <v>104</v>
      </c>
      <c r="D5519" t="s">
        <v>6</v>
      </c>
      <c r="E5519"/>
      <c r="F5519" t="s">
        <v>1241</v>
      </c>
      <c r="G5519" t="s">
        <v>45</v>
      </c>
      <c r="H5519" t="s">
        <v>337</v>
      </c>
      <c r="I5519" t="s">
        <v>401</v>
      </c>
      <c r="J5519"/>
      <c r="K5519"/>
      <c r="L5519"/>
      <c r="M5519"/>
      <c r="N5519"/>
      <c r="O5519" t="s">
        <v>343</v>
      </c>
      <c r="P5519" t="s">
        <v>180</v>
      </c>
      <c r="Q5519" t="s">
        <v>97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</row>
    <row r="5520" spans="1:47" ht="13.8" x14ac:dyDescent="0.25">
      <c r="A5520" s="2" t="str">
        <f t="shared" si="478"/>
        <v>CB7 Balanced PathwayScotlandIndustryPaperBECCSAdditional operating expenditure</v>
      </c>
      <c r="B5520" t="str">
        <f t="shared" si="479"/>
        <v>CB7 Balanced Pathway</v>
      </c>
      <c r="C5520" t="s">
        <v>104</v>
      </c>
      <c r="D5520" t="s">
        <v>6</v>
      </c>
      <c r="E5520"/>
      <c r="F5520" t="s">
        <v>1241</v>
      </c>
      <c r="G5520" t="s">
        <v>45</v>
      </c>
      <c r="H5520" t="s">
        <v>339</v>
      </c>
      <c r="I5520" t="s">
        <v>401</v>
      </c>
      <c r="J5520"/>
      <c r="K5520"/>
      <c r="L5520"/>
      <c r="M5520"/>
      <c r="N5520"/>
      <c r="O5520" t="s">
        <v>343</v>
      </c>
      <c r="P5520" t="s">
        <v>180</v>
      </c>
      <c r="Q5520" t="s">
        <v>97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</row>
    <row r="5521" spans="1:47" ht="13.8" x14ac:dyDescent="0.25">
      <c r="A5521" s="2" t="str">
        <f t="shared" si="478"/>
        <v>CB7 Balanced PathwayScotlandIndustryVehiclesBECCSAdditional operating expenditure</v>
      </c>
      <c r="B5521" t="str">
        <f t="shared" si="479"/>
        <v>CB7 Balanced Pathway</v>
      </c>
      <c r="C5521" t="s">
        <v>104</v>
      </c>
      <c r="D5521" t="s">
        <v>6</v>
      </c>
      <c r="E5521"/>
      <c r="F5521" t="s">
        <v>1241</v>
      </c>
      <c r="G5521" t="s">
        <v>45</v>
      </c>
      <c r="H5521" t="s">
        <v>341</v>
      </c>
      <c r="I5521" t="s">
        <v>401</v>
      </c>
      <c r="J5521"/>
      <c r="K5521"/>
      <c r="L5521"/>
      <c r="M5521"/>
      <c r="N5521"/>
      <c r="O5521" t="s">
        <v>343</v>
      </c>
      <c r="P5521" t="s">
        <v>180</v>
      </c>
      <c r="Q5521" t="s">
        <v>97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  <c r="AJ5521">
        <v>0</v>
      </c>
      <c r="AK5521">
        <v>0</v>
      </c>
      <c r="AL5521">
        <v>0</v>
      </c>
      <c r="AM5521">
        <v>0</v>
      </c>
      <c r="AN5521">
        <v>0</v>
      </c>
      <c r="AO5521">
        <v>0</v>
      </c>
      <c r="AP5521">
        <v>0</v>
      </c>
      <c r="AQ5521">
        <v>0</v>
      </c>
      <c r="AR5521">
        <v>0</v>
      </c>
      <c r="AS5521">
        <v>0</v>
      </c>
      <c r="AT5521">
        <v>0</v>
      </c>
      <c r="AU5521">
        <v>0</v>
      </c>
    </row>
    <row r="5522" spans="1:47" ht="13.8" x14ac:dyDescent="0.25">
      <c r="A5522" s="2" t="str">
        <f t="shared" si="478"/>
        <v>CB7 Balanced PathwayScotlandIndustryCement and limeHydrogenAdditional operating expenditure</v>
      </c>
      <c r="B5522" t="str">
        <f t="shared" si="479"/>
        <v>CB7 Balanced Pathway</v>
      </c>
      <c r="C5522" t="s">
        <v>104</v>
      </c>
      <c r="D5522" t="s">
        <v>6</v>
      </c>
      <c r="E5522"/>
      <c r="F5522" t="s">
        <v>1241</v>
      </c>
      <c r="G5522" t="s">
        <v>45</v>
      </c>
      <c r="H5522" t="s">
        <v>325</v>
      </c>
      <c r="I5522" t="s">
        <v>401</v>
      </c>
      <c r="J5522"/>
      <c r="K5522"/>
      <c r="L5522"/>
      <c r="M5522"/>
      <c r="N5522"/>
      <c r="O5522" t="s">
        <v>352</v>
      </c>
      <c r="P5522" t="s">
        <v>180</v>
      </c>
      <c r="Q5522" t="s">
        <v>97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  <c r="AJ5522">
        <v>0</v>
      </c>
      <c r="AK5522">
        <v>0</v>
      </c>
      <c r="AL5522">
        <v>0</v>
      </c>
      <c r="AM5522">
        <v>0</v>
      </c>
      <c r="AN5522">
        <v>0</v>
      </c>
      <c r="AO5522">
        <v>0</v>
      </c>
      <c r="AP5522">
        <v>0</v>
      </c>
      <c r="AQ5522">
        <v>0</v>
      </c>
      <c r="AR5522">
        <v>0</v>
      </c>
      <c r="AS5522">
        <v>0</v>
      </c>
      <c r="AT5522">
        <v>0</v>
      </c>
      <c r="AU5522">
        <v>0</v>
      </c>
    </row>
    <row r="5523" spans="1:47" ht="13.8" x14ac:dyDescent="0.25">
      <c r="A5523" s="2" t="str">
        <f t="shared" si="478"/>
        <v>CB7 Balanced PathwayScotlandIndustryChemicalsHydrogenAdditional operating expenditure</v>
      </c>
      <c r="B5523" t="str">
        <f t="shared" si="479"/>
        <v>CB7 Balanced Pathway</v>
      </c>
      <c r="C5523" t="s">
        <v>104</v>
      </c>
      <c r="D5523" t="s">
        <v>6</v>
      </c>
      <c r="E5523"/>
      <c r="F5523" t="s">
        <v>1241</v>
      </c>
      <c r="G5523" t="s">
        <v>45</v>
      </c>
      <c r="H5523" t="s">
        <v>329</v>
      </c>
      <c r="I5523" t="s">
        <v>401</v>
      </c>
      <c r="J5523"/>
      <c r="K5523"/>
      <c r="L5523"/>
      <c r="M5523"/>
      <c r="N5523"/>
      <c r="O5523" t="s">
        <v>352</v>
      </c>
      <c r="P5523" t="s">
        <v>180</v>
      </c>
      <c r="Q5523" t="s">
        <v>97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3.7694583354058201E-6</v>
      </c>
      <c r="X5523">
        <v>7.53891667081163E-6</v>
      </c>
      <c r="Y5523">
        <v>1.13083750062174E-5</v>
      </c>
      <c r="Z5523">
        <v>1.5077833341623301E-5</v>
      </c>
      <c r="AA5523">
        <v>1.8847291677029102E-5</v>
      </c>
      <c r="AB5523">
        <v>2.2616750012434901E-5</v>
      </c>
      <c r="AC5523">
        <v>1.9671385276278699</v>
      </c>
      <c r="AD5523">
        <v>5.1280461861725302</v>
      </c>
      <c r="AE5523">
        <v>6.4048038493476902</v>
      </c>
      <c r="AF5523">
        <v>9.8831908053169499</v>
      </c>
      <c r="AG5523">
        <v>12.773702523333</v>
      </c>
      <c r="AH5523">
        <v>16.084082932907499</v>
      </c>
      <c r="AI5523">
        <v>24.670855684848298</v>
      </c>
      <c r="AJ5523">
        <v>25.471248005290601</v>
      </c>
      <c r="AK5523">
        <v>27.630076910808999</v>
      </c>
      <c r="AL5523">
        <v>29.704536020353999</v>
      </c>
      <c r="AM5523">
        <v>31.012464105894601</v>
      </c>
      <c r="AN5523">
        <v>36.5900631606399</v>
      </c>
      <c r="AO5523">
        <v>37.723706635785099</v>
      </c>
      <c r="AP5523">
        <v>38.734760285479297</v>
      </c>
      <c r="AQ5523">
        <v>41.603335269290703</v>
      </c>
      <c r="AR5523">
        <v>42.682980913077301</v>
      </c>
      <c r="AS5523">
        <v>43.661455202481399</v>
      </c>
      <c r="AT5523">
        <v>45.738179634560503</v>
      </c>
      <c r="AU5523">
        <v>46.7181484455716</v>
      </c>
    </row>
    <row r="5524" spans="1:47" ht="13.8" x14ac:dyDescent="0.25">
      <c r="A5524" s="2" t="str">
        <f t="shared" si="478"/>
        <v>CB7 Balanced PathwayScotlandIndustryFood and drinkHydrogenAdditional operating expenditure</v>
      </c>
      <c r="B5524" t="str">
        <f t="shared" si="479"/>
        <v>CB7 Balanced Pathway</v>
      </c>
      <c r="C5524" t="s">
        <v>104</v>
      </c>
      <c r="D5524" t="s">
        <v>6</v>
      </c>
      <c r="E5524"/>
      <c r="F5524" t="s">
        <v>1241</v>
      </c>
      <c r="G5524" t="s">
        <v>45</v>
      </c>
      <c r="H5524" t="s">
        <v>331</v>
      </c>
      <c r="I5524" t="s">
        <v>401</v>
      </c>
      <c r="J5524"/>
      <c r="K5524"/>
      <c r="L5524"/>
      <c r="M5524"/>
      <c r="N5524"/>
      <c r="O5524" t="s">
        <v>352</v>
      </c>
      <c r="P5524" t="s">
        <v>180</v>
      </c>
      <c r="Q5524" t="s">
        <v>97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  <c r="AM5524">
        <v>0</v>
      </c>
      <c r="AN5524">
        <v>0</v>
      </c>
      <c r="AO5524">
        <v>0</v>
      </c>
      <c r="AP5524">
        <v>0</v>
      </c>
      <c r="AQ5524">
        <v>0</v>
      </c>
      <c r="AR5524">
        <v>0</v>
      </c>
      <c r="AS5524">
        <v>0</v>
      </c>
      <c r="AT5524">
        <v>0</v>
      </c>
      <c r="AU5524">
        <v>0</v>
      </c>
    </row>
    <row r="5525" spans="1:47" ht="13.8" x14ac:dyDescent="0.25">
      <c r="A5525" s="2" t="str">
        <f t="shared" si="478"/>
        <v>CB7 Balanced PathwayScotlandIndustryGlass and other mineralsHydrogenAdditional operating expenditure</v>
      </c>
      <c r="B5525" t="str">
        <f t="shared" si="479"/>
        <v>CB7 Balanced Pathway</v>
      </c>
      <c r="C5525" t="s">
        <v>104</v>
      </c>
      <c r="D5525" t="s">
        <v>6</v>
      </c>
      <c r="E5525"/>
      <c r="F5525" t="s">
        <v>1241</v>
      </c>
      <c r="G5525" t="s">
        <v>45</v>
      </c>
      <c r="H5525" t="s">
        <v>333</v>
      </c>
      <c r="I5525" t="s">
        <v>401</v>
      </c>
      <c r="J5525"/>
      <c r="K5525"/>
      <c r="L5525"/>
      <c r="M5525"/>
      <c r="N5525"/>
      <c r="O5525" t="s">
        <v>352</v>
      </c>
      <c r="P5525" t="s">
        <v>180</v>
      </c>
      <c r="Q5525" t="s">
        <v>97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6.0599822875396697E-2</v>
      </c>
      <c r="X5525">
        <v>0.12119964575079301</v>
      </c>
      <c r="Y5525">
        <v>0.18179946862619001</v>
      </c>
      <c r="Z5525">
        <v>0.24239929150158701</v>
      </c>
      <c r="AA5525">
        <v>0.30299911437698401</v>
      </c>
      <c r="AB5525">
        <v>0.36359893725238002</v>
      </c>
      <c r="AC5525">
        <v>0.363139810996912</v>
      </c>
      <c r="AD5525">
        <v>0.35020573802570798</v>
      </c>
      <c r="AE5525">
        <v>0.91597800177617805</v>
      </c>
      <c r="AF5525">
        <v>1.4526832651313899</v>
      </c>
      <c r="AG5525">
        <v>1.9206895458401401</v>
      </c>
      <c r="AH5525">
        <v>3.3042922136895299</v>
      </c>
      <c r="AI5525">
        <v>4.28347768532345</v>
      </c>
      <c r="AJ5525">
        <v>5.1283502599070099</v>
      </c>
      <c r="AK5525">
        <v>7.55955591141654</v>
      </c>
      <c r="AL5525">
        <v>9.1247065958369902</v>
      </c>
      <c r="AM5525">
        <v>14.2056809685667</v>
      </c>
      <c r="AN5525">
        <v>15.5754999511162</v>
      </c>
      <c r="AO5525">
        <v>16.809838268702698</v>
      </c>
      <c r="AP5525">
        <v>17.698536710265401</v>
      </c>
      <c r="AQ5525">
        <v>18.097203201566298</v>
      </c>
      <c r="AR5525">
        <v>18.966069215494201</v>
      </c>
      <c r="AS5525">
        <v>19.35427412216</v>
      </c>
      <c r="AT5525">
        <v>19.6334788662028</v>
      </c>
      <c r="AU5525">
        <v>19.774183366389401</v>
      </c>
    </row>
    <row r="5526" spans="1:47" ht="13.8" x14ac:dyDescent="0.25">
      <c r="A5526" s="2" t="str">
        <f t="shared" si="478"/>
        <v>CB7 Balanced PathwayScotlandIndustryNon-ferrous metalsHydrogenAdditional operating expenditure</v>
      </c>
      <c r="B5526" t="str">
        <f t="shared" si="479"/>
        <v>CB7 Balanced Pathway</v>
      </c>
      <c r="C5526" t="s">
        <v>104</v>
      </c>
      <c r="D5526" t="s">
        <v>6</v>
      </c>
      <c r="E5526"/>
      <c r="F5526" t="s">
        <v>1241</v>
      </c>
      <c r="G5526" t="s">
        <v>45</v>
      </c>
      <c r="H5526" t="s">
        <v>335</v>
      </c>
      <c r="I5526" t="s">
        <v>401</v>
      </c>
      <c r="J5526"/>
      <c r="K5526"/>
      <c r="L5526"/>
      <c r="M5526"/>
      <c r="N5526"/>
      <c r="O5526" t="s">
        <v>352</v>
      </c>
      <c r="P5526" t="s">
        <v>180</v>
      </c>
      <c r="Q5526" t="s">
        <v>97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  <c r="AM5526">
        <v>0</v>
      </c>
      <c r="AN5526">
        <v>0</v>
      </c>
      <c r="AO5526">
        <v>0</v>
      </c>
      <c r="AP5526">
        <v>0</v>
      </c>
      <c r="AQ5526">
        <v>0</v>
      </c>
      <c r="AR5526">
        <v>0</v>
      </c>
      <c r="AS5526">
        <v>0</v>
      </c>
      <c r="AT5526">
        <v>0</v>
      </c>
      <c r="AU5526">
        <v>0</v>
      </c>
    </row>
    <row r="5527" spans="1:47" ht="13.8" x14ac:dyDescent="0.25">
      <c r="A5527" s="2" t="str">
        <f t="shared" si="478"/>
        <v>CB7 Balanced PathwayScotlandIndustryOther industryHydrogenAdditional operating expenditure</v>
      </c>
      <c r="B5527" t="str">
        <f t="shared" si="479"/>
        <v>CB7 Balanced Pathway</v>
      </c>
      <c r="C5527" t="s">
        <v>104</v>
      </c>
      <c r="D5527" t="s">
        <v>6</v>
      </c>
      <c r="E5527"/>
      <c r="F5527" t="s">
        <v>1241</v>
      </c>
      <c r="G5527" t="s">
        <v>45</v>
      </c>
      <c r="H5527" t="s">
        <v>337</v>
      </c>
      <c r="I5527" t="s">
        <v>401</v>
      </c>
      <c r="J5527"/>
      <c r="K5527"/>
      <c r="L5527"/>
      <c r="M5527"/>
      <c r="N5527"/>
      <c r="O5527" t="s">
        <v>352</v>
      </c>
      <c r="P5527" t="s">
        <v>180</v>
      </c>
      <c r="Q5527" t="s">
        <v>97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1.44187682088899E-2</v>
      </c>
      <c r="X5527">
        <v>2.8837536417779801E-2</v>
      </c>
      <c r="Y5527">
        <v>4.3256304626669698E-2</v>
      </c>
      <c r="Z5527">
        <v>5.7675072835559602E-2</v>
      </c>
      <c r="AA5527">
        <v>7.2093841044449505E-2</v>
      </c>
      <c r="AB5527">
        <v>8.6512609253339395E-2</v>
      </c>
      <c r="AC5527">
        <v>7.1648043758833699E-2</v>
      </c>
      <c r="AD5527">
        <v>5.5068591529854001E-2</v>
      </c>
      <c r="AE5527">
        <v>5.3172953172877298E-2</v>
      </c>
      <c r="AF5527">
        <v>6.0073387102525098E-2</v>
      </c>
      <c r="AG5527">
        <v>4.61382836944009E-2</v>
      </c>
      <c r="AH5527">
        <v>6.2855657454285202E-2</v>
      </c>
      <c r="AI5527">
        <v>6.3481229068681602E-2</v>
      </c>
      <c r="AJ5527">
        <v>6.5848049581052601E-2</v>
      </c>
      <c r="AK5527">
        <v>6.3766614026482898E-2</v>
      </c>
      <c r="AL5527">
        <v>0</v>
      </c>
      <c r="AM5527">
        <v>0</v>
      </c>
      <c r="AN5527">
        <v>0</v>
      </c>
      <c r="AO5527">
        <v>0</v>
      </c>
      <c r="AP5527">
        <v>0</v>
      </c>
      <c r="AQ5527">
        <v>0</v>
      </c>
      <c r="AR5527">
        <v>0</v>
      </c>
      <c r="AS5527">
        <v>0</v>
      </c>
      <c r="AT5527">
        <v>0</v>
      </c>
      <c r="AU5527">
        <v>0</v>
      </c>
    </row>
    <row r="5528" spans="1:47" ht="13.8" x14ac:dyDescent="0.25">
      <c r="A5528" s="2" t="str">
        <f t="shared" si="478"/>
        <v>CB7 Balanced PathwayScotlandIndustryPaperHydrogenAdditional operating expenditure</v>
      </c>
      <c r="B5528" t="str">
        <f t="shared" si="479"/>
        <v>CB7 Balanced Pathway</v>
      </c>
      <c r="C5528" t="s">
        <v>104</v>
      </c>
      <c r="D5528" t="s">
        <v>6</v>
      </c>
      <c r="E5528"/>
      <c r="F5528" t="s">
        <v>1241</v>
      </c>
      <c r="G5528" t="s">
        <v>45</v>
      </c>
      <c r="H5528" t="s">
        <v>339</v>
      </c>
      <c r="I5528" t="s">
        <v>401</v>
      </c>
      <c r="J5528"/>
      <c r="K5528"/>
      <c r="L5528"/>
      <c r="M5528"/>
      <c r="N5528"/>
      <c r="O5528" t="s">
        <v>352</v>
      </c>
      <c r="P5528" t="s">
        <v>180</v>
      </c>
      <c r="Q5528" t="s">
        <v>97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</row>
    <row r="5529" spans="1:47" ht="13.8" x14ac:dyDescent="0.25">
      <c r="A5529" s="2" t="str">
        <f t="shared" si="478"/>
        <v>CB7 Balanced PathwayScotlandIndustryVehiclesHydrogenAdditional operating expenditure</v>
      </c>
      <c r="B5529" t="str">
        <f t="shared" si="479"/>
        <v>CB7 Balanced Pathway</v>
      </c>
      <c r="C5529" t="s">
        <v>104</v>
      </c>
      <c r="D5529" t="s">
        <v>6</v>
      </c>
      <c r="E5529"/>
      <c r="F5529" t="s">
        <v>1241</v>
      </c>
      <c r="G5529" t="s">
        <v>45</v>
      </c>
      <c r="H5529" t="s">
        <v>341</v>
      </c>
      <c r="I5529" t="s">
        <v>401</v>
      </c>
      <c r="J5529"/>
      <c r="K5529"/>
      <c r="L5529"/>
      <c r="M5529"/>
      <c r="N5529"/>
      <c r="O5529" t="s">
        <v>352</v>
      </c>
      <c r="P5529" t="s">
        <v>180</v>
      </c>
      <c r="Q5529" t="s">
        <v>97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  <c r="AM5529">
        <v>0</v>
      </c>
      <c r="AN5529">
        <v>0</v>
      </c>
      <c r="AO5529">
        <v>0</v>
      </c>
      <c r="AP5529">
        <v>0</v>
      </c>
      <c r="AQ5529">
        <v>0</v>
      </c>
      <c r="AR5529">
        <v>0</v>
      </c>
      <c r="AS5529">
        <v>0</v>
      </c>
      <c r="AT5529">
        <v>0</v>
      </c>
      <c r="AU5529">
        <v>0</v>
      </c>
    </row>
    <row r="5530" spans="1:47" ht="13.8" x14ac:dyDescent="0.25">
      <c r="A5530" s="2" t="str">
        <f t="shared" si="478"/>
        <v>CB7 Balanced PathwayScotlandIndustryCement and limeElectrificationAdditional operating expenditure</v>
      </c>
      <c r="B5530" t="str">
        <f t="shared" si="479"/>
        <v>CB7 Balanced Pathway</v>
      </c>
      <c r="C5530" t="s">
        <v>104</v>
      </c>
      <c r="D5530" t="s">
        <v>6</v>
      </c>
      <c r="E5530"/>
      <c r="F5530" t="s">
        <v>1241</v>
      </c>
      <c r="G5530" t="s">
        <v>45</v>
      </c>
      <c r="H5530" t="s">
        <v>325</v>
      </c>
      <c r="I5530" t="s">
        <v>401</v>
      </c>
      <c r="J5530"/>
      <c r="K5530"/>
      <c r="L5530"/>
      <c r="M5530"/>
      <c r="N5530"/>
      <c r="O5530" t="s">
        <v>361</v>
      </c>
      <c r="P5530" t="s">
        <v>180</v>
      </c>
      <c r="Q5530" t="s">
        <v>97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-6.0082036328970004E-4</v>
      </c>
      <c r="X5530">
        <v>-1.2016407265794001E-3</v>
      </c>
      <c r="Y5530">
        <v>-1.8024610898691E-3</v>
      </c>
      <c r="Z5530">
        <v>-2.4032814531588001E-3</v>
      </c>
      <c r="AA5530">
        <v>-3.0041018164484999E-3</v>
      </c>
      <c r="AB5530">
        <v>-3.6049221797382E-3</v>
      </c>
      <c r="AC5530">
        <v>-4.5667612575261002E-3</v>
      </c>
      <c r="AD5530">
        <v>-5.5147052775275703E-3</v>
      </c>
      <c r="AE5530">
        <v>-6.4634634089525298E-3</v>
      </c>
      <c r="AF5530">
        <v>-7.4270959717558796E-3</v>
      </c>
      <c r="AG5530">
        <v>-8.4673430825692592E-3</v>
      </c>
      <c r="AH5530">
        <v>-8.8572630828985203E-3</v>
      </c>
      <c r="AI5530">
        <v>-1.34339057471213E-2</v>
      </c>
      <c r="AJ5530">
        <v>-1.34022682900422E-2</v>
      </c>
      <c r="AK5530">
        <v>-1.34071767105237E-2</v>
      </c>
      <c r="AL5530">
        <v>-1.34911731983698E-2</v>
      </c>
      <c r="AM5530">
        <v>-1.3690540890363499E-2</v>
      </c>
      <c r="AN5530">
        <v>-1.3885394148163799E-2</v>
      </c>
      <c r="AO5530">
        <v>-1.4116304595503001E-2</v>
      </c>
      <c r="AP5530">
        <v>-1.4368945564970301E-2</v>
      </c>
      <c r="AQ5530">
        <v>-1.45960831911828E-2</v>
      </c>
      <c r="AR5530">
        <v>-1.4773902565749999E-2</v>
      </c>
      <c r="AS5530">
        <v>-1.49593762297701E-2</v>
      </c>
      <c r="AT5530">
        <v>-1.5142140347033499E-2</v>
      </c>
      <c r="AU5530">
        <v>-1.53583078765967E-2</v>
      </c>
    </row>
    <row r="5531" spans="1:47" ht="13.8" x14ac:dyDescent="0.25">
      <c r="A5531" s="2" t="str">
        <f t="shared" si="478"/>
        <v>CB7 Balanced PathwayScotlandIndustryChemicalsElectrificationAdditional operating expenditure</v>
      </c>
      <c r="B5531" t="str">
        <f t="shared" si="479"/>
        <v>CB7 Balanced Pathway</v>
      </c>
      <c r="C5531" t="s">
        <v>104</v>
      </c>
      <c r="D5531" t="s">
        <v>6</v>
      </c>
      <c r="E5531"/>
      <c r="F5531" t="s">
        <v>1241</v>
      </c>
      <c r="G5531" t="s">
        <v>45</v>
      </c>
      <c r="H5531" t="s">
        <v>329</v>
      </c>
      <c r="I5531" t="s">
        <v>401</v>
      </c>
      <c r="J5531"/>
      <c r="K5531"/>
      <c r="L5531"/>
      <c r="M5531"/>
      <c r="N5531"/>
      <c r="O5531" t="s">
        <v>361</v>
      </c>
      <c r="P5531" t="s">
        <v>180</v>
      </c>
      <c r="Q5531" t="s">
        <v>97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-3.3842096236315702</v>
      </c>
      <c r="X5531">
        <v>-6.7684192472631501</v>
      </c>
      <c r="Y5531">
        <v>-10.1526288708947</v>
      </c>
      <c r="Z5531">
        <v>-13.5368384945263</v>
      </c>
      <c r="AA5531">
        <v>-16.921048118157898</v>
      </c>
      <c r="AB5531">
        <v>-20.305257741789401</v>
      </c>
      <c r="AC5531">
        <v>-21.238230200023501</v>
      </c>
      <c r="AD5531">
        <v>-19.980412577972601</v>
      </c>
      <c r="AE5531">
        <v>-7.6650110221051797</v>
      </c>
      <c r="AF5531">
        <v>-7.5804013399225596</v>
      </c>
      <c r="AG5531">
        <v>-7.4739280706650399</v>
      </c>
      <c r="AH5531">
        <v>-8.5285101635650804</v>
      </c>
      <c r="AI5531">
        <v>-10.0298577253348</v>
      </c>
      <c r="AJ5531">
        <v>-10.8055962364081</v>
      </c>
      <c r="AK5531">
        <v>-11.779826086155699</v>
      </c>
      <c r="AL5531">
        <v>-11.904394540253699</v>
      </c>
      <c r="AM5531">
        <v>-12.342976023394099</v>
      </c>
      <c r="AN5531">
        <v>-13.273685328273499</v>
      </c>
      <c r="AO5531">
        <v>-13.1558880775064</v>
      </c>
      <c r="AP5531">
        <v>-13.2496063208434</v>
      </c>
      <c r="AQ5531">
        <v>-12.9606941935722</v>
      </c>
      <c r="AR5531">
        <v>-13.5760088892222</v>
      </c>
      <c r="AS5531">
        <v>-14.3420801709605</v>
      </c>
      <c r="AT5531">
        <v>-15.1733992503202</v>
      </c>
      <c r="AU5531">
        <v>-15.900116255888401</v>
      </c>
    </row>
    <row r="5532" spans="1:47" ht="13.8" x14ac:dyDescent="0.25">
      <c r="A5532" s="2" t="str">
        <f t="shared" si="478"/>
        <v>CB7 Balanced PathwayScotlandIndustryFood and drinkElectrificationAdditional operating expenditure</v>
      </c>
      <c r="B5532" t="str">
        <f t="shared" si="479"/>
        <v>CB7 Balanced Pathway</v>
      </c>
      <c r="C5532" t="s">
        <v>104</v>
      </c>
      <c r="D5532" t="s">
        <v>6</v>
      </c>
      <c r="E5532"/>
      <c r="F5532" t="s">
        <v>1241</v>
      </c>
      <c r="G5532" t="s">
        <v>45</v>
      </c>
      <c r="H5532" t="s">
        <v>331</v>
      </c>
      <c r="I5532" t="s">
        <v>401</v>
      </c>
      <c r="J5532"/>
      <c r="K5532"/>
      <c r="L5532"/>
      <c r="M5532"/>
      <c r="N5532"/>
      <c r="O5532" t="s">
        <v>361</v>
      </c>
      <c r="P5532" t="s">
        <v>180</v>
      </c>
      <c r="Q5532" t="s">
        <v>97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-0.751666356755612</v>
      </c>
      <c r="X5532">
        <v>-1.50333271351122</v>
      </c>
      <c r="Y5532">
        <v>-2.2549990702668401</v>
      </c>
      <c r="Z5532">
        <v>-3.0066654270224502</v>
      </c>
      <c r="AA5532">
        <v>-3.7583317837780599</v>
      </c>
      <c r="AB5532">
        <v>-4.5099981405336704</v>
      </c>
      <c r="AC5532">
        <v>-5.1701823865982997</v>
      </c>
      <c r="AD5532">
        <v>-6.5528247141688496</v>
      </c>
      <c r="AE5532">
        <v>-6.7742441763989802</v>
      </c>
      <c r="AF5532">
        <v>-7.4774138914949102</v>
      </c>
      <c r="AG5532">
        <v>-8.3897246429573809</v>
      </c>
      <c r="AH5532">
        <v>-8.5894157859844196</v>
      </c>
      <c r="AI5532">
        <v>-8.8037446432237392</v>
      </c>
      <c r="AJ5532">
        <v>-9.05300851178602</v>
      </c>
      <c r="AK5532">
        <v>-9.5495706521013108</v>
      </c>
      <c r="AL5532">
        <v>-9.9279682821647395</v>
      </c>
      <c r="AM5532">
        <v>-11.5651199059396</v>
      </c>
      <c r="AN5532">
        <v>-12.780930575221101</v>
      </c>
      <c r="AO5532">
        <v>-14.007763060455501</v>
      </c>
      <c r="AP5532">
        <v>-14.2007014879333</v>
      </c>
      <c r="AQ5532">
        <v>-14.402158035683</v>
      </c>
      <c r="AR5532">
        <v>-14.622805632490101</v>
      </c>
      <c r="AS5532">
        <v>-14.828548650464599</v>
      </c>
      <c r="AT5532">
        <v>-15.0293385358168</v>
      </c>
      <c r="AU5532">
        <v>-15.2549758695964</v>
      </c>
    </row>
    <row r="5533" spans="1:47" ht="13.8" x14ac:dyDescent="0.25">
      <c r="A5533" s="2" t="str">
        <f t="shared" si="478"/>
        <v>CB7 Balanced PathwayScotlandIndustryGlass and other mineralsElectrificationAdditional operating expenditure</v>
      </c>
      <c r="B5533" t="str">
        <f t="shared" si="479"/>
        <v>CB7 Balanced Pathway</v>
      </c>
      <c r="C5533" t="s">
        <v>104</v>
      </c>
      <c r="D5533" t="s">
        <v>6</v>
      </c>
      <c r="E5533"/>
      <c r="F5533" t="s">
        <v>1241</v>
      </c>
      <c r="G5533" t="s">
        <v>45</v>
      </c>
      <c r="H5533" t="s">
        <v>333</v>
      </c>
      <c r="I5533" t="s">
        <v>401</v>
      </c>
      <c r="J5533"/>
      <c r="K5533"/>
      <c r="L5533"/>
      <c r="M5533"/>
      <c r="N5533"/>
      <c r="O5533" t="s">
        <v>361</v>
      </c>
      <c r="P5533" t="s">
        <v>180</v>
      </c>
      <c r="Q5533" t="s">
        <v>97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-0.36331338457176099</v>
      </c>
      <c r="X5533">
        <v>-0.72662676914352098</v>
      </c>
      <c r="Y5533">
        <v>-1.08994015371528</v>
      </c>
      <c r="Z5533">
        <v>-1.45325353828704</v>
      </c>
      <c r="AA5533">
        <v>-1.8165669228587999</v>
      </c>
      <c r="AB5533">
        <v>-2.1798803074305599</v>
      </c>
      <c r="AC5533">
        <v>-1.91648559859943</v>
      </c>
      <c r="AD5533">
        <v>-1.6936101609832299</v>
      </c>
      <c r="AE5533">
        <v>-1.9205726692593601</v>
      </c>
      <c r="AF5533">
        <v>-2.0954252741355899</v>
      </c>
      <c r="AG5533">
        <v>-2.2121629422142899</v>
      </c>
      <c r="AH5533">
        <v>-3.0847729937053998</v>
      </c>
      <c r="AI5533">
        <v>-3.2987477792256699</v>
      </c>
      <c r="AJ5533">
        <v>-3.47585240338227</v>
      </c>
      <c r="AK5533">
        <v>-4.2347511104206701</v>
      </c>
      <c r="AL5533">
        <v>-4.4685573914131798</v>
      </c>
      <c r="AM5533">
        <v>-4.1921843810053003</v>
      </c>
      <c r="AN5533">
        <v>-4.61398761953643</v>
      </c>
      <c r="AO5533">
        <v>-4.6800927047598897</v>
      </c>
      <c r="AP5533">
        <v>-4.6945245575759298</v>
      </c>
      <c r="AQ5533">
        <v>-4.81785593763985</v>
      </c>
      <c r="AR5533">
        <v>-5.2082960136627001</v>
      </c>
      <c r="AS5533">
        <v>-5.3050527653748203</v>
      </c>
      <c r="AT5533">
        <v>-5.35970397286445</v>
      </c>
      <c r="AU5533">
        <v>-5.3634880006286698</v>
      </c>
    </row>
    <row r="5534" spans="1:47" ht="13.8" x14ac:dyDescent="0.25">
      <c r="A5534" s="2" t="str">
        <f t="shared" si="478"/>
        <v>CB7 Balanced PathwayScotlandIndustryNon-ferrous metalsElectrificationAdditional operating expenditure</v>
      </c>
      <c r="B5534" t="str">
        <f t="shared" si="479"/>
        <v>CB7 Balanced Pathway</v>
      </c>
      <c r="C5534" t="s">
        <v>104</v>
      </c>
      <c r="D5534" t="s">
        <v>6</v>
      </c>
      <c r="E5534"/>
      <c r="F5534" t="s">
        <v>1241</v>
      </c>
      <c r="G5534" t="s">
        <v>45</v>
      </c>
      <c r="H5534" t="s">
        <v>335</v>
      </c>
      <c r="I5534" t="s">
        <v>401</v>
      </c>
      <c r="J5534"/>
      <c r="K5534"/>
      <c r="L5534"/>
      <c r="M5534"/>
      <c r="N5534"/>
      <c r="O5534" t="s">
        <v>361</v>
      </c>
      <c r="P5534" t="s">
        <v>180</v>
      </c>
      <c r="Q5534" t="s">
        <v>97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3.95130117600741E-3</v>
      </c>
      <c r="X5534">
        <v>7.90260235201482E-3</v>
      </c>
      <c r="Y5534">
        <v>1.18539035280222E-2</v>
      </c>
      <c r="Z5534">
        <v>1.5805204704029598E-2</v>
      </c>
      <c r="AA5534">
        <v>1.9756505880037099E-2</v>
      </c>
      <c r="AB5534">
        <v>2.37078070560445E-2</v>
      </c>
      <c r="AC5534">
        <v>-1.70131228389803E-2</v>
      </c>
      <c r="AD5534">
        <v>-1.64694595593829E-2</v>
      </c>
      <c r="AE5534">
        <v>-1.74127490599843E-2</v>
      </c>
      <c r="AF5534">
        <v>-1.0606229487909499E-2</v>
      </c>
      <c r="AG5534">
        <v>-7.2690245049827698E-3</v>
      </c>
      <c r="AH5534">
        <v>0.13454729829119899</v>
      </c>
      <c r="AI5534">
        <v>0.24774455711174101</v>
      </c>
      <c r="AJ5534">
        <v>0.215047009252853</v>
      </c>
      <c r="AK5534">
        <v>0.18921099502906399</v>
      </c>
      <c r="AL5534">
        <v>0.15713110624742399</v>
      </c>
      <c r="AM5534">
        <v>0.12787908599791301</v>
      </c>
      <c r="AN5534">
        <v>0.116149691398826</v>
      </c>
      <c r="AO5534">
        <v>6.0538743505730297E-2</v>
      </c>
      <c r="AP5534">
        <v>6.6572765691974206E-2</v>
      </c>
      <c r="AQ5534">
        <v>-0.18451688858432599</v>
      </c>
      <c r="AR5534">
        <v>-0.19216028929753201</v>
      </c>
      <c r="AS5534">
        <v>-0.193337595992816</v>
      </c>
      <c r="AT5534">
        <v>-0.19494388929697401</v>
      </c>
      <c r="AU5534">
        <v>-0.19560678595158901</v>
      </c>
    </row>
    <row r="5535" spans="1:47" ht="13.8" x14ac:dyDescent="0.25">
      <c r="A5535" s="2" t="str">
        <f t="shared" si="478"/>
        <v>CB7 Balanced PathwayScotlandIndustryOther industryElectrificationAdditional operating expenditure</v>
      </c>
      <c r="B5535" t="str">
        <f t="shared" si="479"/>
        <v>CB7 Balanced Pathway</v>
      </c>
      <c r="C5535" t="s">
        <v>104</v>
      </c>
      <c r="D5535" t="s">
        <v>6</v>
      </c>
      <c r="E5535"/>
      <c r="F5535" t="s">
        <v>1241</v>
      </c>
      <c r="G5535" t="s">
        <v>45</v>
      </c>
      <c r="H5535" t="s">
        <v>337</v>
      </c>
      <c r="I5535" t="s">
        <v>401</v>
      </c>
      <c r="J5535"/>
      <c r="K5535"/>
      <c r="L5535"/>
      <c r="M5535"/>
      <c r="N5535"/>
      <c r="O5535" t="s">
        <v>361</v>
      </c>
      <c r="P5535" t="s">
        <v>180</v>
      </c>
      <c r="Q5535" t="s">
        <v>97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-2.0959851445658302</v>
      </c>
      <c r="X5535">
        <v>-4.1919702891316604</v>
      </c>
      <c r="Y5535">
        <v>-6.2879554336975003</v>
      </c>
      <c r="Z5535">
        <v>-8.3839405782633296</v>
      </c>
      <c r="AA5535">
        <v>-10.479925722829201</v>
      </c>
      <c r="AB5535">
        <v>-12.575910867395001</v>
      </c>
      <c r="AC5535">
        <v>-18.1431108942927</v>
      </c>
      <c r="AD5535">
        <v>-25.228664374677901</v>
      </c>
      <c r="AE5535">
        <v>-27.955370098067299</v>
      </c>
      <c r="AF5535">
        <v>-25.256524985538999</v>
      </c>
      <c r="AG5535">
        <v>-32.292380466124499</v>
      </c>
      <c r="AH5535">
        <v>-24.6996493518953</v>
      </c>
      <c r="AI5535">
        <v>-25.293767437526402</v>
      </c>
      <c r="AJ5535">
        <v>-24.874144589758298</v>
      </c>
      <c r="AK5535">
        <v>-28.499526282556001</v>
      </c>
      <c r="AL5535">
        <v>-34.4558277186092</v>
      </c>
      <c r="AM5535">
        <v>-36.0220359350308</v>
      </c>
      <c r="AN5535">
        <v>-37.481024218072299</v>
      </c>
      <c r="AO5535">
        <v>-41.617940335913602</v>
      </c>
      <c r="AP5535">
        <v>-46.667898493466303</v>
      </c>
      <c r="AQ5535">
        <v>-47.867268348202003</v>
      </c>
      <c r="AR5535">
        <v>-51.129861020982801</v>
      </c>
      <c r="AS5535">
        <v>-53.160905299994297</v>
      </c>
      <c r="AT5535">
        <v>-53.323949895357003</v>
      </c>
      <c r="AU5535">
        <v>-52.831352024170002</v>
      </c>
    </row>
    <row r="5536" spans="1:47" ht="13.8" x14ac:dyDescent="0.25">
      <c r="A5536" s="2" t="str">
        <f t="shared" si="478"/>
        <v>CB7 Balanced PathwayScotlandIndustryPaperElectrificationAdditional operating expenditure</v>
      </c>
      <c r="B5536" t="str">
        <f t="shared" si="479"/>
        <v>CB7 Balanced Pathway</v>
      </c>
      <c r="C5536" t="s">
        <v>104</v>
      </c>
      <c r="D5536" t="s">
        <v>6</v>
      </c>
      <c r="E5536"/>
      <c r="F5536" t="s">
        <v>1241</v>
      </c>
      <c r="G5536" t="s">
        <v>45</v>
      </c>
      <c r="H5536" t="s">
        <v>339</v>
      </c>
      <c r="I5536" t="s">
        <v>401</v>
      </c>
      <c r="J5536"/>
      <c r="K5536"/>
      <c r="L5536"/>
      <c r="M5536"/>
      <c r="N5536"/>
      <c r="O5536" t="s">
        <v>361</v>
      </c>
      <c r="P5536" t="s">
        <v>180</v>
      </c>
      <c r="Q5536" t="s">
        <v>97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-2.3257471687153999E-2</v>
      </c>
      <c r="X5536">
        <v>-4.6514943374307997E-2</v>
      </c>
      <c r="Y5536">
        <v>-6.9772415061462006E-2</v>
      </c>
      <c r="Z5536">
        <v>-9.3029886748615995E-2</v>
      </c>
      <c r="AA5536">
        <v>-0.11628735843577</v>
      </c>
      <c r="AB5536">
        <v>-0.13954483012292401</v>
      </c>
      <c r="AC5536">
        <v>-0.13905512401914799</v>
      </c>
      <c r="AD5536">
        <v>-0.138428423852309</v>
      </c>
      <c r="AE5536">
        <v>-0.14195055016400299</v>
      </c>
      <c r="AF5536">
        <v>-0.156390418548122</v>
      </c>
      <c r="AG5536">
        <v>-0.16449691791170001</v>
      </c>
      <c r="AH5536">
        <v>-0.16260923827291801</v>
      </c>
      <c r="AI5536">
        <v>-0.152756705051661</v>
      </c>
      <c r="AJ5536">
        <v>-0.28621197769159101</v>
      </c>
      <c r="AK5536">
        <v>-0.29248631818167398</v>
      </c>
      <c r="AL5536">
        <v>-0.30256459729450003</v>
      </c>
      <c r="AM5536">
        <v>-0.34502433950226502</v>
      </c>
      <c r="AN5536">
        <v>-0.354826759973078</v>
      </c>
      <c r="AO5536">
        <v>-0.39706808682897099</v>
      </c>
      <c r="AP5536">
        <v>-0.39987193893859302</v>
      </c>
      <c r="AQ5536">
        <v>-0.40816778131175702</v>
      </c>
      <c r="AR5536">
        <v>-0.41817091309677501</v>
      </c>
      <c r="AS5536">
        <v>-0.427507529061116</v>
      </c>
      <c r="AT5536">
        <v>-0.43517019540525498</v>
      </c>
      <c r="AU5536">
        <v>-0.44231780810121402</v>
      </c>
    </row>
    <row r="5537" spans="1:47" ht="13.8" x14ac:dyDescent="0.25">
      <c r="A5537" s="2" t="str">
        <f t="shared" si="478"/>
        <v>CB7 Balanced PathwayScotlandIndustryVehiclesElectrificationAdditional operating expenditure</v>
      </c>
      <c r="B5537" t="str">
        <f t="shared" si="479"/>
        <v>CB7 Balanced Pathway</v>
      </c>
      <c r="C5537" t="s">
        <v>104</v>
      </c>
      <c r="D5537" t="s">
        <v>6</v>
      </c>
      <c r="E5537"/>
      <c r="F5537" t="s">
        <v>1241</v>
      </c>
      <c r="G5537" t="s">
        <v>45</v>
      </c>
      <c r="H5537" t="s">
        <v>341</v>
      </c>
      <c r="I5537" t="s">
        <v>401</v>
      </c>
      <c r="J5537"/>
      <c r="K5537"/>
      <c r="L5537"/>
      <c r="M5537"/>
      <c r="N5537"/>
      <c r="O5537" t="s">
        <v>361</v>
      </c>
      <c r="P5537" t="s">
        <v>180</v>
      </c>
      <c r="Q5537" t="s">
        <v>97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-0.200527978829248</v>
      </c>
      <c r="X5537">
        <v>-0.401055957658495</v>
      </c>
      <c r="Y5537">
        <v>-0.601583936487743</v>
      </c>
      <c r="Z5537">
        <v>-0.802111915316991</v>
      </c>
      <c r="AA5537">
        <v>-1.00263989414624</v>
      </c>
      <c r="AB5537">
        <v>-1.20316787297549</v>
      </c>
      <c r="AC5537">
        <v>-1.34895716468198</v>
      </c>
      <c r="AD5537">
        <v>-1.34812135809506</v>
      </c>
      <c r="AE5537">
        <v>-1.4293800355183901</v>
      </c>
      <c r="AF5537">
        <v>-1.4991789175047401</v>
      </c>
      <c r="AG5537">
        <v>-1.54420214501009</v>
      </c>
      <c r="AH5537">
        <v>-1.6965705421533701</v>
      </c>
      <c r="AI5537">
        <v>-1.84144950451852</v>
      </c>
      <c r="AJ5537">
        <v>-1.9032610064550799</v>
      </c>
      <c r="AK5537">
        <v>-2.18070911744991</v>
      </c>
      <c r="AL5537">
        <v>-2.0225388535071702</v>
      </c>
      <c r="AM5537">
        <v>-2.2664949805677201</v>
      </c>
      <c r="AN5537">
        <v>-2.49517485534437</v>
      </c>
      <c r="AO5537">
        <v>-2.5417226812576401</v>
      </c>
      <c r="AP5537">
        <v>-2.5862046367325</v>
      </c>
      <c r="AQ5537">
        <v>-2.62481077171303</v>
      </c>
      <c r="AR5537">
        <v>-2.6632593720435498</v>
      </c>
      <c r="AS5537">
        <v>-2.7041414323370798</v>
      </c>
      <c r="AT5537">
        <v>-2.7437240326888102</v>
      </c>
      <c r="AU5537">
        <v>-2.7826482305912701</v>
      </c>
    </row>
    <row r="5538" spans="1:47" ht="13.8" x14ac:dyDescent="0.25">
      <c r="A5538" s="2" t="str">
        <f t="shared" si="478"/>
        <v>CB7 Balanced PathwayScotlandIndustryCement and limeCCSAdditional capital expenditure annualised</v>
      </c>
      <c r="B5538" t="str">
        <f t="shared" si="479"/>
        <v>CB7 Balanced Pathway</v>
      </c>
      <c r="C5538" t="s">
        <v>104</v>
      </c>
      <c r="D5538" t="s">
        <v>6</v>
      </c>
      <c r="E5538"/>
      <c r="F5538" t="s">
        <v>1241</v>
      </c>
      <c r="G5538" t="s">
        <v>45</v>
      </c>
      <c r="H5538" t="s">
        <v>325</v>
      </c>
      <c r="I5538" t="s">
        <v>401</v>
      </c>
      <c r="J5538"/>
      <c r="K5538"/>
      <c r="L5538"/>
      <c r="M5538"/>
      <c r="N5538"/>
      <c r="O5538" t="s">
        <v>327</v>
      </c>
      <c r="P5538" t="s">
        <v>1147</v>
      </c>
      <c r="Q5538" t="s">
        <v>97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1.3651054329173899E-2</v>
      </c>
      <c r="AB5538">
        <v>3.5907523928366297E-2</v>
      </c>
      <c r="AC5538">
        <v>6.7253037174795596E-2</v>
      </c>
      <c r="AD5538">
        <v>8.6545801546892495E-2</v>
      </c>
      <c r="AE5538">
        <v>0.150972466678687</v>
      </c>
      <c r="AF5538">
        <v>0.153966350132966</v>
      </c>
      <c r="AG5538">
        <v>0.140797556278554</v>
      </c>
      <c r="AH5538">
        <v>0.13269877765361901</v>
      </c>
      <c r="AI5538">
        <v>0.25880091902640801</v>
      </c>
      <c r="AJ5538">
        <v>3.72565242459589E-3</v>
      </c>
      <c r="AK5538">
        <v>3.7944592685084E-3</v>
      </c>
      <c r="AL5538">
        <v>3.8976814305420999E-3</v>
      </c>
      <c r="AM5538">
        <v>3.9782743093777799E-3</v>
      </c>
      <c r="AN5538">
        <v>4.0597045355398103E-3</v>
      </c>
      <c r="AO5538">
        <v>4.1383648791821397E-3</v>
      </c>
      <c r="AP5538">
        <v>4.2111929287927197E-3</v>
      </c>
      <c r="AQ5538">
        <v>4.2184049869230999E-3</v>
      </c>
      <c r="AR5538">
        <v>4.3026457152761204E-3</v>
      </c>
      <c r="AS5538">
        <v>4.3879068924584704E-3</v>
      </c>
      <c r="AT5538">
        <v>4.47079249487957E-3</v>
      </c>
      <c r="AU5538">
        <v>4.55154233110834E-3</v>
      </c>
    </row>
    <row r="5539" spans="1:47" ht="13.8" x14ac:dyDescent="0.25">
      <c r="A5539" s="2" t="str">
        <f t="shared" si="478"/>
        <v>CB7 Balanced PathwayScotlandIndustryChemicalsCCSAdditional capital expenditure annualised</v>
      </c>
      <c r="B5539" t="str">
        <f t="shared" si="479"/>
        <v>CB7 Balanced Pathway</v>
      </c>
      <c r="C5539" t="s">
        <v>104</v>
      </c>
      <c r="D5539" t="s">
        <v>6</v>
      </c>
      <c r="E5539"/>
      <c r="F5539" t="s">
        <v>1241</v>
      </c>
      <c r="G5539" t="s">
        <v>45</v>
      </c>
      <c r="H5539" t="s">
        <v>329</v>
      </c>
      <c r="I5539" t="s">
        <v>401</v>
      </c>
      <c r="J5539"/>
      <c r="K5539"/>
      <c r="L5539"/>
      <c r="M5539"/>
      <c r="N5539"/>
      <c r="O5539" t="s">
        <v>327</v>
      </c>
      <c r="P5539" t="s">
        <v>1147</v>
      </c>
      <c r="Q5539" t="s">
        <v>97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1.40718758865808E-3</v>
      </c>
      <c r="AB5539">
        <v>3.0328679913146101E-3</v>
      </c>
      <c r="AC5539">
        <v>3.7193210137119802E-3</v>
      </c>
      <c r="AD5539">
        <v>4.2851514184358997E-3</v>
      </c>
      <c r="AE5539">
        <v>0.214106727021174</v>
      </c>
      <c r="AF5539">
        <v>0.216018557772723</v>
      </c>
      <c r="AG5539">
        <v>0.222289253752219</v>
      </c>
      <c r="AH5539">
        <v>0.23226578461657399</v>
      </c>
      <c r="AI5539">
        <v>0.30046585959127298</v>
      </c>
      <c r="AJ5539">
        <v>0.39092223385414498</v>
      </c>
      <c r="AK5539">
        <v>0.392972954355158</v>
      </c>
      <c r="AL5539">
        <v>0.39948957245233901</v>
      </c>
      <c r="AM5539">
        <v>0.40153664561029401</v>
      </c>
      <c r="AN5539">
        <v>0.40358876511625202</v>
      </c>
      <c r="AO5539">
        <v>0.41858500151732397</v>
      </c>
      <c r="AP5539">
        <v>0.43255420453050802</v>
      </c>
      <c r="AQ5539">
        <v>0.47504313435274798</v>
      </c>
      <c r="AR5539">
        <v>0.47755282597293203</v>
      </c>
      <c r="AS5539">
        <v>0.48005080636359698</v>
      </c>
      <c r="AT5539">
        <v>0.48216590998746001</v>
      </c>
      <c r="AU5539">
        <v>0.484517914529354</v>
      </c>
    </row>
    <row r="5540" spans="1:47" ht="13.8" x14ac:dyDescent="0.25">
      <c r="A5540" s="2" t="str">
        <f t="shared" si="478"/>
        <v>CB7 Balanced PathwayScotlandIndustryFood and drinkCCSAdditional capital expenditure annualised</v>
      </c>
      <c r="B5540" t="str">
        <f t="shared" si="479"/>
        <v>CB7 Balanced Pathway</v>
      </c>
      <c r="C5540" t="s">
        <v>104</v>
      </c>
      <c r="D5540" t="s">
        <v>6</v>
      </c>
      <c r="E5540"/>
      <c r="F5540" t="s">
        <v>1241</v>
      </c>
      <c r="G5540" t="s">
        <v>45</v>
      </c>
      <c r="H5540" t="s">
        <v>331</v>
      </c>
      <c r="I5540" t="s">
        <v>401</v>
      </c>
      <c r="J5540"/>
      <c r="K5540"/>
      <c r="L5540"/>
      <c r="M5540"/>
      <c r="N5540"/>
      <c r="O5540" t="s">
        <v>327</v>
      </c>
      <c r="P5540" t="s">
        <v>1147</v>
      </c>
      <c r="Q5540" t="s">
        <v>97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</row>
    <row r="5541" spans="1:47" ht="13.8" x14ac:dyDescent="0.25">
      <c r="A5541" s="2" t="str">
        <f t="shared" si="478"/>
        <v>CB7 Balanced PathwayScotlandIndustryGlass and other mineralsCCSAdditional capital expenditure annualised</v>
      </c>
      <c r="B5541" t="str">
        <f t="shared" ref="B5541:B5601" si="480">CONCATENATE("CB7 ", D5541)</f>
        <v>CB7 Balanced Pathway</v>
      </c>
      <c r="C5541" t="s">
        <v>104</v>
      </c>
      <c r="D5541" t="s">
        <v>6</v>
      </c>
      <c r="E5541"/>
      <c r="F5541" t="s">
        <v>1241</v>
      </c>
      <c r="G5541" t="s">
        <v>45</v>
      </c>
      <c r="H5541" t="s">
        <v>333</v>
      </c>
      <c r="I5541" t="s">
        <v>401</v>
      </c>
      <c r="J5541"/>
      <c r="K5541"/>
      <c r="L5541"/>
      <c r="M5541"/>
      <c r="N5541"/>
      <c r="O5541" t="s">
        <v>327</v>
      </c>
      <c r="P5541" t="s">
        <v>1147</v>
      </c>
      <c r="Q5541" t="s">
        <v>97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  <c r="AJ5541">
        <v>0</v>
      </c>
      <c r="AK5541">
        <v>0</v>
      </c>
      <c r="AL5541">
        <v>0</v>
      </c>
      <c r="AM5541">
        <v>0</v>
      </c>
      <c r="AN5541">
        <v>0</v>
      </c>
      <c r="AO5541">
        <v>0</v>
      </c>
      <c r="AP5541">
        <v>0</v>
      </c>
      <c r="AQ5541">
        <v>0</v>
      </c>
      <c r="AR5541">
        <v>0</v>
      </c>
      <c r="AS5541">
        <v>0</v>
      </c>
      <c r="AT5541">
        <v>0</v>
      </c>
      <c r="AU5541">
        <v>0</v>
      </c>
    </row>
    <row r="5542" spans="1:47" ht="13.8" x14ac:dyDescent="0.25">
      <c r="A5542" s="2" t="str">
        <f t="shared" ref="A5542:A5601" si="481">CONCATENATE(B5542,F5542,G5542,H5542,O5542, P5542)</f>
        <v>CB7 Balanced PathwayScotlandIndustryNon-ferrous metalsCCSAdditional capital expenditure annualised</v>
      </c>
      <c r="B5542" t="str">
        <f t="shared" si="480"/>
        <v>CB7 Balanced Pathway</v>
      </c>
      <c r="C5542" t="s">
        <v>104</v>
      </c>
      <c r="D5542" t="s">
        <v>6</v>
      </c>
      <c r="E5542"/>
      <c r="F5542" t="s">
        <v>1241</v>
      </c>
      <c r="G5542" t="s">
        <v>45</v>
      </c>
      <c r="H5542" t="s">
        <v>335</v>
      </c>
      <c r="I5542" t="s">
        <v>401</v>
      </c>
      <c r="J5542"/>
      <c r="K5542"/>
      <c r="L5542"/>
      <c r="M5542"/>
      <c r="N5542"/>
      <c r="O5542" t="s">
        <v>327</v>
      </c>
      <c r="P5542" t="s">
        <v>1147</v>
      </c>
      <c r="Q5542" t="s">
        <v>97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>
        <v>0</v>
      </c>
      <c r="AK5542">
        <v>0</v>
      </c>
      <c r="AL5542">
        <v>0</v>
      </c>
      <c r="AM5542">
        <v>0</v>
      </c>
      <c r="AN5542">
        <v>0</v>
      </c>
      <c r="AO5542">
        <v>0</v>
      </c>
      <c r="AP5542">
        <v>0</v>
      </c>
      <c r="AQ5542">
        <v>0</v>
      </c>
      <c r="AR5542">
        <v>0</v>
      </c>
      <c r="AS5542">
        <v>0</v>
      </c>
      <c r="AT5542">
        <v>0</v>
      </c>
      <c r="AU5542">
        <v>0</v>
      </c>
    </row>
    <row r="5543" spans="1:47" ht="13.8" x14ac:dyDescent="0.25">
      <c r="A5543" s="2" t="str">
        <f t="shared" si="481"/>
        <v>CB7 Balanced PathwayScotlandIndustryOther industryCCSAdditional capital expenditure annualised</v>
      </c>
      <c r="B5543" t="str">
        <f t="shared" si="480"/>
        <v>CB7 Balanced Pathway</v>
      </c>
      <c r="C5543" t="s">
        <v>104</v>
      </c>
      <c r="D5543" t="s">
        <v>6</v>
      </c>
      <c r="E5543"/>
      <c r="F5543" t="s">
        <v>1241</v>
      </c>
      <c r="G5543" t="s">
        <v>45</v>
      </c>
      <c r="H5543" t="s">
        <v>337</v>
      </c>
      <c r="I5543" t="s">
        <v>401</v>
      </c>
      <c r="J5543"/>
      <c r="K5543"/>
      <c r="L5543"/>
      <c r="M5543"/>
      <c r="N5543"/>
      <c r="O5543" t="s">
        <v>327</v>
      </c>
      <c r="P5543" t="s">
        <v>1147</v>
      </c>
      <c r="Q5543" t="s">
        <v>97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</row>
    <row r="5544" spans="1:47" ht="13.8" x14ac:dyDescent="0.25">
      <c r="A5544" s="2" t="str">
        <f t="shared" si="481"/>
        <v>CB7 Balanced PathwayScotlandIndustryPaperCCSAdditional capital expenditure annualised</v>
      </c>
      <c r="B5544" t="str">
        <f t="shared" si="480"/>
        <v>CB7 Balanced Pathway</v>
      </c>
      <c r="C5544" t="s">
        <v>104</v>
      </c>
      <c r="D5544" t="s">
        <v>6</v>
      </c>
      <c r="E5544"/>
      <c r="F5544" t="s">
        <v>1241</v>
      </c>
      <c r="G5544" t="s">
        <v>45</v>
      </c>
      <c r="H5544" t="s">
        <v>339</v>
      </c>
      <c r="I5544" t="s">
        <v>401</v>
      </c>
      <c r="J5544"/>
      <c r="K5544"/>
      <c r="L5544"/>
      <c r="M5544"/>
      <c r="N5544"/>
      <c r="O5544" t="s">
        <v>327</v>
      </c>
      <c r="P5544" t="s">
        <v>1147</v>
      </c>
      <c r="Q5544" t="s">
        <v>97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</row>
    <row r="5545" spans="1:47" ht="13.8" x14ac:dyDescent="0.25">
      <c r="A5545" s="2" t="str">
        <f t="shared" si="481"/>
        <v>CB7 Balanced PathwayScotlandIndustryVehiclesCCSAdditional capital expenditure annualised</v>
      </c>
      <c r="B5545" t="str">
        <f t="shared" si="480"/>
        <v>CB7 Balanced Pathway</v>
      </c>
      <c r="C5545" t="s">
        <v>104</v>
      </c>
      <c r="D5545" t="s">
        <v>6</v>
      </c>
      <c r="E5545"/>
      <c r="F5545" t="s">
        <v>1241</v>
      </c>
      <c r="G5545" t="s">
        <v>45</v>
      </c>
      <c r="H5545" t="s">
        <v>341</v>
      </c>
      <c r="I5545" t="s">
        <v>401</v>
      </c>
      <c r="J5545"/>
      <c r="K5545"/>
      <c r="L5545"/>
      <c r="M5545"/>
      <c r="N5545"/>
      <c r="O5545" t="s">
        <v>327</v>
      </c>
      <c r="P5545" t="s">
        <v>1147</v>
      </c>
      <c r="Q5545" t="s">
        <v>97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</row>
    <row r="5546" spans="1:47" ht="13.8" x14ac:dyDescent="0.25">
      <c r="A5546" s="2" t="str">
        <f t="shared" si="481"/>
        <v>CB7 Balanced PathwayScotlandIndustryCement and limeBECCSAdditional capital expenditure annualised</v>
      </c>
      <c r="B5546" t="str">
        <f t="shared" si="480"/>
        <v>CB7 Balanced Pathway</v>
      </c>
      <c r="C5546" t="s">
        <v>104</v>
      </c>
      <c r="D5546" t="s">
        <v>6</v>
      </c>
      <c r="E5546"/>
      <c r="F5546" t="s">
        <v>1241</v>
      </c>
      <c r="G5546" t="s">
        <v>45</v>
      </c>
      <c r="H5546" t="s">
        <v>325</v>
      </c>
      <c r="I5546" t="s">
        <v>401</v>
      </c>
      <c r="J5546"/>
      <c r="K5546"/>
      <c r="L5546"/>
      <c r="M5546"/>
      <c r="N5546"/>
      <c r="O5546" t="s">
        <v>343</v>
      </c>
      <c r="P5546" t="s">
        <v>1147</v>
      </c>
      <c r="Q5546" t="s">
        <v>97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  <c r="AM5546">
        <v>0</v>
      </c>
      <c r="AN5546">
        <v>0</v>
      </c>
      <c r="AO5546">
        <v>0</v>
      </c>
      <c r="AP5546">
        <v>0</v>
      </c>
      <c r="AQ5546">
        <v>0</v>
      </c>
      <c r="AR5546">
        <v>0</v>
      </c>
      <c r="AS5546">
        <v>0</v>
      </c>
      <c r="AT5546">
        <v>0</v>
      </c>
      <c r="AU5546">
        <v>0</v>
      </c>
    </row>
    <row r="5547" spans="1:47" ht="13.8" x14ac:dyDescent="0.25">
      <c r="A5547" s="2" t="str">
        <f t="shared" si="481"/>
        <v>CB7 Balanced PathwayScotlandIndustryChemicalsBECCSAdditional capital expenditure annualised</v>
      </c>
      <c r="B5547" t="str">
        <f t="shared" si="480"/>
        <v>CB7 Balanced Pathway</v>
      </c>
      <c r="C5547" t="s">
        <v>104</v>
      </c>
      <c r="D5547" t="s">
        <v>6</v>
      </c>
      <c r="E5547"/>
      <c r="F5547" t="s">
        <v>1241</v>
      </c>
      <c r="G5547" t="s">
        <v>45</v>
      </c>
      <c r="H5547" t="s">
        <v>329</v>
      </c>
      <c r="I5547" t="s">
        <v>401</v>
      </c>
      <c r="J5547"/>
      <c r="K5547"/>
      <c r="L5547"/>
      <c r="M5547"/>
      <c r="N5547"/>
      <c r="O5547" t="s">
        <v>343</v>
      </c>
      <c r="P5547" t="s">
        <v>1147</v>
      </c>
      <c r="Q5547" t="s">
        <v>97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  <c r="AM5547">
        <v>0</v>
      </c>
      <c r="AN5547">
        <v>0</v>
      </c>
      <c r="AO5547">
        <v>0</v>
      </c>
      <c r="AP5547">
        <v>0</v>
      </c>
      <c r="AQ5547">
        <v>0</v>
      </c>
      <c r="AR5547">
        <v>0</v>
      </c>
      <c r="AS5547">
        <v>0</v>
      </c>
      <c r="AT5547">
        <v>0</v>
      </c>
      <c r="AU5547">
        <v>0</v>
      </c>
    </row>
    <row r="5548" spans="1:47" ht="13.8" x14ac:dyDescent="0.25">
      <c r="A5548" s="2" t="str">
        <f t="shared" si="481"/>
        <v>CB7 Balanced PathwayScotlandIndustryFood and drinkBECCSAdditional capital expenditure annualised</v>
      </c>
      <c r="B5548" t="str">
        <f t="shared" si="480"/>
        <v>CB7 Balanced Pathway</v>
      </c>
      <c r="C5548" t="s">
        <v>104</v>
      </c>
      <c r="D5548" t="s">
        <v>6</v>
      </c>
      <c r="E5548"/>
      <c r="F5548" t="s">
        <v>1241</v>
      </c>
      <c r="G5548" t="s">
        <v>45</v>
      </c>
      <c r="H5548" t="s">
        <v>331</v>
      </c>
      <c r="I5548" t="s">
        <v>401</v>
      </c>
      <c r="J5548"/>
      <c r="K5548"/>
      <c r="L5548"/>
      <c r="M5548"/>
      <c r="N5548"/>
      <c r="O5548" t="s">
        <v>343</v>
      </c>
      <c r="P5548" t="s">
        <v>1147</v>
      </c>
      <c r="Q5548" t="s">
        <v>97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</row>
    <row r="5549" spans="1:47" ht="13.8" x14ac:dyDescent="0.25">
      <c r="A5549" s="2" t="str">
        <f t="shared" si="481"/>
        <v>CB7 Balanced PathwayScotlandIndustryGlass and other mineralsBECCSAdditional capital expenditure annualised</v>
      </c>
      <c r="B5549" t="str">
        <f t="shared" si="480"/>
        <v>CB7 Balanced Pathway</v>
      </c>
      <c r="C5549" t="s">
        <v>104</v>
      </c>
      <c r="D5549" t="s">
        <v>6</v>
      </c>
      <c r="E5549"/>
      <c r="F5549" t="s">
        <v>1241</v>
      </c>
      <c r="G5549" t="s">
        <v>45</v>
      </c>
      <c r="H5549" t="s">
        <v>333</v>
      </c>
      <c r="I5549" t="s">
        <v>401</v>
      </c>
      <c r="J5549"/>
      <c r="K5549"/>
      <c r="L5549"/>
      <c r="M5549"/>
      <c r="N5549"/>
      <c r="O5549" t="s">
        <v>343</v>
      </c>
      <c r="P5549" t="s">
        <v>1147</v>
      </c>
      <c r="Q5549" t="s">
        <v>97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  <c r="AM5549">
        <v>0</v>
      </c>
      <c r="AN5549">
        <v>0</v>
      </c>
      <c r="AO5549">
        <v>0</v>
      </c>
      <c r="AP5549">
        <v>0</v>
      </c>
      <c r="AQ5549">
        <v>0</v>
      </c>
      <c r="AR5549">
        <v>0</v>
      </c>
      <c r="AS5549">
        <v>0</v>
      </c>
      <c r="AT5549">
        <v>0</v>
      </c>
      <c r="AU5549">
        <v>0</v>
      </c>
    </row>
    <row r="5550" spans="1:47" ht="13.8" x14ac:dyDescent="0.25">
      <c r="A5550" s="2" t="str">
        <f t="shared" si="481"/>
        <v>CB7 Balanced PathwayScotlandIndustryNon-ferrous metalsBECCSAdditional capital expenditure annualised</v>
      </c>
      <c r="B5550" t="str">
        <f t="shared" si="480"/>
        <v>CB7 Balanced Pathway</v>
      </c>
      <c r="C5550" t="s">
        <v>104</v>
      </c>
      <c r="D5550" t="s">
        <v>6</v>
      </c>
      <c r="E5550"/>
      <c r="F5550" t="s">
        <v>1241</v>
      </c>
      <c r="G5550" t="s">
        <v>45</v>
      </c>
      <c r="H5550" t="s">
        <v>335</v>
      </c>
      <c r="I5550" t="s">
        <v>401</v>
      </c>
      <c r="J5550"/>
      <c r="K5550"/>
      <c r="L5550"/>
      <c r="M5550"/>
      <c r="N5550"/>
      <c r="O5550" t="s">
        <v>343</v>
      </c>
      <c r="P5550" t="s">
        <v>1147</v>
      </c>
      <c r="Q5550" t="s">
        <v>97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>
        <v>0</v>
      </c>
      <c r="AK5550">
        <v>0</v>
      </c>
      <c r="AL5550">
        <v>0</v>
      </c>
      <c r="AM5550">
        <v>0</v>
      </c>
      <c r="AN5550">
        <v>0</v>
      </c>
      <c r="AO5550">
        <v>0</v>
      </c>
      <c r="AP5550">
        <v>0</v>
      </c>
      <c r="AQ5550">
        <v>0</v>
      </c>
      <c r="AR5550">
        <v>0</v>
      </c>
      <c r="AS5550">
        <v>0</v>
      </c>
      <c r="AT5550">
        <v>0</v>
      </c>
      <c r="AU5550">
        <v>0</v>
      </c>
    </row>
    <row r="5551" spans="1:47" ht="13.8" x14ac:dyDescent="0.25">
      <c r="A5551" s="2" t="str">
        <f t="shared" si="481"/>
        <v>CB7 Balanced PathwayScotlandIndustryOther industryBECCSAdditional capital expenditure annualised</v>
      </c>
      <c r="B5551" t="str">
        <f t="shared" si="480"/>
        <v>CB7 Balanced Pathway</v>
      </c>
      <c r="C5551" t="s">
        <v>104</v>
      </c>
      <c r="D5551" t="s">
        <v>6</v>
      </c>
      <c r="E5551"/>
      <c r="F5551" t="s">
        <v>1241</v>
      </c>
      <c r="G5551" t="s">
        <v>45</v>
      </c>
      <c r="H5551" t="s">
        <v>337</v>
      </c>
      <c r="I5551" t="s">
        <v>401</v>
      </c>
      <c r="J5551"/>
      <c r="K5551"/>
      <c r="L5551"/>
      <c r="M5551"/>
      <c r="N5551"/>
      <c r="O5551" t="s">
        <v>343</v>
      </c>
      <c r="P5551" t="s">
        <v>1147</v>
      </c>
      <c r="Q5551" t="s">
        <v>97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>
        <v>0</v>
      </c>
      <c r="AK5551">
        <v>0</v>
      </c>
      <c r="AL5551">
        <v>0</v>
      </c>
      <c r="AM5551">
        <v>0</v>
      </c>
      <c r="AN5551">
        <v>0</v>
      </c>
      <c r="AO5551">
        <v>0</v>
      </c>
      <c r="AP5551">
        <v>0</v>
      </c>
      <c r="AQ5551">
        <v>0</v>
      </c>
      <c r="AR5551">
        <v>0</v>
      </c>
      <c r="AS5551">
        <v>0</v>
      </c>
      <c r="AT5551">
        <v>0</v>
      </c>
      <c r="AU5551">
        <v>0</v>
      </c>
    </row>
    <row r="5552" spans="1:47" ht="13.8" x14ac:dyDescent="0.25">
      <c r="A5552" s="2" t="str">
        <f t="shared" si="481"/>
        <v>CB7 Balanced PathwayScotlandIndustryPaperBECCSAdditional capital expenditure annualised</v>
      </c>
      <c r="B5552" t="str">
        <f t="shared" si="480"/>
        <v>CB7 Balanced Pathway</v>
      </c>
      <c r="C5552" t="s">
        <v>104</v>
      </c>
      <c r="D5552" t="s">
        <v>6</v>
      </c>
      <c r="E5552"/>
      <c r="F5552" t="s">
        <v>1241</v>
      </c>
      <c r="G5552" t="s">
        <v>45</v>
      </c>
      <c r="H5552" t="s">
        <v>339</v>
      </c>
      <c r="I5552" t="s">
        <v>401</v>
      </c>
      <c r="J5552"/>
      <c r="K5552"/>
      <c r="L5552"/>
      <c r="M5552"/>
      <c r="N5552"/>
      <c r="O5552" t="s">
        <v>343</v>
      </c>
      <c r="P5552" t="s">
        <v>1147</v>
      </c>
      <c r="Q5552" t="s">
        <v>97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>
        <v>0</v>
      </c>
      <c r="AK5552">
        <v>0</v>
      </c>
      <c r="AL5552">
        <v>0</v>
      </c>
      <c r="AM5552">
        <v>0</v>
      </c>
      <c r="AN5552">
        <v>0</v>
      </c>
      <c r="AO5552">
        <v>0</v>
      </c>
      <c r="AP5552">
        <v>0</v>
      </c>
      <c r="AQ5552">
        <v>0</v>
      </c>
      <c r="AR5552">
        <v>0</v>
      </c>
      <c r="AS5552">
        <v>0</v>
      </c>
      <c r="AT5552">
        <v>0</v>
      </c>
      <c r="AU5552">
        <v>0</v>
      </c>
    </row>
    <row r="5553" spans="1:47" ht="13.8" x14ac:dyDescent="0.25">
      <c r="A5553" s="2" t="str">
        <f t="shared" si="481"/>
        <v>CB7 Balanced PathwayScotlandIndustryVehiclesBECCSAdditional capital expenditure annualised</v>
      </c>
      <c r="B5553" t="str">
        <f t="shared" si="480"/>
        <v>CB7 Balanced Pathway</v>
      </c>
      <c r="C5553" t="s">
        <v>104</v>
      </c>
      <c r="D5553" t="s">
        <v>6</v>
      </c>
      <c r="E5553"/>
      <c r="F5553" t="s">
        <v>1241</v>
      </c>
      <c r="G5553" t="s">
        <v>45</v>
      </c>
      <c r="H5553" t="s">
        <v>341</v>
      </c>
      <c r="I5553" t="s">
        <v>401</v>
      </c>
      <c r="J5553"/>
      <c r="K5553"/>
      <c r="L5553"/>
      <c r="M5553"/>
      <c r="N5553"/>
      <c r="O5553" t="s">
        <v>343</v>
      </c>
      <c r="P5553" t="s">
        <v>1147</v>
      </c>
      <c r="Q5553" t="s">
        <v>97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  <c r="AM5553">
        <v>0</v>
      </c>
      <c r="AN5553">
        <v>0</v>
      </c>
      <c r="AO5553">
        <v>0</v>
      </c>
      <c r="AP5553">
        <v>0</v>
      </c>
      <c r="AQ5553">
        <v>0</v>
      </c>
      <c r="AR5553">
        <v>0</v>
      </c>
      <c r="AS5553">
        <v>0</v>
      </c>
      <c r="AT5553">
        <v>0</v>
      </c>
      <c r="AU5553">
        <v>0</v>
      </c>
    </row>
    <row r="5554" spans="1:47" ht="13.8" x14ac:dyDescent="0.25">
      <c r="A5554" s="2" t="str">
        <f t="shared" si="481"/>
        <v>CB7 Balanced PathwayScotlandIndustryCement and limeHydrogenAdditional capital expenditure annualised</v>
      </c>
      <c r="B5554" t="str">
        <f t="shared" si="480"/>
        <v>CB7 Balanced Pathway</v>
      </c>
      <c r="C5554" t="s">
        <v>104</v>
      </c>
      <c r="D5554" t="s">
        <v>6</v>
      </c>
      <c r="E5554"/>
      <c r="F5554" t="s">
        <v>1241</v>
      </c>
      <c r="G5554" t="s">
        <v>45</v>
      </c>
      <c r="H5554" t="s">
        <v>325</v>
      </c>
      <c r="I5554" t="s">
        <v>401</v>
      </c>
      <c r="J5554"/>
      <c r="K5554"/>
      <c r="L5554"/>
      <c r="M5554"/>
      <c r="N5554"/>
      <c r="O5554" t="s">
        <v>352</v>
      </c>
      <c r="P5554" t="s">
        <v>1147</v>
      </c>
      <c r="Q5554" t="s">
        <v>97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  <c r="AM5554">
        <v>0</v>
      </c>
      <c r="AN5554">
        <v>0</v>
      </c>
      <c r="AO5554">
        <v>0</v>
      </c>
      <c r="AP5554">
        <v>0</v>
      </c>
      <c r="AQ5554">
        <v>0</v>
      </c>
      <c r="AR5554">
        <v>0</v>
      </c>
      <c r="AS5554">
        <v>0</v>
      </c>
      <c r="AT5554">
        <v>0</v>
      </c>
      <c r="AU5554">
        <v>0</v>
      </c>
    </row>
    <row r="5555" spans="1:47" ht="13.8" x14ac:dyDescent="0.25">
      <c r="A5555" s="2" t="str">
        <f t="shared" si="481"/>
        <v>CB7 Balanced PathwayScotlandIndustryChemicalsHydrogenAdditional capital expenditure annualised</v>
      </c>
      <c r="B5555" t="str">
        <f t="shared" si="480"/>
        <v>CB7 Balanced Pathway</v>
      </c>
      <c r="C5555" t="s">
        <v>104</v>
      </c>
      <c r="D5555" t="s">
        <v>6</v>
      </c>
      <c r="E5555"/>
      <c r="F5555" t="s">
        <v>1241</v>
      </c>
      <c r="G5555" t="s">
        <v>45</v>
      </c>
      <c r="H5555" t="s">
        <v>329</v>
      </c>
      <c r="I5555" t="s">
        <v>401</v>
      </c>
      <c r="J5555"/>
      <c r="K5555"/>
      <c r="L5555"/>
      <c r="M5555"/>
      <c r="N5555"/>
      <c r="O5555" t="s">
        <v>352</v>
      </c>
      <c r="P5555" t="s">
        <v>1147</v>
      </c>
      <c r="Q5555" t="s">
        <v>97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1.64573622576255E-5</v>
      </c>
      <c r="AB5555">
        <v>1.6239999261641699E-5</v>
      </c>
      <c r="AC5555">
        <v>8.7389615788813699E-2</v>
      </c>
      <c r="AD5555">
        <v>0.14786376850083699</v>
      </c>
      <c r="AE5555">
        <v>0.186382829938049</v>
      </c>
      <c r="AF5555">
        <v>0.28384658562833798</v>
      </c>
      <c r="AG5555">
        <v>0.37362191735301498</v>
      </c>
      <c r="AH5555">
        <v>0.55398425719288802</v>
      </c>
      <c r="AI5555">
        <v>0.80040525436003995</v>
      </c>
      <c r="AJ5555">
        <v>0.88819966432949404</v>
      </c>
      <c r="AK5555">
        <v>1.00235650924667</v>
      </c>
      <c r="AL5555">
        <v>1.12120252168791</v>
      </c>
      <c r="AM5555">
        <v>1.7143477305788799</v>
      </c>
      <c r="AN5555">
        <v>1.90200586360712</v>
      </c>
      <c r="AO5555">
        <v>2.1066455152185699</v>
      </c>
      <c r="AP5555">
        <v>2.3149492416112998</v>
      </c>
      <c r="AQ5555">
        <v>2.3745303894233398</v>
      </c>
      <c r="AR5555">
        <v>2.41620481466268</v>
      </c>
      <c r="AS5555">
        <v>2.44596471139146</v>
      </c>
      <c r="AT5555">
        <v>2.4939713938178198</v>
      </c>
      <c r="AU5555">
        <v>2.52617056159822</v>
      </c>
    </row>
    <row r="5556" spans="1:47" ht="13.8" x14ac:dyDescent="0.25">
      <c r="A5556" s="2" t="str">
        <f t="shared" si="481"/>
        <v>CB7 Balanced PathwayScotlandIndustryFood and drinkHydrogenAdditional capital expenditure annualised</v>
      </c>
      <c r="B5556" t="str">
        <f t="shared" si="480"/>
        <v>CB7 Balanced Pathway</v>
      </c>
      <c r="C5556" t="s">
        <v>104</v>
      </c>
      <c r="D5556" t="s">
        <v>6</v>
      </c>
      <c r="E5556"/>
      <c r="F5556" t="s">
        <v>1241</v>
      </c>
      <c r="G5556" t="s">
        <v>45</v>
      </c>
      <c r="H5556" t="s">
        <v>331</v>
      </c>
      <c r="I5556" t="s">
        <v>401</v>
      </c>
      <c r="J5556"/>
      <c r="K5556"/>
      <c r="L5556"/>
      <c r="M5556"/>
      <c r="N5556"/>
      <c r="O5556" t="s">
        <v>352</v>
      </c>
      <c r="P5556" t="s">
        <v>1147</v>
      </c>
      <c r="Q5556" t="s">
        <v>97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  <c r="AM5556">
        <v>0</v>
      </c>
      <c r="AN5556">
        <v>0</v>
      </c>
      <c r="AO5556">
        <v>0</v>
      </c>
      <c r="AP5556">
        <v>0</v>
      </c>
      <c r="AQ5556">
        <v>0</v>
      </c>
      <c r="AR5556">
        <v>0</v>
      </c>
      <c r="AS5556">
        <v>0</v>
      </c>
      <c r="AT5556">
        <v>0</v>
      </c>
      <c r="AU5556">
        <v>0</v>
      </c>
    </row>
    <row r="5557" spans="1:47" ht="13.8" x14ac:dyDescent="0.25">
      <c r="A5557" s="2" t="str">
        <f t="shared" si="481"/>
        <v>CB7 Balanced PathwayScotlandIndustryGlass and other mineralsHydrogenAdditional capital expenditure annualised</v>
      </c>
      <c r="B5557" t="str">
        <f t="shared" si="480"/>
        <v>CB7 Balanced Pathway</v>
      </c>
      <c r="C5557" t="s">
        <v>104</v>
      </c>
      <c r="D5557" t="s">
        <v>6</v>
      </c>
      <c r="E5557"/>
      <c r="F5557" t="s">
        <v>1241</v>
      </c>
      <c r="G5557" t="s">
        <v>45</v>
      </c>
      <c r="H5557" t="s">
        <v>333</v>
      </c>
      <c r="I5557" t="s">
        <v>401</v>
      </c>
      <c r="J5557"/>
      <c r="K5557"/>
      <c r="L5557"/>
      <c r="M5557"/>
      <c r="N5557"/>
      <c r="O5557" t="s">
        <v>352</v>
      </c>
      <c r="P5557" t="s">
        <v>1147</v>
      </c>
      <c r="Q5557" t="s">
        <v>97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4.8352154976459699E-2</v>
      </c>
      <c r="AB5557">
        <v>4.7791621346808602E-2</v>
      </c>
      <c r="AC5557">
        <v>1.6891956915044599E-2</v>
      </c>
      <c r="AD5557">
        <v>1.6092699910573799E-2</v>
      </c>
      <c r="AE5557">
        <v>4.3810041788659097E-2</v>
      </c>
      <c r="AF5557">
        <v>7.0836139844473206E-2</v>
      </c>
      <c r="AG5557">
        <v>9.9760568915440606E-2</v>
      </c>
      <c r="AH5557">
        <v>0.716824703937325</v>
      </c>
      <c r="AI5557">
        <v>0.769075331304237</v>
      </c>
      <c r="AJ5557">
        <v>0.75798892804964901</v>
      </c>
      <c r="AK5557">
        <v>0.74937989436020402</v>
      </c>
      <c r="AL5557">
        <v>0.74856187694041498</v>
      </c>
      <c r="AM5557">
        <v>1.09157110228434</v>
      </c>
      <c r="AN5557">
        <v>1.1516561769065801</v>
      </c>
      <c r="AO5557">
        <v>1.27867419207669</v>
      </c>
      <c r="AP5557">
        <v>1.32380011166275</v>
      </c>
      <c r="AQ5557">
        <v>1.3089150347224501</v>
      </c>
      <c r="AR5557">
        <v>1.4427916769748701</v>
      </c>
      <c r="AS5557">
        <v>1.4645305955696599</v>
      </c>
      <c r="AT5557">
        <v>1.4749415922570199</v>
      </c>
      <c r="AU5557">
        <v>1.4896960948745199</v>
      </c>
    </row>
    <row r="5558" spans="1:47" ht="13.8" x14ac:dyDescent="0.25">
      <c r="A5558" s="2" t="str">
        <f t="shared" si="481"/>
        <v>CB7 Balanced PathwayScotlandIndustryNon-ferrous metalsHydrogenAdditional capital expenditure annualised</v>
      </c>
      <c r="B5558" t="str">
        <f t="shared" si="480"/>
        <v>CB7 Balanced Pathway</v>
      </c>
      <c r="C5558" t="s">
        <v>104</v>
      </c>
      <c r="D5558" t="s">
        <v>6</v>
      </c>
      <c r="E5558"/>
      <c r="F5558" t="s">
        <v>1241</v>
      </c>
      <c r="G5558" t="s">
        <v>45</v>
      </c>
      <c r="H5558" t="s">
        <v>335</v>
      </c>
      <c r="I5558" t="s">
        <v>401</v>
      </c>
      <c r="J5558"/>
      <c r="K5558"/>
      <c r="L5558"/>
      <c r="M5558"/>
      <c r="N5558"/>
      <c r="O5558" t="s">
        <v>352</v>
      </c>
      <c r="P5558" t="s">
        <v>1147</v>
      </c>
      <c r="Q5558" t="s">
        <v>97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  <c r="AM5558">
        <v>0</v>
      </c>
      <c r="AN5558">
        <v>0</v>
      </c>
      <c r="AO5558">
        <v>0</v>
      </c>
      <c r="AP5558">
        <v>0</v>
      </c>
      <c r="AQ5558">
        <v>0</v>
      </c>
      <c r="AR5558">
        <v>0</v>
      </c>
      <c r="AS5558">
        <v>0</v>
      </c>
      <c r="AT5558">
        <v>0</v>
      </c>
      <c r="AU5558">
        <v>0</v>
      </c>
    </row>
    <row r="5559" spans="1:47" ht="13.8" x14ac:dyDescent="0.25">
      <c r="A5559" s="2" t="str">
        <f t="shared" si="481"/>
        <v>CB7 Balanced PathwayScotlandIndustryOther industryHydrogenAdditional capital expenditure annualised</v>
      </c>
      <c r="B5559" t="str">
        <f t="shared" si="480"/>
        <v>CB7 Balanced Pathway</v>
      </c>
      <c r="C5559" t="s">
        <v>104</v>
      </c>
      <c r="D5559" t="s">
        <v>6</v>
      </c>
      <c r="E5559"/>
      <c r="F5559" t="s">
        <v>1241</v>
      </c>
      <c r="G5559" t="s">
        <v>45</v>
      </c>
      <c r="H5559" t="s">
        <v>337</v>
      </c>
      <c r="I5559" t="s">
        <v>401</v>
      </c>
      <c r="J5559"/>
      <c r="K5559"/>
      <c r="L5559"/>
      <c r="M5559"/>
      <c r="N5559"/>
      <c r="O5559" t="s">
        <v>352</v>
      </c>
      <c r="P5559" t="s">
        <v>1147</v>
      </c>
      <c r="Q5559" t="s">
        <v>97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1.52218008859128E-2</v>
      </c>
      <c r="AB5559">
        <v>1.50489971714012E-2</v>
      </c>
      <c r="AC5559">
        <v>5.0749992435344202E-3</v>
      </c>
      <c r="AD5559">
        <v>4.84152832918991E-3</v>
      </c>
      <c r="AE5559">
        <v>4.71617463017704E-3</v>
      </c>
      <c r="AF5559">
        <v>4.5584249402993602E-3</v>
      </c>
      <c r="AG5559">
        <v>4.5622510657371499E-3</v>
      </c>
      <c r="AH5559">
        <v>4.2967436989367397E-3</v>
      </c>
      <c r="AI5559">
        <v>4.1323727748967696E-3</v>
      </c>
      <c r="AJ5559">
        <v>4.0175273293195004E-3</v>
      </c>
      <c r="AK5559">
        <v>3.89807191785167E-3</v>
      </c>
      <c r="AL5559">
        <v>6.4467517927351897E-3</v>
      </c>
      <c r="AM5559">
        <v>6.4467517927351897E-3</v>
      </c>
      <c r="AN5559">
        <v>6.4467517927351897E-3</v>
      </c>
      <c r="AO5559">
        <v>6.4467517927351897E-3</v>
      </c>
      <c r="AP5559">
        <v>6.4467517927351897E-3</v>
      </c>
      <c r="AQ5559">
        <v>6.4467517927351897E-3</v>
      </c>
      <c r="AR5559">
        <v>6.4467517927351897E-3</v>
      </c>
      <c r="AS5559">
        <v>6.4467517927351897E-3</v>
      </c>
      <c r="AT5559">
        <v>6.4467517927351897E-3</v>
      </c>
      <c r="AU5559">
        <v>6.4467517927351897E-3</v>
      </c>
    </row>
    <row r="5560" spans="1:47" ht="13.8" x14ac:dyDescent="0.25">
      <c r="A5560" s="2" t="str">
        <f t="shared" si="481"/>
        <v>CB7 Balanced PathwayScotlandIndustryPaperHydrogenAdditional capital expenditure annualised</v>
      </c>
      <c r="B5560" t="str">
        <f t="shared" si="480"/>
        <v>CB7 Balanced Pathway</v>
      </c>
      <c r="C5560" t="s">
        <v>104</v>
      </c>
      <c r="D5560" t="s">
        <v>6</v>
      </c>
      <c r="E5560"/>
      <c r="F5560" t="s">
        <v>1241</v>
      </c>
      <c r="G5560" t="s">
        <v>45</v>
      </c>
      <c r="H5560" t="s">
        <v>339</v>
      </c>
      <c r="I5560" t="s">
        <v>401</v>
      </c>
      <c r="J5560"/>
      <c r="K5560"/>
      <c r="L5560"/>
      <c r="M5560"/>
      <c r="N5560"/>
      <c r="O5560" t="s">
        <v>352</v>
      </c>
      <c r="P5560" t="s">
        <v>1147</v>
      </c>
      <c r="Q5560" t="s">
        <v>97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  <c r="AM5560">
        <v>0</v>
      </c>
      <c r="AN5560">
        <v>0</v>
      </c>
      <c r="AO5560">
        <v>0</v>
      </c>
      <c r="AP5560">
        <v>0</v>
      </c>
      <c r="AQ5560">
        <v>0</v>
      </c>
      <c r="AR5560">
        <v>0</v>
      </c>
      <c r="AS5560">
        <v>0</v>
      </c>
      <c r="AT5560">
        <v>0</v>
      </c>
      <c r="AU5560">
        <v>0</v>
      </c>
    </row>
    <row r="5561" spans="1:47" ht="13.8" x14ac:dyDescent="0.25">
      <c r="A5561" s="2" t="str">
        <f t="shared" si="481"/>
        <v>CB7 Balanced PathwayScotlandIndustryVehiclesHydrogenAdditional capital expenditure annualised</v>
      </c>
      <c r="B5561" t="str">
        <f t="shared" si="480"/>
        <v>CB7 Balanced Pathway</v>
      </c>
      <c r="C5561" t="s">
        <v>104</v>
      </c>
      <c r="D5561" t="s">
        <v>6</v>
      </c>
      <c r="E5561"/>
      <c r="F5561" t="s">
        <v>1241</v>
      </c>
      <c r="G5561" t="s">
        <v>45</v>
      </c>
      <c r="H5561" t="s">
        <v>341</v>
      </c>
      <c r="I5561" t="s">
        <v>401</v>
      </c>
      <c r="J5561"/>
      <c r="K5561"/>
      <c r="L5561"/>
      <c r="M5561"/>
      <c r="N5561"/>
      <c r="O5561" t="s">
        <v>352</v>
      </c>
      <c r="P5561" t="s">
        <v>1147</v>
      </c>
      <c r="Q5561" t="s">
        <v>97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</row>
    <row r="5562" spans="1:47" ht="13.8" x14ac:dyDescent="0.25">
      <c r="A5562" s="2" t="str">
        <f t="shared" si="481"/>
        <v>CB7 Balanced PathwayScotlandIndustryCement and limeElectrificationAdditional capital expenditure annualised</v>
      </c>
      <c r="B5562" t="str">
        <f t="shared" si="480"/>
        <v>CB7 Balanced Pathway</v>
      </c>
      <c r="C5562" t="s">
        <v>104</v>
      </c>
      <c r="D5562" t="s">
        <v>6</v>
      </c>
      <c r="E5562"/>
      <c r="F5562" t="s">
        <v>1241</v>
      </c>
      <c r="G5562" t="s">
        <v>45</v>
      </c>
      <c r="H5562" t="s">
        <v>325</v>
      </c>
      <c r="I5562" t="s">
        <v>401</v>
      </c>
      <c r="J5562"/>
      <c r="K5562"/>
      <c r="L5562"/>
      <c r="M5562"/>
      <c r="N5562"/>
      <c r="O5562" t="s">
        <v>361</v>
      </c>
      <c r="P5562" t="s">
        <v>1147</v>
      </c>
      <c r="Q5562" t="s">
        <v>97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3.6612278413279999E-2</v>
      </c>
      <c r="X5562">
        <v>4.4691458490441101E-2</v>
      </c>
      <c r="Y5562">
        <v>4.78156006178721E-2</v>
      </c>
      <c r="Z5562">
        <v>4.78156006178721E-2</v>
      </c>
      <c r="AA5562">
        <v>4.9365277500894103E-2</v>
      </c>
      <c r="AB5562">
        <v>5.2476255895184398E-2</v>
      </c>
      <c r="AC5562">
        <v>5.8095404908422597E-2</v>
      </c>
      <c r="AD5562">
        <v>6.3312125949741893E-2</v>
      </c>
      <c r="AE5562">
        <v>7.0349144739725894E-2</v>
      </c>
      <c r="AF5562">
        <v>7.7080471952477803E-2</v>
      </c>
      <c r="AG5562">
        <v>8.4091978673933906E-2</v>
      </c>
      <c r="AH5562">
        <v>0.10324248390704099</v>
      </c>
      <c r="AI5562">
        <v>0.12233010341192301</v>
      </c>
      <c r="AJ5562">
        <v>0.13972905675819899</v>
      </c>
      <c r="AK5562">
        <v>0.15885061872440601</v>
      </c>
      <c r="AL5562">
        <v>0.17762453772426601</v>
      </c>
      <c r="AM5562">
        <v>0.19703058888437</v>
      </c>
      <c r="AN5562">
        <v>0.216450359714318</v>
      </c>
      <c r="AO5562">
        <v>0.235871332075792</v>
      </c>
      <c r="AP5562">
        <v>0.25495559731391199</v>
      </c>
      <c r="AQ5562">
        <v>0.27444109047683002</v>
      </c>
      <c r="AR5562">
        <v>0.29397017110006102</v>
      </c>
      <c r="AS5562">
        <v>0.31353634624987198</v>
      </c>
      <c r="AT5562">
        <v>0.33310637784882502</v>
      </c>
      <c r="AU5562">
        <v>0.352321268978456</v>
      </c>
    </row>
    <row r="5563" spans="1:47" ht="13.8" x14ac:dyDescent="0.25">
      <c r="A5563" s="2" t="str">
        <f t="shared" si="481"/>
        <v>CB7 Balanced PathwayScotlandIndustryChemicalsElectrificationAdditional capital expenditure annualised</v>
      </c>
      <c r="B5563" t="str">
        <f t="shared" si="480"/>
        <v>CB7 Balanced Pathway</v>
      </c>
      <c r="C5563" t="s">
        <v>104</v>
      </c>
      <c r="D5563" t="s">
        <v>6</v>
      </c>
      <c r="E5563"/>
      <c r="F5563" t="s">
        <v>1241</v>
      </c>
      <c r="G5563" t="s">
        <v>45</v>
      </c>
      <c r="H5563" t="s">
        <v>329</v>
      </c>
      <c r="I5563" t="s">
        <v>401</v>
      </c>
      <c r="J5563"/>
      <c r="K5563"/>
      <c r="L5563"/>
      <c r="M5563"/>
      <c r="N5563"/>
      <c r="O5563" t="s">
        <v>361</v>
      </c>
      <c r="P5563" t="s">
        <v>1147</v>
      </c>
      <c r="Q5563" t="s">
        <v>97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</row>
    <row r="5564" spans="1:47" ht="13.8" x14ac:dyDescent="0.25">
      <c r="A5564" s="2" t="str">
        <f t="shared" si="481"/>
        <v>CB7 Balanced PathwayScotlandIndustryFood and drinkElectrificationAdditional capital expenditure annualised</v>
      </c>
      <c r="B5564" t="str">
        <f t="shared" si="480"/>
        <v>CB7 Balanced Pathway</v>
      </c>
      <c r="C5564" t="s">
        <v>104</v>
      </c>
      <c r="D5564" t="s">
        <v>6</v>
      </c>
      <c r="E5564"/>
      <c r="F5564" t="s">
        <v>1241</v>
      </c>
      <c r="G5564" t="s">
        <v>45</v>
      </c>
      <c r="H5564" t="s">
        <v>331</v>
      </c>
      <c r="I5564" t="s">
        <v>401</v>
      </c>
      <c r="J5564"/>
      <c r="K5564"/>
      <c r="L5564"/>
      <c r="M5564"/>
      <c r="N5564"/>
      <c r="O5564" t="s">
        <v>361</v>
      </c>
      <c r="P5564" t="s">
        <v>1147</v>
      </c>
      <c r="Q5564" t="s">
        <v>97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.32063885982965901</v>
      </c>
      <c r="X5564">
        <v>0.443462624753997</v>
      </c>
      <c r="Y5564">
        <v>0.50388735072018997</v>
      </c>
      <c r="Z5564">
        <v>1.0226145684530299</v>
      </c>
      <c r="AA5564">
        <v>2.44684243981246</v>
      </c>
      <c r="AB5564">
        <v>2.8906485382671101</v>
      </c>
      <c r="AC5564">
        <v>3.1114345349274499</v>
      </c>
      <c r="AD5564">
        <v>4.1463924427541503</v>
      </c>
      <c r="AE5564">
        <v>4.4796881037921201</v>
      </c>
      <c r="AF5564">
        <v>5.6047456160729903</v>
      </c>
      <c r="AG5564">
        <v>7.3984602014856504</v>
      </c>
      <c r="AH5564">
        <v>7.6156870245984898</v>
      </c>
      <c r="AI5564">
        <v>7.9522018136289496</v>
      </c>
      <c r="AJ5564">
        <v>8.3521201156650093</v>
      </c>
      <c r="AK5564">
        <v>8.9611184912052</v>
      </c>
      <c r="AL5564">
        <v>10.402468211559601</v>
      </c>
      <c r="AM5564">
        <v>13.052694369348099</v>
      </c>
      <c r="AN5564">
        <v>14.4769733164859</v>
      </c>
      <c r="AO5564">
        <v>16.952208905195501</v>
      </c>
      <c r="AP5564">
        <v>17.103581032212301</v>
      </c>
      <c r="AQ5564">
        <v>17.231666042326498</v>
      </c>
      <c r="AR5564">
        <v>17.4306499614686</v>
      </c>
      <c r="AS5564">
        <v>17.604147959407101</v>
      </c>
      <c r="AT5564">
        <v>17.802109802448399</v>
      </c>
      <c r="AU5564">
        <v>18.010779916215402</v>
      </c>
    </row>
    <row r="5565" spans="1:47" ht="13.8" x14ac:dyDescent="0.25">
      <c r="A5565" s="2" t="str">
        <f t="shared" si="481"/>
        <v>CB7 Balanced PathwayScotlandIndustryGlass and other mineralsElectrificationAdditional capital expenditure annualised</v>
      </c>
      <c r="B5565" t="str">
        <f t="shared" si="480"/>
        <v>CB7 Balanced Pathway</v>
      </c>
      <c r="C5565" t="s">
        <v>104</v>
      </c>
      <c r="D5565" t="s">
        <v>6</v>
      </c>
      <c r="E5565"/>
      <c r="F5565" t="s">
        <v>1241</v>
      </c>
      <c r="G5565" t="s">
        <v>45</v>
      </c>
      <c r="H5565" t="s">
        <v>333</v>
      </c>
      <c r="I5565" t="s">
        <v>401</v>
      </c>
      <c r="J5565"/>
      <c r="K5565"/>
      <c r="L5565"/>
      <c r="M5565"/>
      <c r="N5565"/>
      <c r="O5565" t="s">
        <v>361</v>
      </c>
      <c r="P5565" t="s">
        <v>1147</v>
      </c>
      <c r="Q5565" t="s">
        <v>97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.475177504394664</v>
      </c>
      <c r="X5565">
        <v>0.56630939790662604</v>
      </c>
      <c r="Y5565">
        <v>0.77668595586158995</v>
      </c>
      <c r="Z5565">
        <v>1.1457376032626101</v>
      </c>
      <c r="AA5565">
        <v>1.56442826172558</v>
      </c>
      <c r="AB5565">
        <v>2.29563997114913</v>
      </c>
      <c r="AC5565">
        <v>2.3470191143721002</v>
      </c>
      <c r="AD5565">
        <v>2.3892139147576499</v>
      </c>
      <c r="AE5565">
        <v>2.74758208367752</v>
      </c>
      <c r="AF5565">
        <v>3.02443963440883</v>
      </c>
      <c r="AG5565">
        <v>3.3188729108197998</v>
      </c>
      <c r="AH5565">
        <v>3.1963547924212601</v>
      </c>
      <c r="AI5565">
        <v>3.1754883252844701</v>
      </c>
      <c r="AJ5565">
        <v>3.2760409915988902</v>
      </c>
      <c r="AK5565">
        <v>3.3776722523710601</v>
      </c>
      <c r="AL5565">
        <v>4.4297130365210098</v>
      </c>
      <c r="AM5565">
        <v>4.12630470797217</v>
      </c>
      <c r="AN5565">
        <v>3.8458820685615001</v>
      </c>
      <c r="AO5565">
        <v>3.3935723830562501</v>
      </c>
      <c r="AP5565">
        <v>3.36435502157447</v>
      </c>
      <c r="AQ5565">
        <v>3.3207731993284999</v>
      </c>
      <c r="AR5565">
        <v>2.5641966254264998</v>
      </c>
      <c r="AS5565">
        <v>2.5470016244378102</v>
      </c>
      <c r="AT5565">
        <v>2.5755639158938002</v>
      </c>
      <c r="AU5565">
        <v>2.6003547958539701</v>
      </c>
    </row>
    <row r="5566" spans="1:47" ht="13.8" x14ac:dyDescent="0.25">
      <c r="A5566" s="2" t="str">
        <f t="shared" si="481"/>
        <v>CB7 Balanced PathwayScotlandIndustryNon-ferrous metalsElectrificationAdditional capital expenditure annualised</v>
      </c>
      <c r="B5566" t="str">
        <f t="shared" si="480"/>
        <v>CB7 Balanced Pathway</v>
      </c>
      <c r="C5566" t="s">
        <v>104</v>
      </c>
      <c r="D5566" t="s">
        <v>6</v>
      </c>
      <c r="E5566"/>
      <c r="F5566" t="s">
        <v>1241</v>
      </c>
      <c r="G5566" t="s">
        <v>45</v>
      </c>
      <c r="H5566" t="s">
        <v>335</v>
      </c>
      <c r="I5566" t="s">
        <v>401</v>
      </c>
      <c r="J5566"/>
      <c r="K5566"/>
      <c r="L5566"/>
      <c r="M5566"/>
      <c r="N5566"/>
      <c r="O5566" t="s">
        <v>361</v>
      </c>
      <c r="P5566" t="s">
        <v>1147</v>
      </c>
      <c r="Q5566" t="s">
        <v>97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.125446872287821</v>
      </c>
      <c r="X5566">
        <v>0.11388300127053801</v>
      </c>
      <c r="Y5566">
        <v>0.110627733081685</v>
      </c>
      <c r="Z5566">
        <v>0.118477442983403</v>
      </c>
      <c r="AA5566">
        <v>0.10390707224880399</v>
      </c>
      <c r="AB5566">
        <v>0.102778116638249</v>
      </c>
      <c r="AC5566">
        <v>0.108053965310627</v>
      </c>
      <c r="AD5566">
        <v>0.11246614557460501</v>
      </c>
      <c r="AE5566">
        <v>0.116589311474305</v>
      </c>
      <c r="AF5566">
        <v>0.11975306766647199</v>
      </c>
      <c r="AG5566">
        <v>0.122731935401951</v>
      </c>
      <c r="AH5566">
        <v>0.10865730973679601</v>
      </c>
      <c r="AI5566">
        <v>0.105904609167403</v>
      </c>
      <c r="AJ5566">
        <v>0.107053146726676</v>
      </c>
      <c r="AK5566">
        <v>0.109241772384533</v>
      </c>
      <c r="AL5566">
        <v>0.111450215930054</v>
      </c>
      <c r="AM5566">
        <v>0.11381852227120499</v>
      </c>
      <c r="AN5566">
        <v>0.116299573289838</v>
      </c>
      <c r="AO5566">
        <v>0.12874987893560599</v>
      </c>
      <c r="AP5566">
        <v>0.1292176778419</v>
      </c>
      <c r="AQ5566">
        <v>0.18212787563001101</v>
      </c>
      <c r="AR5566">
        <v>0.184239825396462</v>
      </c>
      <c r="AS5566">
        <v>0.18520155307874001</v>
      </c>
      <c r="AT5566">
        <v>0.18616400339865599</v>
      </c>
      <c r="AU5566">
        <v>0.18712905286453399</v>
      </c>
    </row>
    <row r="5567" spans="1:47" ht="13.8" x14ac:dyDescent="0.25">
      <c r="A5567" s="2" t="str">
        <f t="shared" si="481"/>
        <v>CB7 Balanced PathwayScotlandIndustryOther industryElectrificationAdditional capital expenditure annualised</v>
      </c>
      <c r="B5567" t="str">
        <f t="shared" si="480"/>
        <v>CB7 Balanced Pathway</v>
      </c>
      <c r="C5567" t="s">
        <v>104</v>
      </c>
      <c r="D5567" t="s">
        <v>6</v>
      </c>
      <c r="E5567"/>
      <c r="F5567" t="s">
        <v>1241</v>
      </c>
      <c r="G5567" t="s">
        <v>45</v>
      </c>
      <c r="H5567" t="s">
        <v>337</v>
      </c>
      <c r="I5567" t="s">
        <v>401</v>
      </c>
      <c r="J5567"/>
      <c r="K5567"/>
      <c r="L5567"/>
      <c r="M5567"/>
      <c r="N5567"/>
      <c r="O5567" t="s">
        <v>361</v>
      </c>
      <c r="P5567" t="s">
        <v>1147</v>
      </c>
      <c r="Q5567" t="s">
        <v>97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1.2911449484478399</v>
      </c>
      <c r="X5567">
        <v>1.52089177554805</v>
      </c>
      <c r="Y5567">
        <v>1.8742449254367799</v>
      </c>
      <c r="Z5567">
        <v>13.5019325294742</v>
      </c>
      <c r="AA5567">
        <v>15.041349128177099</v>
      </c>
      <c r="AB5567">
        <v>16.2142593551091</v>
      </c>
      <c r="AC5567">
        <v>17.693721290373698</v>
      </c>
      <c r="AD5567">
        <v>9.7511985887575605</v>
      </c>
      <c r="AE5567">
        <v>8.43615763768533</v>
      </c>
      <c r="AF5567">
        <v>0.60836698045747495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  <c r="AM5567">
        <v>0</v>
      </c>
      <c r="AN5567">
        <v>0</v>
      </c>
      <c r="AO5567">
        <v>0</v>
      </c>
      <c r="AP5567">
        <v>2.3106409106805499</v>
      </c>
      <c r="AQ5567">
        <v>0.24092890924190299</v>
      </c>
      <c r="AR5567">
        <v>6.2813866555881601</v>
      </c>
      <c r="AS5567">
        <v>6.3076416002041702</v>
      </c>
      <c r="AT5567">
        <v>6.2218939793711003</v>
      </c>
      <c r="AU5567">
        <v>0</v>
      </c>
    </row>
    <row r="5568" spans="1:47" ht="13.8" x14ac:dyDescent="0.25">
      <c r="A5568" s="2" t="str">
        <f t="shared" si="481"/>
        <v>CB7 Balanced PathwayScotlandIndustryPaperElectrificationAdditional capital expenditure annualised</v>
      </c>
      <c r="B5568" t="str">
        <f t="shared" si="480"/>
        <v>CB7 Balanced Pathway</v>
      </c>
      <c r="C5568" t="s">
        <v>104</v>
      </c>
      <c r="D5568" t="s">
        <v>6</v>
      </c>
      <c r="E5568"/>
      <c r="F5568" t="s">
        <v>1241</v>
      </c>
      <c r="G5568" t="s">
        <v>45</v>
      </c>
      <c r="H5568" t="s">
        <v>339</v>
      </c>
      <c r="I5568" t="s">
        <v>401</v>
      </c>
      <c r="J5568"/>
      <c r="K5568"/>
      <c r="L5568"/>
      <c r="M5568"/>
      <c r="N5568"/>
      <c r="O5568" t="s">
        <v>361</v>
      </c>
      <c r="P5568" t="s">
        <v>1147</v>
      </c>
      <c r="Q5568" t="s">
        <v>97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.114717175521691</v>
      </c>
      <c r="X5568">
        <v>0.14474050792183299</v>
      </c>
      <c r="Y5568">
        <v>0.24745986125543701</v>
      </c>
      <c r="Z5568">
        <v>0.37582748773714703</v>
      </c>
      <c r="AA5568">
        <v>0.47378279416628699</v>
      </c>
      <c r="AB5568">
        <v>0.55224274901389003</v>
      </c>
      <c r="AC5568">
        <v>0.65240867767068</v>
      </c>
      <c r="AD5568">
        <v>0.749910541084023</v>
      </c>
      <c r="AE5568">
        <v>0.84260195357177403</v>
      </c>
      <c r="AF5568">
        <v>1.0618182595101999</v>
      </c>
      <c r="AG5568">
        <v>1.15393504758374</v>
      </c>
      <c r="AH5568">
        <v>0.60178552073417901</v>
      </c>
      <c r="AI5568">
        <v>0</v>
      </c>
      <c r="AJ5568">
        <v>0</v>
      </c>
      <c r="AK5568">
        <v>0</v>
      </c>
      <c r="AL5568">
        <v>0</v>
      </c>
      <c r="AM5568">
        <v>0</v>
      </c>
      <c r="AN5568">
        <v>0</v>
      </c>
      <c r="AO5568">
        <v>0</v>
      </c>
      <c r="AP5568">
        <v>0</v>
      </c>
      <c r="AQ5568">
        <v>0</v>
      </c>
      <c r="AR5568">
        <v>0</v>
      </c>
      <c r="AS5568">
        <v>0</v>
      </c>
      <c r="AT5568">
        <v>0</v>
      </c>
      <c r="AU5568">
        <v>0</v>
      </c>
    </row>
    <row r="5569" spans="1:47" ht="13.8" x14ac:dyDescent="0.25">
      <c r="A5569" s="2" t="str">
        <f t="shared" si="481"/>
        <v>CB7 Balanced PathwayScotlandIndustryVehiclesElectrificationAdditional capital expenditure annualised</v>
      </c>
      <c r="B5569" t="str">
        <f t="shared" si="480"/>
        <v>CB7 Balanced Pathway</v>
      </c>
      <c r="C5569" t="s">
        <v>104</v>
      </c>
      <c r="D5569" t="s">
        <v>6</v>
      </c>
      <c r="E5569"/>
      <c r="F5569" t="s">
        <v>1241</v>
      </c>
      <c r="G5569" t="s">
        <v>45</v>
      </c>
      <c r="H5569" t="s">
        <v>341</v>
      </c>
      <c r="I5569" t="s">
        <v>401</v>
      </c>
      <c r="J5569"/>
      <c r="K5569"/>
      <c r="L5569"/>
      <c r="M5569"/>
      <c r="N5569"/>
      <c r="O5569" t="s">
        <v>361</v>
      </c>
      <c r="P5569" t="s">
        <v>1147</v>
      </c>
      <c r="Q5569" t="s">
        <v>97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4.83463214572213E-2</v>
      </c>
      <c r="X5569">
        <v>4.3155979142837302E-2</v>
      </c>
      <c r="Y5569">
        <v>4.5032655660681903E-2</v>
      </c>
      <c r="Z5569">
        <v>1.6912072632916699</v>
      </c>
      <c r="AA5569">
        <v>1.73906315087619</v>
      </c>
      <c r="AB5569">
        <v>1.7729180406632901</v>
      </c>
      <c r="AC5569">
        <v>1.8805021352393501</v>
      </c>
      <c r="AD5569">
        <v>1.89670970628199</v>
      </c>
      <c r="AE5569">
        <v>1.99361467203764</v>
      </c>
      <c r="AF5569">
        <v>2.08084403947593</v>
      </c>
      <c r="AG5569">
        <v>2.1625355552910102</v>
      </c>
      <c r="AH5569">
        <v>2.3869910915902701</v>
      </c>
      <c r="AI5569">
        <v>2.4828055163575899</v>
      </c>
      <c r="AJ5569">
        <v>2.5639399736813799</v>
      </c>
      <c r="AK5569">
        <v>3.0925464645886902</v>
      </c>
      <c r="AL5569">
        <v>3.2610038327105602</v>
      </c>
      <c r="AM5569">
        <v>3.53272655070342</v>
      </c>
      <c r="AN5569">
        <v>3.8016963397238399</v>
      </c>
      <c r="AO5569">
        <v>3.84357231553175</v>
      </c>
      <c r="AP5569">
        <v>3.8847998591330102</v>
      </c>
      <c r="AQ5569">
        <v>3.9453234077337198</v>
      </c>
      <c r="AR5569">
        <v>4.0074287264228303</v>
      </c>
      <c r="AS5569">
        <v>4.0659489749410103</v>
      </c>
      <c r="AT5569">
        <v>4.1269991827750196</v>
      </c>
      <c r="AU5569">
        <v>4.1897737722204802</v>
      </c>
    </row>
    <row r="5570" spans="1:47" ht="13.8" x14ac:dyDescent="0.25">
      <c r="A5570" s="2" t="str">
        <f t="shared" si="481"/>
        <v>CB7 Balanced PathwayScotlandIndustryCement and limeCCSAdditional capital expenditure</v>
      </c>
      <c r="B5570" t="str">
        <f t="shared" si="480"/>
        <v>CB7 Balanced Pathway</v>
      </c>
      <c r="C5570" t="s">
        <v>104</v>
      </c>
      <c r="D5570" t="s">
        <v>6</v>
      </c>
      <c r="E5570"/>
      <c r="F5570" t="s">
        <v>1241</v>
      </c>
      <c r="G5570" t="s">
        <v>45</v>
      </c>
      <c r="H5570" t="s">
        <v>325</v>
      </c>
      <c r="I5570" t="s">
        <v>401</v>
      </c>
      <c r="J5570"/>
      <c r="K5570"/>
      <c r="L5570"/>
      <c r="M5570"/>
      <c r="N5570"/>
      <c r="O5570" t="s">
        <v>327</v>
      </c>
      <c r="P5570" t="s">
        <v>179</v>
      </c>
      <c r="Q5570" t="s">
        <v>97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6.1118379652974203E-2</v>
      </c>
      <c r="AB5570">
        <v>0.12030620576022601</v>
      </c>
      <c r="AC5570">
        <v>0.21666208899206699</v>
      </c>
      <c r="AD5570">
        <v>0.201202095011392</v>
      </c>
      <c r="AE5570">
        <v>0.27113210535140098</v>
      </c>
      <c r="AF5570">
        <v>0.50488623498015173</v>
      </c>
      <c r="AG5570">
        <v>0.51564983448200663</v>
      </c>
      <c r="AH5570">
        <v>0.2454978211058097</v>
      </c>
      <c r="AI5570">
        <v>9.7770418348408903</v>
      </c>
      <c r="AJ5570">
        <v>0.115976826104667</v>
      </c>
      <c r="AK5570">
        <v>0.18360305553848599</v>
      </c>
      <c r="AL5570">
        <v>0.16995527580999401</v>
      </c>
      <c r="AM5570">
        <v>0.190597897745579</v>
      </c>
      <c r="AN5570">
        <v>0.19112496352629599</v>
      </c>
      <c r="AO5570">
        <v>0.191171122519875</v>
      </c>
      <c r="AP5570">
        <v>0.178235913082295</v>
      </c>
      <c r="AQ5570">
        <v>0.193649805095506</v>
      </c>
      <c r="AR5570">
        <v>0.19532429574006099</v>
      </c>
      <c r="AS5570">
        <v>0.196749348662899</v>
      </c>
      <c r="AT5570">
        <v>0.196897501089458</v>
      </c>
      <c r="AU5570">
        <v>0.18325414152910799</v>
      </c>
    </row>
    <row r="5571" spans="1:47" ht="13.8" x14ac:dyDescent="0.25">
      <c r="A5571" s="2" t="str">
        <f t="shared" si="481"/>
        <v>CB7 Balanced PathwayScotlandIndustryChemicalsCCSAdditional capital expenditure</v>
      </c>
      <c r="B5571" t="str">
        <f t="shared" si="480"/>
        <v>CB7 Balanced Pathway</v>
      </c>
      <c r="C5571" t="s">
        <v>104</v>
      </c>
      <c r="D5571" t="s">
        <v>6</v>
      </c>
      <c r="E5571"/>
      <c r="F5571" t="s">
        <v>1241</v>
      </c>
      <c r="G5571" t="s">
        <v>45</v>
      </c>
      <c r="H5571" t="s">
        <v>329</v>
      </c>
      <c r="I5571" t="s">
        <v>401</v>
      </c>
      <c r="J5571"/>
      <c r="K5571"/>
      <c r="L5571"/>
      <c r="M5571"/>
      <c r="N5571"/>
      <c r="O5571" t="s">
        <v>327</v>
      </c>
      <c r="P5571" t="s">
        <v>179</v>
      </c>
      <c r="Q5571" t="s">
        <v>97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8.8751495138833403E-2</v>
      </c>
      <c r="AB5571">
        <v>8.9963255007265597E-2</v>
      </c>
      <c r="AC5571">
        <v>0</v>
      </c>
      <c r="AD5571">
        <v>0</v>
      </c>
      <c r="AE5571">
        <v>129.13509041010499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.200980935425882</v>
      </c>
      <c r="AM5571">
        <v>0</v>
      </c>
      <c r="AN5571">
        <v>0</v>
      </c>
      <c r="AO5571">
        <v>4.2428515368670103</v>
      </c>
      <c r="AP5571">
        <v>3.95155342916647</v>
      </c>
      <c r="AQ5571">
        <v>15.505488276658401</v>
      </c>
      <c r="AR5571">
        <v>1.7842217383001499E-2</v>
      </c>
      <c r="AS5571">
        <v>1.6694512431192399E-2</v>
      </c>
      <c r="AT5571">
        <v>0</v>
      </c>
      <c r="AU5571">
        <v>1.6701474232409901E-2</v>
      </c>
    </row>
    <row r="5572" spans="1:47" ht="13.8" x14ac:dyDescent="0.25">
      <c r="A5572" s="2" t="str">
        <f t="shared" si="481"/>
        <v>CB7 Balanced PathwayScotlandIndustryFood and drinkCCSAdditional capital expenditure</v>
      </c>
      <c r="B5572" t="str">
        <f t="shared" si="480"/>
        <v>CB7 Balanced Pathway</v>
      </c>
      <c r="C5572" t="s">
        <v>104</v>
      </c>
      <c r="D5572" t="s">
        <v>6</v>
      </c>
      <c r="E5572"/>
      <c r="F5572" t="s">
        <v>1241</v>
      </c>
      <c r="G5572" t="s">
        <v>45</v>
      </c>
      <c r="H5572" t="s">
        <v>331</v>
      </c>
      <c r="I5572" t="s">
        <v>401</v>
      </c>
      <c r="J5572"/>
      <c r="K5572"/>
      <c r="L5572"/>
      <c r="M5572"/>
      <c r="N5572"/>
      <c r="O5572" t="s">
        <v>327</v>
      </c>
      <c r="P5572" t="s">
        <v>179</v>
      </c>
      <c r="Q5572" t="s">
        <v>97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  <c r="AM5572">
        <v>0</v>
      </c>
      <c r="AN5572">
        <v>0</v>
      </c>
      <c r="AO5572">
        <v>0</v>
      </c>
      <c r="AP5572">
        <v>0</v>
      </c>
      <c r="AQ5572">
        <v>0</v>
      </c>
      <c r="AR5572">
        <v>0</v>
      </c>
      <c r="AS5572">
        <v>0</v>
      </c>
      <c r="AT5572">
        <v>0</v>
      </c>
      <c r="AU5572">
        <v>0</v>
      </c>
    </row>
    <row r="5573" spans="1:47" ht="13.8" x14ac:dyDescent="0.25">
      <c r="A5573" s="2" t="str">
        <f t="shared" si="481"/>
        <v>CB7 Balanced PathwayScotlandIndustryGlass and other mineralsCCSAdditional capital expenditure</v>
      </c>
      <c r="B5573" t="str">
        <f t="shared" si="480"/>
        <v>CB7 Balanced Pathway</v>
      </c>
      <c r="C5573" t="s">
        <v>104</v>
      </c>
      <c r="D5573" t="s">
        <v>6</v>
      </c>
      <c r="E5573"/>
      <c r="F5573" t="s">
        <v>1241</v>
      </c>
      <c r="G5573" t="s">
        <v>45</v>
      </c>
      <c r="H5573" t="s">
        <v>333</v>
      </c>
      <c r="I5573" t="s">
        <v>401</v>
      </c>
      <c r="J5573"/>
      <c r="K5573"/>
      <c r="L5573"/>
      <c r="M5573"/>
      <c r="N5573"/>
      <c r="O5573" t="s">
        <v>327</v>
      </c>
      <c r="P5573" t="s">
        <v>179</v>
      </c>
      <c r="Q5573" t="s">
        <v>97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  <c r="AJ5573">
        <v>0</v>
      </c>
      <c r="AK5573">
        <v>0</v>
      </c>
      <c r="AL5573">
        <v>0</v>
      </c>
      <c r="AM5573">
        <v>0</v>
      </c>
      <c r="AN5573">
        <v>0</v>
      </c>
      <c r="AO5573">
        <v>0</v>
      </c>
      <c r="AP5573">
        <v>0</v>
      </c>
      <c r="AQ5573">
        <v>0</v>
      </c>
      <c r="AR5573">
        <v>0</v>
      </c>
      <c r="AS5573">
        <v>0</v>
      </c>
      <c r="AT5573">
        <v>0</v>
      </c>
      <c r="AU5573">
        <v>0</v>
      </c>
    </row>
    <row r="5574" spans="1:47" ht="13.8" x14ac:dyDescent="0.25">
      <c r="A5574" s="2" t="str">
        <f t="shared" si="481"/>
        <v>CB7 Balanced PathwayScotlandIndustryNon-ferrous metalsCCSAdditional capital expenditure</v>
      </c>
      <c r="B5574" t="str">
        <f t="shared" si="480"/>
        <v>CB7 Balanced Pathway</v>
      </c>
      <c r="C5574" t="s">
        <v>104</v>
      </c>
      <c r="D5574" t="s">
        <v>6</v>
      </c>
      <c r="E5574"/>
      <c r="F5574" t="s">
        <v>1241</v>
      </c>
      <c r="G5574" t="s">
        <v>45</v>
      </c>
      <c r="H5574" t="s">
        <v>335</v>
      </c>
      <c r="I5574" t="s">
        <v>401</v>
      </c>
      <c r="J5574"/>
      <c r="K5574"/>
      <c r="L5574"/>
      <c r="M5574"/>
      <c r="N5574"/>
      <c r="O5574" t="s">
        <v>327</v>
      </c>
      <c r="P5574" t="s">
        <v>179</v>
      </c>
      <c r="Q5574" t="s">
        <v>97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  <c r="AM5574">
        <v>0</v>
      </c>
      <c r="AN5574">
        <v>0</v>
      </c>
      <c r="AO5574">
        <v>0</v>
      </c>
      <c r="AP5574">
        <v>0</v>
      </c>
      <c r="AQ5574">
        <v>0</v>
      </c>
      <c r="AR5574">
        <v>0</v>
      </c>
      <c r="AS5574">
        <v>0</v>
      </c>
      <c r="AT5574">
        <v>0</v>
      </c>
      <c r="AU5574">
        <v>0</v>
      </c>
    </row>
    <row r="5575" spans="1:47" ht="13.8" x14ac:dyDescent="0.25">
      <c r="A5575" s="2" t="str">
        <f t="shared" si="481"/>
        <v>CB7 Balanced PathwayScotlandIndustryOther industryCCSAdditional capital expenditure</v>
      </c>
      <c r="B5575" t="str">
        <f t="shared" si="480"/>
        <v>CB7 Balanced Pathway</v>
      </c>
      <c r="C5575" t="s">
        <v>104</v>
      </c>
      <c r="D5575" t="s">
        <v>6</v>
      </c>
      <c r="E5575"/>
      <c r="F5575" t="s">
        <v>1241</v>
      </c>
      <c r="G5575" t="s">
        <v>45</v>
      </c>
      <c r="H5575" t="s">
        <v>337</v>
      </c>
      <c r="I5575" t="s">
        <v>401</v>
      </c>
      <c r="J5575"/>
      <c r="K5575"/>
      <c r="L5575"/>
      <c r="M5575"/>
      <c r="N5575"/>
      <c r="O5575" t="s">
        <v>327</v>
      </c>
      <c r="P5575" t="s">
        <v>179</v>
      </c>
      <c r="Q5575" t="s">
        <v>97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</row>
    <row r="5576" spans="1:47" ht="13.8" x14ac:dyDescent="0.25">
      <c r="A5576" s="2" t="str">
        <f t="shared" si="481"/>
        <v>CB7 Balanced PathwayScotlandIndustryPaperCCSAdditional capital expenditure</v>
      </c>
      <c r="B5576" t="str">
        <f t="shared" si="480"/>
        <v>CB7 Balanced Pathway</v>
      </c>
      <c r="C5576" t="s">
        <v>104</v>
      </c>
      <c r="D5576" t="s">
        <v>6</v>
      </c>
      <c r="E5576"/>
      <c r="F5576" t="s">
        <v>1241</v>
      </c>
      <c r="G5576" t="s">
        <v>45</v>
      </c>
      <c r="H5576" t="s">
        <v>339</v>
      </c>
      <c r="I5576" t="s">
        <v>401</v>
      </c>
      <c r="J5576"/>
      <c r="K5576"/>
      <c r="L5576"/>
      <c r="M5576"/>
      <c r="N5576"/>
      <c r="O5576" t="s">
        <v>327</v>
      </c>
      <c r="P5576" t="s">
        <v>179</v>
      </c>
      <c r="Q5576" t="s">
        <v>97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</row>
    <row r="5577" spans="1:47" ht="13.8" x14ac:dyDescent="0.25">
      <c r="A5577" s="2" t="str">
        <f t="shared" si="481"/>
        <v>CB7 Balanced PathwayScotlandIndustryVehiclesCCSAdditional capital expenditure</v>
      </c>
      <c r="B5577" t="str">
        <f t="shared" si="480"/>
        <v>CB7 Balanced Pathway</v>
      </c>
      <c r="C5577" t="s">
        <v>104</v>
      </c>
      <c r="D5577" t="s">
        <v>6</v>
      </c>
      <c r="E5577"/>
      <c r="F5577" t="s">
        <v>1241</v>
      </c>
      <c r="G5577" t="s">
        <v>45</v>
      </c>
      <c r="H5577" t="s">
        <v>341</v>
      </c>
      <c r="I5577" t="s">
        <v>401</v>
      </c>
      <c r="J5577"/>
      <c r="K5577"/>
      <c r="L5577"/>
      <c r="M5577"/>
      <c r="N5577"/>
      <c r="O5577" t="s">
        <v>327</v>
      </c>
      <c r="P5577" t="s">
        <v>179</v>
      </c>
      <c r="Q5577" t="s">
        <v>97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  <c r="AM5577">
        <v>0</v>
      </c>
      <c r="AN5577">
        <v>0</v>
      </c>
      <c r="AO5577">
        <v>0</v>
      </c>
      <c r="AP5577">
        <v>0</v>
      </c>
      <c r="AQ5577">
        <v>0</v>
      </c>
      <c r="AR5577">
        <v>0</v>
      </c>
      <c r="AS5577">
        <v>0</v>
      </c>
      <c r="AT5577">
        <v>0</v>
      </c>
      <c r="AU5577">
        <v>0</v>
      </c>
    </row>
    <row r="5578" spans="1:47" ht="13.8" x14ac:dyDescent="0.25">
      <c r="A5578" s="2" t="str">
        <f t="shared" si="481"/>
        <v>CB7 Balanced PathwayScotlandIndustryCement and limeBECCSAdditional capital expenditure</v>
      </c>
      <c r="B5578" t="str">
        <f t="shared" si="480"/>
        <v>CB7 Balanced Pathway</v>
      </c>
      <c r="C5578" t="s">
        <v>104</v>
      </c>
      <c r="D5578" t="s">
        <v>6</v>
      </c>
      <c r="E5578"/>
      <c r="F5578" t="s">
        <v>1241</v>
      </c>
      <c r="G5578" t="s">
        <v>45</v>
      </c>
      <c r="H5578" t="s">
        <v>325</v>
      </c>
      <c r="I5578" t="s">
        <v>401</v>
      </c>
      <c r="J5578"/>
      <c r="K5578"/>
      <c r="L5578"/>
      <c r="M5578"/>
      <c r="N5578"/>
      <c r="O5578" t="s">
        <v>343</v>
      </c>
      <c r="P5578" t="s">
        <v>179</v>
      </c>
      <c r="Q5578" t="s">
        <v>97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  <c r="AM5578">
        <v>0</v>
      </c>
      <c r="AN5578">
        <v>0</v>
      </c>
      <c r="AO5578">
        <v>0</v>
      </c>
      <c r="AP5578">
        <v>0</v>
      </c>
      <c r="AQ5578">
        <v>0</v>
      </c>
      <c r="AR5578">
        <v>0</v>
      </c>
      <c r="AS5578">
        <v>0</v>
      </c>
      <c r="AT5578">
        <v>0</v>
      </c>
      <c r="AU5578">
        <v>0</v>
      </c>
    </row>
    <row r="5579" spans="1:47" ht="13.8" x14ac:dyDescent="0.25">
      <c r="A5579" s="2" t="str">
        <f t="shared" si="481"/>
        <v>CB7 Balanced PathwayScotlandIndustryChemicalsBECCSAdditional capital expenditure</v>
      </c>
      <c r="B5579" t="str">
        <f t="shared" si="480"/>
        <v>CB7 Balanced Pathway</v>
      </c>
      <c r="C5579" t="s">
        <v>104</v>
      </c>
      <c r="D5579" t="s">
        <v>6</v>
      </c>
      <c r="E5579"/>
      <c r="F5579" t="s">
        <v>1241</v>
      </c>
      <c r="G5579" t="s">
        <v>45</v>
      </c>
      <c r="H5579" t="s">
        <v>329</v>
      </c>
      <c r="I5579" t="s">
        <v>401</v>
      </c>
      <c r="J5579"/>
      <c r="K5579"/>
      <c r="L5579"/>
      <c r="M5579"/>
      <c r="N5579"/>
      <c r="O5579" t="s">
        <v>343</v>
      </c>
      <c r="P5579" t="s">
        <v>179</v>
      </c>
      <c r="Q5579" t="s">
        <v>97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  <c r="AM5579">
        <v>0</v>
      </c>
      <c r="AN5579">
        <v>0</v>
      </c>
      <c r="AO5579">
        <v>0</v>
      </c>
      <c r="AP5579">
        <v>0</v>
      </c>
      <c r="AQ5579">
        <v>0</v>
      </c>
      <c r="AR5579">
        <v>0</v>
      </c>
      <c r="AS5579">
        <v>0</v>
      </c>
      <c r="AT5579">
        <v>0</v>
      </c>
      <c r="AU5579">
        <v>0</v>
      </c>
    </row>
    <row r="5580" spans="1:47" ht="13.8" x14ac:dyDescent="0.25">
      <c r="A5580" s="2" t="str">
        <f t="shared" si="481"/>
        <v>CB7 Balanced PathwayScotlandIndustryFood and drinkBECCSAdditional capital expenditure</v>
      </c>
      <c r="B5580" t="str">
        <f t="shared" si="480"/>
        <v>CB7 Balanced Pathway</v>
      </c>
      <c r="C5580" t="s">
        <v>104</v>
      </c>
      <c r="D5580" t="s">
        <v>6</v>
      </c>
      <c r="E5580"/>
      <c r="F5580" t="s">
        <v>1241</v>
      </c>
      <c r="G5580" t="s">
        <v>45</v>
      </c>
      <c r="H5580" t="s">
        <v>331</v>
      </c>
      <c r="I5580" t="s">
        <v>401</v>
      </c>
      <c r="J5580"/>
      <c r="K5580"/>
      <c r="L5580"/>
      <c r="M5580"/>
      <c r="N5580"/>
      <c r="O5580" t="s">
        <v>343</v>
      </c>
      <c r="P5580" t="s">
        <v>179</v>
      </c>
      <c r="Q5580" t="s">
        <v>97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</row>
    <row r="5581" spans="1:47" ht="13.8" x14ac:dyDescent="0.25">
      <c r="A5581" s="2" t="str">
        <f t="shared" si="481"/>
        <v>CB7 Balanced PathwayScotlandIndustryGlass and other mineralsBECCSAdditional capital expenditure</v>
      </c>
      <c r="B5581" t="str">
        <f t="shared" si="480"/>
        <v>CB7 Balanced Pathway</v>
      </c>
      <c r="C5581" t="s">
        <v>104</v>
      </c>
      <c r="D5581" t="s">
        <v>6</v>
      </c>
      <c r="E5581"/>
      <c r="F5581" t="s">
        <v>1241</v>
      </c>
      <c r="G5581" t="s">
        <v>45</v>
      </c>
      <c r="H5581" t="s">
        <v>333</v>
      </c>
      <c r="I5581" t="s">
        <v>401</v>
      </c>
      <c r="J5581"/>
      <c r="K5581"/>
      <c r="L5581"/>
      <c r="M5581"/>
      <c r="N5581"/>
      <c r="O5581" t="s">
        <v>343</v>
      </c>
      <c r="P5581" t="s">
        <v>179</v>
      </c>
      <c r="Q5581" t="s">
        <v>97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  <c r="AM5581">
        <v>0</v>
      </c>
      <c r="AN5581">
        <v>0</v>
      </c>
      <c r="AO5581">
        <v>0</v>
      </c>
      <c r="AP5581">
        <v>0</v>
      </c>
      <c r="AQ5581">
        <v>0</v>
      </c>
      <c r="AR5581">
        <v>0</v>
      </c>
      <c r="AS5581">
        <v>0</v>
      </c>
      <c r="AT5581">
        <v>0</v>
      </c>
      <c r="AU5581">
        <v>0</v>
      </c>
    </row>
    <row r="5582" spans="1:47" ht="13.8" x14ac:dyDescent="0.25">
      <c r="A5582" s="2" t="str">
        <f t="shared" si="481"/>
        <v>CB7 Balanced PathwayScotlandIndustryNon-ferrous metalsBECCSAdditional capital expenditure</v>
      </c>
      <c r="B5582" t="str">
        <f t="shared" si="480"/>
        <v>CB7 Balanced Pathway</v>
      </c>
      <c r="C5582" t="s">
        <v>104</v>
      </c>
      <c r="D5582" t="s">
        <v>6</v>
      </c>
      <c r="E5582"/>
      <c r="F5582" t="s">
        <v>1241</v>
      </c>
      <c r="G5582" t="s">
        <v>45</v>
      </c>
      <c r="H5582" t="s">
        <v>335</v>
      </c>
      <c r="I5582" t="s">
        <v>401</v>
      </c>
      <c r="J5582"/>
      <c r="K5582"/>
      <c r="L5582"/>
      <c r="M5582"/>
      <c r="N5582"/>
      <c r="O5582" t="s">
        <v>343</v>
      </c>
      <c r="P5582" t="s">
        <v>179</v>
      </c>
      <c r="Q5582" t="s">
        <v>97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  <c r="AM5582">
        <v>0</v>
      </c>
      <c r="AN5582">
        <v>0</v>
      </c>
      <c r="AO5582">
        <v>0</v>
      </c>
      <c r="AP5582">
        <v>0</v>
      </c>
      <c r="AQ5582">
        <v>0</v>
      </c>
      <c r="AR5582">
        <v>0</v>
      </c>
      <c r="AS5582">
        <v>0</v>
      </c>
      <c r="AT5582">
        <v>0</v>
      </c>
      <c r="AU5582">
        <v>0</v>
      </c>
    </row>
    <row r="5583" spans="1:47" ht="13.8" x14ac:dyDescent="0.25">
      <c r="A5583" s="2" t="str">
        <f t="shared" si="481"/>
        <v>CB7 Balanced PathwayScotlandIndustryOther industryBECCSAdditional capital expenditure</v>
      </c>
      <c r="B5583" t="str">
        <f t="shared" si="480"/>
        <v>CB7 Balanced Pathway</v>
      </c>
      <c r="C5583" t="s">
        <v>104</v>
      </c>
      <c r="D5583" t="s">
        <v>6</v>
      </c>
      <c r="E5583"/>
      <c r="F5583" t="s">
        <v>1241</v>
      </c>
      <c r="G5583" t="s">
        <v>45</v>
      </c>
      <c r="H5583" t="s">
        <v>337</v>
      </c>
      <c r="I5583" t="s">
        <v>401</v>
      </c>
      <c r="J5583"/>
      <c r="K5583"/>
      <c r="L5583"/>
      <c r="M5583"/>
      <c r="N5583"/>
      <c r="O5583" t="s">
        <v>343</v>
      </c>
      <c r="P5583" t="s">
        <v>179</v>
      </c>
      <c r="Q5583" t="s">
        <v>97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  <c r="AM5583">
        <v>0</v>
      </c>
      <c r="AN5583">
        <v>0</v>
      </c>
      <c r="AO5583">
        <v>0</v>
      </c>
      <c r="AP5583">
        <v>0</v>
      </c>
      <c r="AQ5583">
        <v>0</v>
      </c>
      <c r="AR5583">
        <v>0</v>
      </c>
      <c r="AS5583">
        <v>0</v>
      </c>
      <c r="AT5583">
        <v>0</v>
      </c>
      <c r="AU5583">
        <v>0</v>
      </c>
    </row>
    <row r="5584" spans="1:47" ht="13.8" x14ac:dyDescent="0.25">
      <c r="A5584" s="2" t="str">
        <f t="shared" si="481"/>
        <v>CB7 Balanced PathwayScotlandIndustryPaperBECCSAdditional capital expenditure</v>
      </c>
      <c r="B5584" t="str">
        <f t="shared" si="480"/>
        <v>CB7 Balanced Pathway</v>
      </c>
      <c r="C5584" t="s">
        <v>104</v>
      </c>
      <c r="D5584" t="s">
        <v>6</v>
      </c>
      <c r="E5584"/>
      <c r="F5584" t="s">
        <v>1241</v>
      </c>
      <c r="G5584" t="s">
        <v>45</v>
      </c>
      <c r="H5584" t="s">
        <v>339</v>
      </c>
      <c r="I5584" t="s">
        <v>401</v>
      </c>
      <c r="J5584"/>
      <c r="K5584"/>
      <c r="L5584"/>
      <c r="M5584"/>
      <c r="N5584"/>
      <c r="O5584" t="s">
        <v>343</v>
      </c>
      <c r="P5584" t="s">
        <v>179</v>
      </c>
      <c r="Q5584" t="s">
        <v>97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  <c r="AM5584">
        <v>0</v>
      </c>
      <c r="AN5584">
        <v>0</v>
      </c>
      <c r="AO5584">
        <v>0</v>
      </c>
      <c r="AP5584">
        <v>0</v>
      </c>
      <c r="AQ5584">
        <v>0</v>
      </c>
      <c r="AR5584">
        <v>0</v>
      </c>
      <c r="AS5584">
        <v>0</v>
      </c>
      <c r="AT5584">
        <v>0</v>
      </c>
      <c r="AU5584">
        <v>0</v>
      </c>
    </row>
    <row r="5585" spans="1:47" ht="13.8" x14ac:dyDescent="0.25">
      <c r="A5585" s="2" t="str">
        <f t="shared" si="481"/>
        <v>CB7 Balanced PathwayScotlandIndustryVehiclesBECCSAdditional capital expenditure</v>
      </c>
      <c r="B5585" t="str">
        <f t="shared" si="480"/>
        <v>CB7 Balanced Pathway</v>
      </c>
      <c r="C5585" t="s">
        <v>104</v>
      </c>
      <c r="D5585" t="s">
        <v>6</v>
      </c>
      <c r="E5585"/>
      <c r="F5585" t="s">
        <v>1241</v>
      </c>
      <c r="G5585" t="s">
        <v>45</v>
      </c>
      <c r="H5585" t="s">
        <v>341</v>
      </c>
      <c r="I5585" t="s">
        <v>401</v>
      </c>
      <c r="J5585"/>
      <c r="K5585"/>
      <c r="L5585"/>
      <c r="M5585"/>
      <c r="N5585"/>
      <c r="O5585" t="s">
        <v>343</v>
      </c>
      <c r="P5585" t="s">
        <v>179</v>
      </c>
      <c r="Q5585" t="s">
        <v>97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</row>
    <row r="5586" spans="1:47" ht="13.8" x14ac:dyDescent="0.25">
      <c r="A5586" s="2" t="str">
        <f t="shared" si="481"/>
        <v>CB7 Balanced PathwayScotlandIndustryCement and limeHydrogenAdditional capital expenditure</v>
      </c>
      <c r="B5586" t="str">
        <f t="shared" si="480"/>
        <v>CB7 Balanced Pathway</v>
      </c>
      <c r="C5586" t="s">
        <v>104</v>
      </c>
      <c r="D5586" t="s">
        <v>6</v>
      </c>
      <c r="E5586"/>
      <c r="F5586" t="s">
        <v>1241</v>
      </c>
      <c r="G5586" t="s">
        <v>45</v>
      </c>
      <c r="H5586" t="s">
        <v>325</v>
      </c>
      <c r="I5586" t="s">
        <v>401</v>
      </c>
      <c r="J5586"/>
      <c r="K5586"/>
      <c r="L5586"/>
      <c r="M5586"/>
      <c r="N5586"/>
      <c r="O5586" t="s">
        <v>352</v>
      </c>
      <c r="P5586" t="s">
        <v>179</v>
      </c>
      <c r="Q5586" t="s">
        <v>97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</row>
    <row r="5587" spans="1:47" ht="13.8" x14ac:dyDescent="0.25">
      <c r="A5587" s="2" t="str">
        <f t="shared" si="481"/>
        <v>CB7 Balanced PathwayScotlandIndustryChemicalsHydrogenAdditional capital expenditure</v>
      </c>
      <c r="B5587" t="str">
        <f t="shared" si="480"/>
        <v>CB7 Balanced Pathway</v>
      </c>
      <c r="C5587" t="s">
        <v>104</v>
      </c>
      <c r="D5587" t="s">
        <v>6</v>
      </c>
      <c r="E5587"/>
      <c r="F5587" t="s">
        <v>1241</v>
      </c>
      <c r="G5587" t="s">
        <v>45</v>
      </c>
      <c r="H5587" t="s">
        <v>329</v>
      </c>
      <c r="I5587" t="s">
        <v>401</v>
      </c>
      <c r="J5587"/>
      <c r="K5587"/>
      <c r="L5587"/>
      <c r="M5587"/>
      <c r="N5587"/>
      <c r="O5587" t="s">
        <v>352</v>
      </c>
      <c r="P5587" t="s">
        <v>179</v>
      </c>
      <c r="Q5587" t="s">
        <v>97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4.1895523843183899E-4</v>
      </c>
      <c r="AB5587">
        <v>0</v>
      </c>
      <c r="AC5587">
        <v>1.12552721231548</v>
      </c>
      <c r="AD5587">
        <v>1.44149426753693</v>
      </c>
      <c r="AE5587">
        <v>0.94863494847159302</v>
      </c>
      <c r="AF5587">
        <v>2.3470276612395402</v>
      </c>
      <c r="AG5587">
        <v>2.16458938832</v>
      </c>
      <c r="AH5587">
        <v>4.3832021295778203</v>
      </c>
      <c r="AI5587">
        <v>5.8885835352206799</v>
      </c>
      <c r="AJ5587">
        <v>2.1564338349265499</v>
      </c>
      <c r="AK5587">
        <v>2.7822923599721698</v>
      </c>
      <c r="AL5587">
        <v>2.8926852734184498</v>
      </c>
      <c r="AM5587">
        <v>14.7457639827871</v>
      </c>
      <c r="AN5587">
        <v>4.3739342827662098</v>
      </c>
      <c r="AO5587">
        <v>5.0481355771956702</v>
      </c>
      <c r="AP5587">
        <v>5.1272756943539299</v>
      </c>
      <c r="AQ5587">
        <v>1.32088435310735</v>
      </c>
      <c r="AR5587">
        <v>0.98626791795220703</v>
      </c>
      <c r="AS5587">
        <v>0.68946129322928795</v>
      </c>
      <c r="AT5587">
        <v>1.0659977822688</v>
      </c>
      <c r="AU5587">
        <v>0.75296528939449203</v>
      </c>
    </row>
    <row r="5588" spans="1:47" ht="13.8" x14ac:dyDescent="0.25">
      <c r="A5588" s="2" t="str">
        <f t="shared" si="481"/>
        <v>CB7 Balanced PathwayScotlandIndustryFood and drinkHydrogenAdditional capital expenditure</v>
      </c>
      <c r="B5588" t="str">
        <f t="shared" si="480"/>
        <v>CB7 Balanced Pathway</v>
      </c>
      <c r="C5588" t="s">
        <v>104</v>
      </c>
      <c r="D5588" t="s">
        <v>6</v>
      </c>
      <c r="E5588"/>
      <c r="F5588" t="s">
        <v>1241</v>
      </c>
      <c r="G5588" t="s">
        <v>45</v>
      </c>
      <c r="H5588" t="s">
        <v>331</v>
      </c>
      <c r="I5588" t="s">
        <v>401</v>
      </c>
      <c r="J5588"/>
      <c r="K5588"/>
      <c r="L5588"/>
      <c r="M5588"/>
      <c r="N5588"/>
      <c r="O5588" t="s">
        <v>352</v>
      </c>
      <c r="P5588" t="s">
        <v>179</v>
      </c>
      <c r="Q5588" t="s">
        <v>97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</row>
    <row r="5589" spans="1:47" ht="13.8" x14ac:dyDescent="0.25">
      <c r="A5589" s="2" t="str">
        <f t="shared" si="481"/>
        <v>CB7 Balanced PathwayScotlandIndustryGlass and other mineralsHydrogenAdditional capital expenditure</v>
      </c>
      <c r="B5589" t="str">
        <f t="shared" si="480"/>
        <v>CB7 Balanced Pathway</v>
      </c>
      <c r="C5589" t="s">
        <v>104</v>
      </c>
      <c r="D5589" t="s">
        <v>6</v>
      </c>
      <c r="E5589"/>
      <c r="F5589" t="s">
        <v>1241</v>
      </c>
      <c r="G5589" t="s">
        <v>45</v>
      </c>
      <c r="H5589" t="s">
        <v>333</v>
      </c>
      <c r="I5589" t="s">
        <v>401</v>
      </c>
      <c r="J5589"/>
      <c r="K5589"/>
      <c r="L5589"/>
      <c r="M5589"/>
      <c r="N5589"/>
      <c r="O5589" t="s">
        <v>352</v>
      </c>
      <c r="P5589" t="s">
        <v>179</v>
      </c>
      <c r="Q5589" t="s">
        <v>97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1.1904850478404001</v>
      </c>
      <c r="AB5589">
        <v>0</v>
      </c>
      <c r="AC5589">
        <v>9.20028812576245E-3</v>
      </c>
      <c r="AD5589">
        <v>5.0615274171558096E-3</v>
      </c>
      <c r="AE5589">
        <v>0.79488954134614098</v>
      </c>
      <c r="AF5589">
        <v>0.84145773860698603</v>
      </c>
      <c r="AG5589">
        <v>0.89479821301754903</v>
      </c>
      <c r="AH5589">
        <v>22.516785809739201</v>
      </c>
      <c r="AI5589">
        <v>3.02576086530012</v>
      </c>
      <c r="AJ5589">
        <v>0.64987721170552304</v>
      </c>
      <c r="AK5589">
        <v>0.74798185560743302</v>
      </c>
      <c r="AL5589">
        <v>1.1855513110308999</v>
      </c>
      <c r="AM5589">
        <v>13.2828744972176</v>
      </c>
      <c r="AN5589">
        <v>3.2690437507600199</v>
      </c>
      <c r="AO5589">
        <v>6.1313646603284502</v>
      </c>
      <c r="AP5589">
        <v>1.90671646809407</v>
      </c>
      <c r="AQ5589">
        <v>5.0755921308555503E-2</v>
      </c>
      <c r="AR5589">
        <v>5.6365605121176303</v>
      </c>
      <c r="AS5589">
        <v>2.5974467329535001E-2</v>
      </c>
      <c r="AT5589">
        <v>3.8504002455640701E-2</v>
      </c>
      <c r="AU5589">
        <v>2.69210749933117E-2</v>
      </c>
    </row>
    <row r="5590" spans="1:47" ht="13.8" x14ac:dyDescent="0.25">
      <c r="A5590" s="2" t="str">
        <f t="shared" si="481"/>
        <v>CB7 Balanced PathwayScotlandIndustryNon-ferrous metalsHydrogenAdditional capital expenditure</v>
      </c>
      <c r="B5590" t="str">
        <f t="shared" si="480"/>
        <v>CB7 Balanced Pathway</v>
      </c>
      <c r="C5590" t="s">
        <v>104</v>
      </c>
      <c r="D5590" t="s">
        <v>6</v>
      </c>
      <c r="E5590"/>
      <c r="F5590" t="s">
        <v>1241</v>
      </c>
      <c r="G5590" t="s">
        <v>45</v>
      </c>
      <c r="H5590" t="s">
        <v>335</v>
      </c>
      <c r="I5590" t="s">
        <v>401</v>
      </c>
      <c r="J5590"/>
      <c r="K5590"/>
      <c r="L5590"/>
      <c r="M5590"/>
      <c r="N5590"/>
      <c r="O5590" t="s">
        <v>352</v>
      </c>
      <c r="P5590" t="s">
        <v>179</v>
      </c>
      <c r="Q5590" t="s">
        <v>97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  <c r="AM5590">
        <v>0</v>
      </c>
      <c r="AN5590">
        <v>0</v>
      </c>
      <c r="AO5590">
        <v>0</v>
      </c>
      <c r="AP5590">
        <v>0</v>
      </c>
      <c r="AQ5590">
        <v>0</v>
      </c>
      <c r="AR5590">
        <v>0</v>
      </c>
      <c r="AS5590">
        <v>0</v>
      </c>
      <c r="AT5590">
        <v>0</v>
      </c>
      <c r="AU5590">
        <v>0</v>
      </c>
    </row>
    <row r="5591" spans="1:47" ht="13.8" x14ac:dyDescent="0.25">
      <c r="A5591" s="2" t="str">
        <f t="shared" si="481"/>
        <v>CB7 Balanced PathwayScotlandIndustryOther industryHydrogenAdditional capital expenditure</v>
      </c>
      <c r="B5591" t="str">
        <f t="shared" si="480"/>
        <v>CB7 Balanced Pathway</v>
      </c>
      <c r="C5591" t="s">
        <v>104</v>
      </c>
      <c r="D5591" t="s">
        <v>6</v>
      </c>
      <c r="E5591"/>
      <c r="F5591" t="s">
        <v>1241</v>
      </c>
      <c r="G5591" t="s">
        <v>45</v>
      </c>
      <c r="H5591" t="s">
        <v>337</v>
      </c>
      <c r="I5591" t="s">
        <v>401</v>
      </c>
      <c r="J5591"/>
      <c r="K5591"/>
      <c r="L5591"/>
      <c r="M5591"/>
      <c r="N5591"/>
      <c r="O5591" t="s">
        <v>352</v>
      </c>
      <c r="P5591" t="s">
        <v>179</v>
      </c>
      <c r="Q5591" t="s">
        <v>97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.37756572273694999</v>
      </c>
      <c r="AB5591">
        <v>0</v>
      </c>
      <c r="AC5591">
        <v>2.9756241702160202E-3</v>
      </c>
      <c r="AD5591">
        <v>1.6370360487435E-3</v>
      </c>
      <c r="AE5591">
        <v>1.0773193086639501E-3</v>
      </c>
      <c r="AF5591">
        <v>1.75826579979051E-3</v>
      </c>
      <c r="AG5591">
        <v>1.18379901493021E-3</v>
      </c>
      <c r="AH5591">
        <v>2.05592050475246E-3</v>
      </c>
      <c r="AI5591">
        <v>1.78319223323755E-3</v>
      </c>
      <c r="AJ5591">
        <v>6.3637205159237497E-4</v>
      </c>
      <c r="AK5591">
        <v>7.6827627282668998E-4</v>
      </c>
      <c r="AL5591">
        <v>0</v>
      </c>
      <c r="AM5591">
        <v>0</v>
      </c>
      <c r="AN5591">
        <v>0</v>
      </c>
      <c r="AO5591">
        <v>0</v>
      </c>
      <c r="AP5591">
        <v>0</v>
      </c>
      <c r="AQ5591">
        <v>0</v>
      </c>
      <c r="AR5591">
        <v>0</v>
      </c>
      <c r="AS5591">
        <v>0</v>
      </c>
      <c r="AT5591">
        <v>0</v>
      </c>
      <c r="AU5591">
        <v>0</v>
      </c>
    </row>
    <row r="5592" spans="1:47" ht="13.8" x14ac:dyDescent="0.25">
      <c r="A5592" s="2" t="str">
        <f t="shared" si="481"/>
        <v>CB7 Balanced PathwayScotlandIndustryPaperHydrogenAdditional capital expenditure</v>
      </c>
      <c r="B5592" t="str">
        <f t="shared" si="480"/>
        <v>CB7 Balanced Pathway</v>
      </c>
      <c r="C5592" t="s">
        <v>104</v>
      </c>
      <c r="D5592" t="s">
        <v>6</v>
      </c>
      <c r="E5592"/>
      <c r="F5592" t="s">
        <v>1241</v>
      </c>
      <c r="G5592" t="s">
        <v>45</v>
      </c>
      <c r="H5592" t="s">
        <v>339</v>
      </c>
      <c r="I5592" t="s">
        <v>401</v>
      </c>
      <c r="J5592"/>
      <c r="K5592"/>
      <c r="L5592"/>
      <c r="M5592"/>
      <c r="N5592"/>
      <c r="O5592" t="s">
        <v>352</v>
      </c>
      <c r="P5592" t="s">
        <v>179</v>
      </c>
      <c r="Q5592" t="s">
        <v>97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  <c r="AM5592">
        <v>0</v>
      </c>
      <c r="AN5592">
        <v>0</v>
      </c>
      <c r="AO5592">
        <v>0</v>
      </c>
      <c r="AP5592">
        <v>0</v>
      </c>
      <c r="AQ5592">
        <v>0</v>
      </c>
      <c r="AR5592">
        <v>0</v>
      </c>
      <c r="AS5592">
        <v>0</v>
      </c>
      <c r="AT5592">
        <v>0</v>
      </c>
      <c r="AU5592">
        <v>0</v>
      </c>
    </row>
    <row r="5593" spans="1:47" ht="13.8" x14ac:dyDescent="0.25">
      <c r="A5593" s="2" t="str">
        <f t="shared" si="481"/>
        <v>CB7 Balanced PathwayScotlandIndustryVehiclesHydrogenAdditional capital expenditure</v>
      </c>
      <c r="B5593" t="str">
        <f t="shared" si="480"/>
        <v>CB7 Balanced Pathway</v>
      </c>
      <c r="C5593" t="s">
        <v>104</v>
      </c>
      <c r="D5593" t="s">
        <v>6</v>
      </c>
      <c r="E5593"/>
      <c r="F5593" t="s">
        <v>1241</v>
      </c>
      <c r="G5593" t="s">
        <v>45</v>
      </c>
      <c r="H5593" t="s">
        <v>341</v>
      </c>
      <c r="I5593" t="s">
        <v>401</v>
      </c>
      <c r="J5593"/>
      <c r="K5593"/>
      <c r="L5593"/>
      <c r="M5593"/>
      <c r="N5593"/>
      <c r="O5593" t="s">
        <v>352</v>
      </c>
      <c r="P5593" t="s">
        <v>179</v>
      </c>
      <c r="Q5593" t="s">
        <v>97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</row>
    <row r="5594" spans="1:47" ht="13.8" x14ac:dyDescent="0.25">
      <c r="A5594" s="2" t="str">
        <f t="shared" si="481"/>
        <v>CB7 Balanced PathwayScotlandIndustryCement and limeElectrificationAdditional capital expenditure</v>
      </c>
      <c r="B5594" t="str">
        <f t="shared" si="480"/>
        <v>CB7 Balanced Pathway</v>
      </c>
      <c r="C5594" t="s">
        <v>104</v>
      </c>
      <c r="D5594" t="s">
        <v>6</v>
      </c>
      <c r="E5594"/>
      <c r="F5594" t="s">
        <v>1241</v>
      </c>
      <c r="G5594" t="s">
        <v>45</v>
      </c>
      <c r="H5594" t="s">
        <v>325</v>
      </c>
      <c r="I5594" t="s">
        <v>401</v>
      </c>
      <c r="J5594"/>
      <c r="K5594"/>
      <c r="L5594"/>
      <c r="M5594"/>
      <c r="N5594"/>
      <c r="O5594" t="s">
        <v>361</v>
      </c>
      <c r="P5594" t="s">
        <v>179</v>
      </c>
      <c r="Q5594" t="s">
        <v>97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.21482551636107</v>
      </c>
      <c r="X5594">
        <v>0.19430436589275701</v>
      </c>
      <c r="Y5594">
        <v>7.5135651047728194E-2</v>
      </c>
      <c r="Z5594">
        <v>0</v>
      </c>
      <c r="AA5594">
        <v>3.7269745347729102E-2</v>
      </c>
      <c r="AB5594">
        <v>7.4819063127138402E-2</v>
      </c>
      <c r="AC5594">
        <v>0.13514059291246799</v>
      </c>
      <c r="AD5594">
        <v>0.12546219595208499</v>
      </c>
      <c r="AE5594">
        <v>0.16924037596692901</v>
      </c>
      <c r="AF5594">
        <v>0.16188849031695399</v>
      </c>
      <c r="AG5594">
        <v>0.168626810450309</v>
      </c>
      <c r="AH5594">
        <v>0.46255843962473903</v>
      </c>
      <c r="AI5594">
        <v>0.48638335943775501</v>
      </c>
      <c r="AJ5594">
        <v>0.56932679377125506</v>
      </c>
      <c r="AK5594">
        <v>0.61090608636559596</v>
      </c>
      <c r="AL5594">
        <v>0.150623616245075</v>
      </c>
      <c r="AM5594">
        <v>0.62301132869836862</v>
      </c>
      <c r="AN5594">
        <v>0.62334253878803969</v>
      </c>
      <c r="AO5594">
        <v>0.15584288631766269</v>
      </c>
      <c r="AP5594">
        <v>0.45937841777399102</v>
      </c>
      <c r="AQ5594">
        <v>0.46908595196610198</v>
      </c>
      <c r="AR5594">
        <v>0.62718047558621903</v>
      </c>
      <c r="AS5594">
        <v>0.62807598176646695</v>
      </c>
      <c r="AT5594">
        <v>0.15704227026381301</v>
      </c>
      <c r="AU5594">
        <v>0.462529943540953</v>
      </c>
    </row>
    <row r="5595" spans="1:47" ht="13.8" x14ac:dyDescent="0.25">
      <c r="A5595" s="2" t="str">
        <f t="shared" si="481"/>
        <v>CB7 Balanced PathwayScotlandIndustryChemicalsElectrificationAdditional capital expenditure</v>
      </c>
      <c r="B5595" t="str">
        <f t="shared" si="480"/>
        <v>CB7 Balanced Pathway</v>
      </c>
      <c r="C5595" t="s">
        <v>104</v>
      </c>
      <c r="D5595" t="s">
        <v>6</v>
      </c>
      <c r="E5595"/>
      <c r="F5595" t="s">
        <v>1241</v>
      </c>
      <c r="G5595" t="s">
        <v>45</v>
      </c>
      <c r="H5595" t="s">
        <v>329</v>
      </c>
      <c r="I5595" t="s">
        <v>401</v>
      </c>
      <c r="J5595"/>
      <c r="K5595"/>
      <c r="L5595"/>
      <c r="M5595"/>
      <c r="N5595"/>
      <c r="O5595" t="s">
        <v>361</v>
      </c>
      <c r="P5595" t="s">
        <v>179</v>
      </c>
      <c r="Q5595" t="s">
        <v>97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6.0413381426290202</v>
      </c>
      <c r="X5595">
        <v>6.1161583267760662</v>
      </c>
      <c r="Y5595">
        <v>6.1161583267760662</v>
      </c>
      <c r="Z5595">
        <v>6.1161583267760662</v>
      </c>
      <c r="AA5595">
        <v>1.3154546383741701</v>
      </c>
      <c r="AB5595">
        <v>3.0006289179580499</v>
      </c>
      <c r="AC5595">
        <v>4.0259197326497604</v>
      </c>
      <c r="AD5595">
        <v>4.1248389571551902</v>
      </c>
      <c r="AE5595">
        <v>0</v>
      </c>
      <c r="AF5595">
        <v>2.68243077029625</v>
      </c>
      <c r="AG5595">
        <v>3.2631202494879901</v>
      </c>
      <c r="AH5595">
        <v>0.61234684117168503</v>
      </c>
      <c r="AI5595">
        <v>0.69215776470005796</v>
      </c>
      <c r="AJ5595">
        <v>1.9266850047375561</v>
      </c>
      <c r="AK5595">
        <v>4.9921673742596733</v>
      </c>
      <c r="AL5595">
        <v>1.4521213998147331</v>
      </c>
      <c r="AM5595">
        <v>0.60002931418141681</v>
      </c>
      <c r="AN5595">
        <v>2.2844496480108769</v>
      </c>
      <c r="AO5595">
        <v>2.126769326254687E-2</v>
      </c>
      <c r="AP5595">
        <v>0</v>
      </c>
      <c r="AQ5595">
        <v>0</v>
      </c>
      <c r="AR5595">
        <v>0.65358373587919305</v>
      </c>
      <c r="AS5595">
        <v>0.53809873876951297</v>
      </c>
      <c r="AT5595">
        <v>0</v>
      </c>
      <c r="AU5595">
        <v>0.53518374138136704</v>
      </c>
    </row>
    <row r="5596" spans="1:47" ht="13.8" x14ac:dyDescent="0.25">
      <c r="A5596" s="2" t="str">
        <f t="shared" si="481"/>
        <v>CB7 Balanced PathwayScotlandIndustryFood and drinkElectrificationAdditional capital expenditure</v>
      </c>
      <c r="B5596" t="str">
        <f t="shared" si="480"/>
        <v>CB7 Balanced Pathway</v>
      </c>
      <c r="C5596" t="s">
        <v>104</v>
      </c>
      <c r="D5596" t="s">
        <v>6</v>
      </c>
      <c r="E5596"/>
      <c r="F5596" t="s">
        <v>1241</v>
      </c>
      <c r="G5596" t="s">
        <v>45</v>
      </c>
      <c r="H5596" t="s">
        <v>331</v>
      </c>
      <c r="I5596" t="s">
        <v>401</v>
      </c>
      <c r="J5596"/>
      <c r="K5596"/>
      <c r="L5596"/>
      <c r="M5596"/>
      <c r="N5596"/>
      <c r="O5596" t="s">
        <v>361</v>
      </c>
      <c r="P5596" t="s">
        <v>179</v>
      </c>
      <c r="Q5596" t="s">
        <v>97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1.2557696207059099</v>
      </c>
      <c r="X5596">
        <v>5.1583022077217393</v>
      </c>
      <c r="Y5596">
        <v>3.6830969410767751</v>
      </c>
      <c r="Z5596">
        <v>3.06357899743263</v>
      </c>
      <c r="AA5596">
        <v>25.999245267657201</v>
      </c>
      <c r="AB5596">
        <v>7.76167441100859</v>
      </c>
      <c r="AC5596">
        <v>6.2249332115545002</v>
      </c>
      <c r="AD5596">
        <v>20.555696457457401</v>
      </c>
      <c r="AE5596">
        <v>8.5026422487365707</v>
      </c>
      <c r="AF5596">
        <v>20.9523238118922</v>
      </c>
      <c r="AG5596">
        <v>46.297146824139503</v>
      </c>
      <c r="AH5596">
        <v>4.9505337395588196</v>
      </c>
      <c r="AI5596">
        <v>11.627152375912299</v>
      </c>
      <c r="AJ5596">
        <v>21.651823559022841</v>
      </c>
      <c r="AK5596">
        <v>25.71652431751323</v>
      </c>
      <c r="AL5596">
        <v>13.350849488538829</v>
      </c>
      <c r="AM5596">
        <v>70.683756058169365</v>
      </c>
      <c r="AN5596">
        <v>41.578049637909167</v>
      </c>
      <c r="AO5596">
        <v>13.38368708002357</v>
      </c>
      <c r="AP5596">
        <v>3.6088114550235799</v>
      </c>
      <c r="AQ5596">
        <v>3.0351613459452902</v>
      </c>
      <c r="AR5596">
        <v>6.73583884458718</v>
      </c>
      <c r="AS5596">
        <v>7.0979750011052101</v>
      </c>
      <c r="AT5596">
        <v>4.0972310276017998</v>
      </c>
      <c r="AU5596">
        <v>28.669026428909401</v>
      </c>
    </row>
    <row r="5597" spans="1:47" ht="13.8" x14ac:dyDescent="0.25">
      <c r="A5597" s="2" t="str">
        <f t="shared" si="481"/>
        <v>CB7 Balanced PathwayScotlandIndustryGlass and other mineralsElectrificationAdditional capital expenditure</v>
      </c>
      <c r="B5597" t="str">
        <f t="shared" si="480"/>
        <v>CB7 Balanced Pathway</v>
      </c>
      <c r="C5597" t="s">
        <v>104</v>
      </c>
      <c r="D5597" t="s">
        <v>6</v>
      </c>
      <c r="E5597"/>
      <c r="F5597" t="s">
        <v>1241</v>
      </c>
      <c r="G5597" t="s">
        <v>45</v>
      </c>
      <c r="H5597" t="s">
        <v>333</v>
      </c>
      <c r="I5597" t="s">
        <v>401</v>
      </c>
      <c r="J5597"/>
      <c r="K5597"/>
      <c r="L5597"/>
      <c r="M5597"/>
      <c r="N5597"/>
      <c r="O5597" t="s">
        <v>361</v>
      </c>
      <c r="P5597" t="s">
        <v>179</v>
      </c>
      <c r="Q5597" t="s">
        <v>97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2.1367308515002299</v>
      </c>
      <c r="X5597">
        <v>3.1992611950919398</v>
      </c>
      <c r="Y5597">
        <v>3.6063823608614198</v>
      </c>
      <c r="Z5597">
        <v>1.6675108528962701</v>
      </c>
      <c r="AA5597">
        <v>5.6720857317915003</v>
      </c>
      <c r="AB5597">
        <v>6.8204038963026097</v>
      </c>
      <c r="AC5597">
        <v>1.2089770575451499</v>
      </c>
      <c r="AD5597">
        <v>1.00366795257985</v>
      </c>
      <c r="AE5597">
        <v>4.4646731057798803</v>
      </c>
      <c r="AF5597">
        <v>3.0768914185907499</v>
      </c>
      <c r="AG5597">
        <v>4.9630227864706598</v>
      </c>
      <c r="AH5597">
        <v>1.2271487817729401</v>
      </c>
      <c r="AI5597">
        <v>3.58254833560119</v>
      </c>
      <c r="AJ5597">
        <v>14.59382410556686</v>
      </c>
      <c r="AK5597">
        <v>8.2648326592746333</v>
      </c>
      <c r="AL5597">
        <v>6.5948363237697336</v>
      </c>
      <c r="AM5597">
        <v>1.0946881844874159</v>
      </c>
      <c r="AN5597">
        <v>0.9291541722391059</v>
      </c>
      <c r="AO5597">
        <v>0.28961790968650902</v>
      </c>
      <c r="AP5597">
        <v>0.89515671492747295</v>
      </c>
      <c r="AQ5597">
        <v>0.88583114148643904</v>
      </c>
      <c r="AR5597">
        <v>2.0826725249576929</v>
      </c>
      <c r="AS5597">
        <v>2.249852341543499</v>
      </c>
      <c r="AT5597">
        <v>1.312103245723343</v>
      </c>
      <c r="AU5597">
        <v>4.4723499478449504</v>
      </c>
    </row>
    <row r="5598" spans="1:47" ht="13.8" x14ac:dyDescent="0.25">
      <c r="A5598" s="2" t="str">
        <f t="shared" si="481"/>
        <v>CB7 Balanced PathwayScotlandIndustryNon-ferrous metalsElectrificationAdditional capital expenditure</v>
      </c>
      <c r="B5598" t="str">
        <f t="shared" si="480"/>
        <v>CB7 Balanced Pathway</v>
      </c>
      <c r="C5598" t="s">
        <v>104</v>
      </c>
      <c r="D5598" t="s">
        <v>6</v>
      </c>
      <c r="E5598"/>
      <c r="F5598" t="s">
        <v>1241</v>
      </c>
      <c r="G5598" t="s">
        <v>45</v>
      </c>
      <c r="H5598" t="s">
        <v>335</v>
      </c>
      <c r="I5598" t="s">
        <v>401</v>
      </c>
      <c r="J5598"/>
      <c r="K5598"/>
      <c r="L5598"/>
      <c r="M5598"/>
      <c r="N5598"/>
      <c r="O5598" t="s">
        <v>361</v>
      </c>
      <c r="P5598" t="s">
        <v>179</v>
      </c>
      <c r="Q5598" t="s">
        <v>97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3.3849260444674199E-2</v>
      </c>
      <c r="Y5598">
        <v>7.9394355415677506E-3</v>
      </c>
      <c r="Z5598">
        <v>0</v>
      </c>
      <c r="AA5598">
        <v>2.4875537339275E-2</v>
      </c>
      <c r="AB5598">
        <v>0</v>
      </c>
      <c r="AC5598">
        <v>0</v>
      </c>
      <c r="AD5598">
        <v>0.31316910022419597</v>
      </c>
      <c r="AE5598">
        <v>0.31807267052607802</v>
      </c>
      <c r="AF5598">
        <v>0.30171908886347498</v>
      </c>
      <c r="AG5598">
        <v>0.29428422901547602</v>
      </c>
      <c r="AH5598">
        <v>1.65432579335075</v>
      </c>
      <c r="AI5598">
        <v>0.63301158364412702</v>
      </c>
      <c r="AJ5598">
        <v>1.291027312893348E-2</v>
      </c>
      <c r="AK5598">
        <v>2.4397252294599069E-2</v>
      </c>
      <c r="AL5598">
        <v>7.7301841134568656E-3</v>
      </c>
      <c r="AM5598">
        <v>9.3388193094578006E-2</v>
      </c>
      <c r="AN5598">
        <v>0.1169883485052893</v>
      </c>
      <c r="AO5598">
        <v>3.0232367166623999E-2</v>
      </c>
      <c r="AP5598">
        <v>0.10080778933632201</v>
      </c>
      <c r="AQ5598">
        <v>0.12031477669511299</v>
      </c>
      <c r="AR5598">
        <v>3.4572618923169571</v>
      </c>
      <c r="AS5598">
        <v>1.8199238657563201E-2</v>
      </c>
      <c r="AT5598">
        <v>4.7641141521373E-3</v>
      </c>
      <c r="AU5598">
        <v>1.3481542708901799E-2</v>
      </c>
    </row>
    <row r="5599" spans="1:47" ht="13.8" x14ac:dyDescent="0.25">
      <c r="A5599" s="2" t="str">
        <f t="shared" si="481"/>
        <v>CB7 Balanced PathwayScotlandIndustryOther industryElectrificationAdditional capital expenditure</v>
      </c>
      <c r="B5599" t="str">
        <f t="shared" si="480"/>
        <v>CB7 Balanced Pathway</v>
      </c>
      <c r="C5599" t="s">
        <v>104</v>
      </c>
      <c r="D5599" t="s">
        <v>6</v>
      </c>
      <c r="E5599"/>
      <c r="F5599" t="s">
        <v>1241</v>
      </c>
      <c r="G5599" t="s">
        <v>45</v>
      </c>
      <c r="H5599" t="s">
        <v>337</v>
      </c>
      <c r="I5599" t="s">
        <v>401</v>
      </c>
      <c r="J5599"/>
      <c r="K5599"/>
      <c r="L5599"/>
      <c r="M5599"/>
      <c r="N5599"/>
      <c r="O5599" t="s">
        <v>361</v>
      </c>
      <c r="P5599" t="s">
        <v>179</v>
      </c>
      <c r="Q5599" t="s">
        <v>97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6.8925348908687596</v>
      </c>
      <c r="X5599">
        <v>74.340003087629469</v>
      </c>
      <c r="Y5599">
        <v>76.922713563418839</v>
      </c>
      <c r="Z5599">
        <v>71.515363521227002</v>
      </c>
      <c r="AA5599">
        <v>27.435101815077399</v>
      </c>
      <c r="AB5599">
        <v>20.109079464492901</v>
      </c>
      <c r="AC5599">
        <v>53.5759766059155</v>
      </c>
      <c r="AD5599">
        <v>20.469010676052299</v>
      </c>
      <c r="AE5599">
        <v>18.2570786044143</v>
      </c>
      <c r="AF5599">
        <v>7.2815987499458297</v>
      </c>
      <c r="AG5599">
        <v>0.74254946455189696</v>
      </c>
      <c r="AH5599">
        <v>1.89926586919662</v>
      </c>
      <c r="AI5599">
        <v>4.0772104064582297</v>
      </c>
      <c r="AJ5599">
        <v>31.227620491923759</v>
      </c>
      <c r="AK5599">
        <v>30.653171393605259</v>
      </c>
      <c r="AL5599">
        <v>30.385758163481999</v>
      </c>
      <c r="AM5599">
        <v>64.855280651919571</v>
      </c>
      <c r="AN5599">
        <v>23.20844220727647</v>
      </c>
      <c r="AO5599">
        <v>23.20844220727647</v>
      </c>
      <c r="AP5599">
        <v>76.783219151957894</v>
      </c>
      <c r="AQ5599">
        <v>0.105571018948992</v>
      </c>
      <c r="AR5599">
        <v>68.303566871201667</v>
      </c>
      <c r="AS5599">
        <v>68.378584383223966</v>
      </c>
      <c r="AT5599">
        <v>68.303566871201667</v>
      </c>
      <c r="AU5599">
        <v>4.5419490065002703</v>
      </c>
    </row>
    <row r="5600" spans="1:47" ht="13.8" x14ac:dyDescent="0.25">
      <c r="A5600" s="2" t="str">
        <f t="shared" si="481"/>
        <v>CB7 Balanced PathwayScotlandIndustryPaperElectrificationAdditional capital expenditure</v>
      </c>
      <c r="B5600" t="str">
        <f t="shared" si="480"/>
        <v>CB7 Balanced Pathway</v>
      </c>
      <c r="C5600" t="s">
        <v>104</v>
      </c>
      <c r="D5600" t="s">
        <v>6</v>
      </c>
      <c r="E5600"/>
      <c r="F5600" t="s">
        <v>1241</v>
      </c>
      <c r="G5600" t="s">
        <v>45</v>
      </c>
      <c r="H5600" t="s">
        <v>339</v>
      </c>
      <c r="I5600" t="s">
        <v>401</v>
      </c>
      <c r="J5600"/>
      <c r="K5600"/>
      <c r="L5600"/>
      <c r="M5600"/>
      <c r="N5600"/>
      <c r="O5600" t="s">
        <v>361</v>
      </c>
      <c r="P5600" t="s">
        <v>179</v>
      </c>
      <c r="Q5600" t="s">
        <v>97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1.0478175509007499</v>
      </c>
      <c r="X5600">
        <v>1.275706947632903</v>
      </c>
      <c r="Y5600">
        <v>1.47169690917982</v>
      </c>
      <c r="Z5600">
        <v>0.40936499889355998</v>
      </c>
      <c r="AA5600">
        <v>1.39641796086862</v>
      </c>
      <c r="AB5600">
        <v>1.45382895142808</v>
      </c>
      <c r="AC5600">
        <v>1.86491098274759</v>
      </c>
      <c r="AD5600">
        <v>1.81705205030982</v>
      </c>
      <c r="AE5600">
        <v>1.72702392761874</v>
      </c>
      <c r="AF5600">
        <v>4.0802800512269597</v>
      </c>
      <c r="AG5600">
        <v>1.7172910751425501</v>
      </c>
      <c r="AH5600">
        <v>1.3093990975132901</v>
      </c>
      <c r="AI5600">
        <v>6.10260579569568E-2</v>
      </c>
      <c r="AJ5600">
        <v>1.7370708430417401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5.70618724392456E-3</v>
      </c>
      <c r="AR5600">
        <v>0</v>
      </c>
      <c r="AS5600">
        <v>0</v>
      </c>
      <c r="AT5600">
        <v>0</v>
      </c>
      <c r="AU5600">
        <v>0</v>
      </c>
    </row>
    <row r="5601" spans="1:47" ht="13.8" x14ac:dyDescent="0.25">
      <c r="A5601" s="2" t="str">
        <f t="shared" si="481"/>
        <v>CB7 Balanced PathwayScotlandIndustryVehiclesElectrificationAdditional capital expenditure</v>
      </c>
      <c r="B5601" t="str">
        <f t="shared" si="480"/>
        <v>CB7 Balanced Pathway</v>
      </c>
      <c r="C5601" t="s">
        <v>104</v>
      </c>
      <c r="D5601" t="s">
        <v>6</v>
      </c>
      <c r="E5601"/>
      <c r="F5601" t="s">
        <v>1241</v>
      </c>
      <c r="G5601" t="s">
        <v>45</v>
      </c>
      <c r="H5601" t="s">
        <v>341</v>
      </c>
      <c r="I5601" t="s">
        <v>401</v>
      </c>
      <c r="J5601"/>
      <c r="K5601"/>
      <c r="L5601"/>
      <c r="M5601"/>
      <c r="N5601"/>
      <c r="O5601" t="s">
        <v>361</v>
      </c>
      <c r="P5601" t="s">
        <v>179</v>
      </c>
      <c r="Q5601" t="s">
        <v>97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1.3022775425290101</v>
      </c>
      <c r="X5601">
        <v>9.9901736258288665</v>
      </c>
      <c r="Y5601">
        <v>9.9901736258288665</v>
      </c>
      <c r="Z5601">
        <v>9.9901736258288665</v>
      </c>
      <c r="AA5601">
        <v>0.88127818415902104</v>
      </c>
      <c r="AB5601">
        <v>0.62090251681154296</v>
      </c>
      <c r="AC5601">
        <v>2.0006712095233499</v>
      </c>
      <c r="AD5601">
        <v>0.31163889186301102</v>
      </c>
      <c r="AE5601">
        <v>1.8100717295808999</v>
      </c>
      <c r="AF5601">
        <v>1.6319472641088899</v>
      </c>
      <c r="AG5601">
        <v>1.5347899801100999</v>
      </c>
      <c r="AH5601">
        <v>4.1829765379620296</v>
      </c>
      <c r="AI5601">
        <v>1.79165298286956</v>
      </c>
      <c r="AJ5601">
        <v>2.8964464171019402</v>
      </c>
      <c r="AK5601">
        <v>12.4874603614475</v>
      </c>
      <c r="AL5601">
        <v>1.3774078192774</v>
      </c>
      <c r="AM5601">
        <v>4.8396508854892417</v>
      </c>
      <c r="AN5601">
        <v>4.9968901097569116</v>
      </c>
      <c r="AO5601">
        <v>0.205713749514982</v>
      </c>
      <c r="AP5601">
        <v>0.64029818038053199</v>
      </c>
      <c r="AQ5601">
        <v>1.16772022862236</v>
      </c>
      <c r="AR5601">
        <v>11.53986494030717</v>
      </c>
      <c r="AS5601">
        <v>11.66745641505965</v>
      </c>
      <c r="AT5601">
        <v>10.36352863602443</v>
      </c>
      <c r="AU5601">
        <v>2.0232719374571202</v>
      </c>
    </row>
    <row r="5602" spans="1:47" ht="13.8" x14ac:dyDescent="0.25">
      <c r="A5602" s="2" t="str">
        <f t="shared" ref="A5602:A5637" si="482">CONCATENATE(B5602,F5602,G5602,H5602,O5602, P5602)</f>
        <v>CB7 Balanced PathwayWalesIndustryCement and limeCCSAdditional operating expenditure</v>
      </c>
      <c r="B5602" t="str">
        <f t="shared" ref="B5602:B5636" si="483">CONCATENATE("CB7 ", D5602)</f>
        <v>CB7 Balanced Pathway</v>
      </c>
      <c r="C5602" t="s">
        <v>104</v>
      </c>
      <c r="D5602" t="s">
        <v>6</v>
      </c>
      <c r="E5602"/>
      <c r="F5602" t="s">
        <v>1242</v>
      </c>
      <c r="G5602" t="s">
        <v>45</v>
      </c>
      <c r="H5602" t="s">
        <v>325</v>
      </c>
      <c r="I5602" t="s">
        <v>326</v>
      </c>
      <c r="J5602"/>
      <c r="K5602"/>
      <c r="L5602"/>
      <c r="M5602"/>
      <c r="N5602"/>
      <c r="O5602" t="s">
        <v>327</v>
      </c>
      <c r="P5602" t="s">
        <v>180</v>
      </c>
      <c r="Q5602" t="s">
        <v>97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-9.5381918370886304E-2</v>
      </c>
      <c r="AE5602">
        <v>0.41831749606637297</v>
      </c>
      <c r="AF5602">
        <v>0.66067146243851305</v>
      </c>
      <c r="AG5602">
        <v>1.01478401218782</v>
      </c>
      <c r="AH5602">
        <v>1.97646342744523</v>
      </c>
      <c r="AI5602">
        <v>14.1793910841452</v>
      </c>
      <c r="AJ5602">
        <v>14.219378609001501</v>
      </c>
      <c r="AK5602">
        <v>15.003678395552299</v>
      </c>
      <c r="AL5602">
        <v>15.915534706135199</v>
      </c>
      <c r="AM5602">
        <v>15.9673266785799</v>
      </c>
      <c r="AN5602">
        <v>16.206238148853402</v>
      </c>
      <c r="AO5602">
        <v>16.442215564553798</v>
      </c>
      <c r="AP5602">
        <v>16.659448883440799</v>
      </c>
      <c r="AQ5602">
        <v>16.941283019073801</v>
      </c>
      <c r="AR5602">
        <v>17.220640193277902</v>
      </c>
      <c r="AS5602">
        <v>17.554505570275801</v>
      </c>
      <c r="AT5602">
        <v>17.886637419836401</v>
      </c>
      <c r="AU5602">
        <v>18.200907937540801</v>
      </c>
    </row>
    <row r="5603" spans="1:47" ht="13.8" x14ac:dyDescent="0.25">
      <c r="A5603" s="2" t="str">
        <f t="shared" si="482"/>
        <v>CB7 Balanced PathwayWalesIndustryChemicalsCCSAdditional operating expenditure</v>
      </c>
      <c r="B5603" t="str">
        <f t="shared" si="483"/>
        <v>CB7 Balanced Pathway</v>
      </c>
      <c r="C5603" t="s">
        <v>104</v>
      </c>
      <c r="D5603" t="s">
        <v>6</v>
      </c>
      <c r="E5603"/>
      <c r="F5603" t="s">
        <v>1242</v>
      </c>
      <c r="G5603" t="s">
        <v>45</v>
      </c>
      <c r="H5603" t="s">
        <v>329</v>
      </c>
      <c r="I5603" t="s">
        <v>326</v>
      </c>
      <c r="J5603"/>
      <c r="K5603"/>
      <c r="L5603"/>
      <c r="M5603"/>
      <c r="N5603"/>
      <c r="O5603" t="s">
        <v>327</v>
      </c>
      <c r="P5603" t="s">
        <v>180</v>
      </c>
      <c r="Q5603" t="s">
        <v>97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1.43999262634203</v>
      </c>
      <c r="AF5603">
        <v>1.34332303673358</v>
      </c>
      <c r="AG5603">
        <v>1.4431129835536001</v>
      </c>
      <c r="AH5603">
        <v>1.5105023749083</v>
      </c>
      <c r="AI5603">
        <v>1.5106519701913499</v>
      </c>
      <c r="AJ5603">
        <v>1.49531043141732</v>
      </c>
      <c r="AK5603">
        <v>1.5593618009050301</v>
      </c>
      <c r="AL5603">
        <v>1.6359356208182301</v>
      </c>
      <c r="AM5603">
        <v>1.6143713578958001</v>
      </c>
      <c r="AN5603">
        <v>1.6139459877564399</v>
      </c>
      <c r="AO5603">
        <v>1.69378804138487</v>
      </c>
      <c r="AP5603">
        <v>1.76821615031393</v>
      </c>
      <c r="AQ5603">
        <v>2.0523848122472699</v>
      </c>
      <c r="AR5603">
        <v>2.0567243929385701</v>
      </c>
      <c r="AS5603">
        <v>2.0676967735526102</v>
      </c>
      <c r="AT5603">
        <v>2.07814367252888</v>
      </c>
      <c r="AU5603">
        <v>2.0887171209810198</v>
      </c>
    </row>
    <row r="5604" spans="1:47" ht="13.8" x14ac:dyDescent="0.25">
      <c r="A5604" s="2" t="str">
        <f t="shared" si="482"/>
        <v>CB7 Balanced PathwayWalesIndustryFood and drinkCCSAdditional operating expenditure</v>
      </c>
      <c r="B5604" t="str">
        <f t="shared" si="483"/>
        <v>CB7 Balanced Pathway</v>
      </c>
      <c r="C5604" t="s">
        <v>104</v>
      </c>
      <c r="D5604" t="s">
        <v>6</v>
      </c>
      <c r="E5604"/>
      <c r="F5604" t="s">
        <v>1242</v>
      </c>
      <c r="G5604" t="s">
        <v>45</v>
      </c>
      <c r="H5604" t="s">
        <v>331</v>
      </c>
      <c r="I5604" t="s">
        <v>326</v>
      </c>
      <c r="J5604"/>
      <c r="K5604"/>
      <c r="L5604"/>
      <c r="M5604"/>
      <c r="N5604"/>
      <c r="O5604" t="s">
        <v>327</v>
      </c>
      <c r="P5604" t="s">
        <v>180</v>
      </c>
      <c r="Q5604" t="s">
        <v>97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</row>
    <row r="5605" spans="1:47" ht="13.8" x14ac:dyDescent="0.25">
      <c r="A5605" s="2" t="str">
        <f t="shared" si="482"/>
        <v>CB7 Balanced PathwayWalesIndustryGlass and other mineralsCCSAdditional operating expenditure</v>
      </c>
      <c r="B5605" t="str">
        <f t="shared" si="483"/>
        <v>CB7 Balanced Pathway</v>
      </c>
      <c r="C5605" t="s">
        <v>104</v>
      </c>
      <c r="D5605" t="s">
        <v>6</v>
      </c>
      <c r="E5605"/>
      <c r="F5605" t="s">
        <v>1242</v>
      </c>
      <c r="G5605" t="s">
        <v>45</v>
      </c>
      <c r="H5605" t="s">
        <v>333</v>
      </c>
      <c r="I5605" t="s">
        <v>326</v>
      </c>
      <c r="J5605"/>
      <c r="K5605"/>
      <c r="L5605"/>
      <c r="M5605"/>
      <c r="N5605"/>
      <c r="O5605" t="s">
        <v>327</v>
      </c>
      <c r="P5605" t="s">
        <v>180</v>
      </c>
      <c r="Q5605" t="s">
        <v>97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</row>
    <row r="5606" spans="1:47" ht="13.8" x14ac:dyDescent="0.25">
      <c r="A5606" s="2" t="str">
        <f t="shared" si="482"/>
        <v>CB7 Balanced PathwayWalesIndustryNon-ferrous metalsCCSAdditional operating expenditure</v>
      </c>
      <c r="B5606" t="str">
        <f t="shared" si="483"/>
        <v>CB7 Balanced Pathway</v>
      </c>
      <c r="C5606" t="s">
        <v>104</v>
      </c>
      <c r="D5606" t="s">
        <v>6</v>
      </c>
      <c r="E5606"/>
      <c r="F5606" t="s">
        <v>1242</v>
      </c>
      <c r="G5606" t="s">
        <v>45</v>
      </c>
      <c r="H5606" t="s">
        <v>335</v>
      </c>
      <c r="I5606" t="s">
        <v>326</v>
      </c>
      <c r="J5606"/>
      <c r="K5606"/>
      <c r="L5606"/>
      <c r="M5606"/>
      <c r="N5606"/>
      <c r="O5606" t="s">
        <v>327</v>
      </c>
      <c r="P5606" t="s">
        <v>180</v>
      </c>
      <c r="Q5606" t="s">
        <v>97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>
        <v>0</v>
      </c>
      <c r="AJ5606">
        <v>0</v>
      </c>
      <c r="AK5606">
        <v>0</v>
      </c>
      <c r="AL5606">
        <v>0</v>
      </c>
      <c r="AM5606">
        <v>0</v>
      </c>
      <c r="AN5606">
        <v>0</v>
      </c>
      <c r="AO5606">
        <v>0</v>
      </c>
      <c r="AP5606">
        <v>0</v>
      </c>
      <c r="AQ5606">
        <v>0</v>
      </c>
      <c r="AR5606">
        <v>0</v>
      </c>
      <c r="AS5606">
        <v>0</v>
      </c>
      <c r="AT5606">
        <v>0</v>
      </c>
      <c r="AU5606">
        <v>0</v>
      </c>
    </row>
    <row r="5607" spans="1:47" ht="13.8" x14ac:dyDescent="0.25">
      <c r="A5607" s="2" t="str">
        <f t="shared" si="482"/>
        <v>CB7 Balanced PathwayWalesIndustryOther industryCCSAdditional operating expenditure</v>
      </c>
      <c r="B5607" t="str">
        <f t="shared" si="483"/>
        <v>CB7 Balanced Pathway</v>
      </c>
      <c r="C5607" t="s">
        <v>104</v>
      </c>
      <c r="D5607" t="s">
        <v>6</v>
      </c>
      <c r="E5607"/>
      <c r="F5607" t="s">
        <v>1242</v>
      </c>
      <c r="G5607" t="s">
        <v>45</v>
      </c>
      <c r="H5607" t="s">
        <v>337</v>
      </c>
      <c r="I5607" t="s">
        <v>326</v>
      </c>
      <c r="J5607"/>
      <c r="K5607"/>
      <c r="L5607"/>
      <c r="M5607"/>
      <c r="N5607"/>
      <c r="O5607" t="s">
        <v>327</v>
      </c>
      <c r="P5607" t="s">
        <v>180</v>
      </c>
      <c r="Q5607" t="s">
        <v>97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>
        <v>0</v>
      </c>
      <c r="AK5607">
        <v>0</v>
      </c>
      <c r="AL5607">
        <v>0</v>
      </c>
      <c r="AM5607">
        <v>0</v>
      </c>
      <c r="AN5607">
        <v>0</v>
      </c>
      <c r="AO5607">
        <v>0</v>
      </c>
      <c r="AP5607">
        <v>0</v>
      </c>
      <c r="AQ5607">
        <v>0</v>
      </c>
      <c r="AR5607">
        <v>0</v>
      </c>
      <c r="AS5607">
        <v>0</v>
      </c>
      <c r="AT5607">
        <v>0</v>
      </c>
      <c r="AU5607">
        <v>0</v>
      </c>
    </row>
    <row r="5608" spans="1:47" ht="13.8" x14ac:dyDescent="0.25">
      <c r="A5608" s="2" t="str">
        <f t="shared" si="482"/>
        <v>CB7 Balanced PathwayWalesIndustryPaperCCSAdditional operating expenditure</v>
      </c>
      <c r="B5608" t="str">
        <f t="shared" si="483"/>
        <v>CB7 Balanced Pathway</v>
      </c>
      <c r="C5608" t="s">
        <v>104</v>
      </c>
      <c r="D5608" t="s">
        <v>6</v>
      </c>
      <c r="E5608"/>
      <c r="F5608" t="s">
        <v>1242</v>
      </c>
      <c r="G5608" t="s">
        <v>45</v>
      </c>
      <c r="H5608" t="s">
        <v>339</v>
      </c>
      <c r="I5608" t="s">
        <v>326</v>
      </c>
      <c r="J5608"/>
      <c r="K5608"/>
      <c r="L5608"/>
      <c r="M5608"/>
      <c r="N5608"/>
      <c r="O5608" t="s">
        <v>327</v>
      </c>
      <c r="P5608" t="s">
        <v>180</v>
      </c>
      <c r="Q5608" t="s">
        <v>97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  <c r="AM5608">
        <v>0</v>
      </c>
      <c r="AN5608">
        <v>0</v>
      </c>
      <c r="AO5608">
        <v>0</v>
      </c>
      <c r="AP5608">
        <v>0</v>
      </c>
      <c r="AQ5608">
        <v>0</v>
      </c>
      <c r="AR5608">
        <v>0</v>
      </c>
      <c r="AS5608">
        <v>0</v>
      </c>
      <c r="AT5608">
        <v>0</v>
      </c>
      <c r="AU5608">
        <v>0</v>
      </c>
    </row>
    <row r="5609" spans="1:47" ht="13.8" x14ac:dyDescent="0.25">
      <c r="A5609" s="2" t="str">
        <f t="shared" si="482"/>
        <v>CB7 Balanced PathwayWalesIndustryVehiclesCCSAdditional operating expenditure</v>
      </c>
      <c r="B5609" t="str">
        <f t="shared" si="483"/>
        <v>CB7 Balanced Pathway</v>
      </c>
      <c r="C5609" t="s">
        <v>104</v>
      </c>
      <c r="D5609" t="s">
        <v>6</v>
      </c>
      <c r="E5609"/>
      <c r="F5609" t="s">
        <v>1242</v>
      </c>
      <c r="G5609" t="s">
        <v>45</v>
      </c>
      <c r="H5609" t="s">
        <v>341</v>
      </c>
      <c r="I5609" t="s">
        <v>326</v>
      </c>
      <c r="J5609"/>
      <c r="K5609"/>
      <c r="L5609"/>
      <c r="M5609"/>
      <c r="N5609"/>
      <c r="O5609" t="s">
        <v>327</v>
      </c>
      <c r="P5609" t="s">
        <v>180</v>
      </c>
      <c r="Q5609" t="s">
        <v>97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</row>
    <row r="5610" spans="1:47" ht="13.8" x14ac:dyDescent="0.25">
      <c r="A5610" s="2" t="str">
        <f t="shared" si="482"/>
        <v>CB7 Balanced PathwayWalesIndustryCement and limeBECCSAdditional operating expenditure</v>
      </c>
      <c r="B5610" t="str">
        <f t="shared" si="483"/>
        <v>CB7 Balanced Pathway</v>
      </c>
      <c r="C5610" t="s">
        <v>104</v>
      </c>
      <c r="D5610" t="s">
        <v>6</v>
      </c>
      <c r="E5610"/>
      <c r="F5610" t="s">
        <v>1242</v>
      </c>
      <c r="G5610" t="s">
        <v>45</v>
      </c>
      <c r="H5610" t="s">
        <v>325</v>
      </c>
      <c r="I5610" t="s">
        <v>326</v>
      </c>
      <c r="J5610"/>
      <c r="K5610"/>
      <c r="L5610"/>
      <c r="M5610"/>
      <c r="N5610"/>
      <c r="O5610" t="s">
        <v>343</v>
      </c>
      <c r="P5610" t="s">
        <v>180</v>
      </c>
      <c r="Q5610" t="s">
        <v>97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>
        <v>0</v>
      </c>
      <c r="AK5610">
        <v>0</v>
      </c>
      <c r="AL5610">
        <v>0</v>
      </c>
      <c r="AM5610">
        <v>0</v>
      </c>
      <c r="AN5610">
        <v>0</v>
      </c>
      <c r="AO5610">
        <v>0</v>
      </c>
      <c r="AP5610">
        <v>0</v>
      </c>
      <c r="AQ5610">
        <v>0</v>
      </c>
      <c r="AR5610">
        <v>0</v>
      </c>
      <c r="AS5610">
        <v>0</v>
      </c>
      <c r="AT5610">
        <v>0</v>
      </c>
      <c r="AU5610">
        <v>0</v>
      </c>
    </row>
    <row r="5611" spans="1:47" ht="13.8" x14ac:dyDescent="0.25">
      <c r="A5611" s="2" t="str">
        <f t="shared" si="482"/>
        <v>CB7 Balanced PathwayWalesIndustryChemicalsBECCSAdditional operating expenditure</v>
      </c>
      <c r="B5611" t="str">
        <f t="shared" si="483"/>
        <v>CB7 Balanced Pathway</v>
      </c>
      <c r="C5611" t="s">
        <v>104</v>
      </c>
      <c r="D5611" t="s">
        <v>6</v>
      </c>
      <c r="E5611"/>
      <c r="F5611" t="s">
        <v>1242</v>
      </c>
      <c r="G5611" t="s">
        <v>45</v>
      </c>
      <c r="H5611" t="s">
        <v>329</v>
      </c>
      <c r="I5611" t="s">
        <v>326</v>
      </c>
      <c r="J5611"/>
      <c r="K5611"/>
      <c r="L5611"/>
      <c r="M5611"/>
      <c r="N5611"/>
      <c r="O5611" t="s">
        <v>343</v>
      </c>
      <c r="P5611" t="s">
        <v>180</v>
      </c>
      <c r="Q5611" t="s">
        <v>97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  <c r="AJ5611">
        <v>0</v>
      </c>
      <c r="AK5611">
        <v>0</v>
      </c>
      <c r="AL5611">
        <v>0</v>
      </c>
      <c r="AM5611">
        <v>0</v>
      </c>
      <c r="AN5611">
        <v>0</v>
      </c>
      <c r="AO5611">
        <v>0</v>
      </c>
      <c r="AP5611">
        <v>0</v>
      </c>
      <c r="AQ5611">
        <v>0</v>
      </c>
      <c r="AR5611">
        <v>0</v>
      </c>
      <c r="AS5611">
        <v>0</v>
      </c>
      <c r="AT5611">
        <v>0</v>
      </c>
      <c r="AU5611">
        <v>0</v>
      </c>
    </row>
    <row r="5612" spans="1:47" ht="13.8" x14ac:dyDescent="0.25">
      <c r="A5612" s="2" t="str">
        <f t="shared" si="482"/>
        <v>CB7 Balanced PathwayWalesIndustryFood and drinkBECCSAdditional operating expenditure</v>
      </c>
      <c r="B5612" t="str">
        <f t="shared" si="483"/>
        <v>CB7 Balanced Pathway</v>
      </c>
      <c r="C5612" t="s">
        <v>104</v>
      </c>
      <c r="D5612" t="s">
        <v>6</v>
      </c>
      <c r="E5612"/>
      <c r="F5612" t="s">
        <v>1242</v>
      </c>
      <c r="G5612" t="s">
        <v>45</v>
      </c>
      <c r="H5612" t="s">
        <v>331</v>
      </c>
      <c r="I5612" t="s">
        <v>326</v>
      </c>
      <c r="J5612"/>
      <c r="K5612"/>
      <c r="L5612"/>
      <c r="M5612"/>
      <c r="N5612"/>
      <c r="O5612" t="s">
        <v>343</v>
      </c>
      <c r="P5612" t="s">
        <v>180</v>
      </c>
      <c r="Q5612" t="s">
        <v>97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  <c r="AM5612">
        <v>0</v>
      </c>
      <c r="AN5612">
        <v>0</v>
      </c>
      <c r="AO5612">
        <v>0</v>
      </c>
      <c r="AP5612">
        <v>0</v>
      </c>
      <c r="AQ5612">
        <v>0</v>
      </c>
      <c r="AR5612">
        <v>0</v>
      </c>
      <c r="AS5612">
        <v>0</v>
      </c>
      <c r="AT5612">
        <v>0</v>
      </c>
      <c r="AU5612">
        <v>0</v>
      </c>
    </row>
    <row r="5613" spans="1:47" ht="13.8" x14ac:dyDescent="0.25">
      <c r="A5613" s="2" t="str">
        <f t="shared" si="482"/>
        <v>CB7 Balanced PathwayWalesIndustryGlass and other mineralsBECCSAdditional operating expenditure</v>
      </c>
      <c r="B5613" t="str">
        <f t="shared" si="483"/>
        <v>CB7 Balanced Pathway</v>
      </c>
      <c r="C5613" t="s">
        <v>104</v>
      </c>
      <c r="D5613" t="s">
        <v>6</v>
      </c>
      <c r="E5613"/>
      <c r="F5613" t="s">
        <v>1242</v>
      </c>
      <c r="G5613" t="s">
        <v>45</v>
      </c>
      <c r="H5613" t="s">
        <v>333</v>
      </c>
      <c r="I5613" t="s">
        <v>326</v>
      </c>
      <c r="J5613"/>
      <c r="K5613"/>
      <c r="L5613"/>
      <c r="M5613"/>
      <c r="N5613"/>
      <c r="O5613" t="s">
        <v>343</v>
      </c>
      <c r="P5613" t="s">
        <v>180</v>
      </c>
      <c r="Q5613" t="s">
        <v>97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</row>
    <row r="5614" spans="1:47" ht="13.8" x14ac:dyDescent="0.25">
      <c r="A5614" s="2" t="str">
        <f t="shared" si="482"/>
        <v>CB7 Balanced PathwayWalesIndustryNon-ferrous metalsBECCSAdditional operating expenditure</v>
      </c>
      <c r="B5614" t="str">
        <f t="shared" si="483"/>
        <v>CB7 Balanced Pathway</v>
      </c>
      <c r="C5614" t="s">
        <v>104</v>
      </c>
      <c r="D5614" t="s">
        <v>6</v>
      </c>
      <c r="E5614"/>
      <c r="F5614" t="s">
        <v>1242</v>
      </c>
      <c r="G5614" t="s">
        <v>45</v>
      </c>
      <c r="H5614" t="s">
        <v>335</v>
      </c>
      <c r="I5614" t="s">
        <v>326</v>
      </c>
      <c r="J5614"/>
      <c r="K5614"/>
      <c r="L5614"/>
      <c r="M5614"/>
      <c r="N5614"/>
      <c r="O5614" t="s">
        <v>343</v>
      </c>
      <c r="P5614" t="s">
        <v>180</v>
      </c>
      <c r="Q5614" t="s">
        <v>97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  <c r="AM5614">
        <v>0</v>
      </c>
      <c r="AN5614">
        <v>0</v>
      </c>
      <c r="AO5614">
        <v>0</v>
      </c>
      <c r="AP5614">
        <v>0</v>
      </c>
      <c r="AQ5614">
        <v>0</v>
      </c>
      <c r="AR5614">
        <v>0</v>
      </c>
      <c r="AS5614">
        <v>0</v>
      </c>
      <c r="AT5614">
        <v>0</v>
      </c>
      <c r="AU5614">
        <v>0</v>
      </c>
    </row>
    <row r="5615" spans="1:47" ht="13.8" x14ac:dyDescent="0.25">
      <c r="A5615" s="2" t="str">
        <f t="shared" si="482"/>
        <v>CB7 Balanced PathwayWalesIndustryOther industryBECCSAdditional operating expenditure</v>
      </c>
      <c r="B5615" t="str">
        <f t="shared" si="483"/>
        <v>CB7 Balanced Pathway</v>
      </c>
      <c r="C5615" t="s">
        <v>104</v>
      </c>
      <c r="D5615" t="s">
        <v>6</v>
      </c>
      <c r="E5615"/>
      <c r="F5615" t="s">
        <v>1242</v>
      </c>
      <c r="G5615" t="s">
        <v>45</v>
      </c>
      <c r="H5615" t="s">
        <v>337</v>
      </c>
      <c r="I5615" t="s">
        <v>326</v>
      </c>
      <c r="J5615"/>
      <c r="K5615"/>
      <c r="L5615"/>
      <c r="M5615"/>
      <c r="N5615"/>
      <c r="O5615" t="s">
        <v>343</v>
      </c>
      <c r="P5615" t="s">
        <v>180</v>
      </c>
      <c r="Q5615" t="s">
        <v>97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  <c r="AJ5615">
        <v>0</v>
      </c>
      <c r="AK5615">
        <v>0</v>
      </c>
      <c r="AL5615">
        <v>0</v>
      </c>
      <c r="AM5615">
        <v>0</v>
      </c>
      <c r="AN5615">
        <v>0</v>
      </c>
      <c r="AO5615">
        <v>0</v>
      </c>
      <c r="AP5615">
        <v>0</v>
      </c>
      <c r="AQ5615">
        <v>0</v>
      </c>
      <c r="AR5615">
        <v>0</v>
      </c>
      <c r="AS5615">
        <v>0</v>
      </c>
      <c r="AT5615">
        <v>0</v>
      </c>
      <c r="AU5615">
        <v>0</v>
      </c>
    </row>
    <row r="5616" spans="1:47" ht="13.8" x14ac:dyDescent="0.25">
      <c r="A5616" s="2" t="str">
        <f t="shared" si="482"/>
        <v>CB7 Balanced PathwayWalesIndustryPaperBECCSAdditional operating expenditure</v>
      </c>
      <c r="B5616" t="str">
        <f t="shared" si="483"/>
        <v>CB7 Balanced Pathway</v>
      </c>
      <c r="C5616" t="s">
        <v>104</v>
      </c>
      <c r="D5616" t="s">
        <v>6</v>
      </c>
      <c r="E5616"/>
      <c r="F5616" t="s">
        <v>1242</v>
      </c>
      <c r="G5616" t="s">
        <v>45</v>
      </c>
      <c r="H5616" t="s">
        <v>339</v>
      </c>
      <c r="I5616" t="s">
        <v>326</v>
      </c>
      <c r="J5616"/>
      <c r="K5616"/>
      <c r="L5616"/>
      <c r="M5616"/>
      <c r="N5616"/>
      <c r="O5616" t="s">
        <v>343</v>
      </c>
      <c r="P5616" t="s">
        <v>180</v>
      </c>
      <c r="Q5616" t="s">
        <v>97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  <c r="AM5616">
        <v>0</v>
      </c>
      <c r="AN5616">
        <v>0</v>
      </c>
      <c r="AO5616">
        <v>0</v>
      </c>
      <c r="AP5616">
        <v>0</v>
      </c>
      <c r="AQ5616">
        <v>0</v>
      </c>
      <c r="AR5616">
        <v>0</v>
      </c>
      <c r="AS5616">
        <v>0</v>
      </c>
      <c r="AT5616">
        <v>0</v>
      </c>
      <c r="AU5616">
        <v>0</v>
      </c>
    </row>
    <row r="5617" spans="1:47" ht="13.8" x14ac:dyDescent="0.25">
      <c r="A5617" s="2" t="str">
        <f t="shared" si="482"/>
        <v>CB7 Balanced PathwayWalesIndustryVehiclesBECCSAdditional operating expenditure</v>
      </c>
      <c r="B5617" t="str">
        <f t="shared" si="483"/>
        <v>CB7 Balanced Pathway</v>
      </c>
      <c r="C5617" t="s">
        <v>104</v>
      </c>
      <c r="D5617" t="s">
        <v>6</v>
      </c>
      <c r="E5617"/>
      <c r="F5617" t="s">
        <v>1242</v>
      </c>
      <c r="G5617" t="s">
        <v>45</v>
      </c>
      <c r="H5617" t="s">
        <v>341</v>
      </c>
      <c r="I5617" t="s">
        <v>326</v>
      </c>
      <c r="J5617"/>
      <c r="K5617"/>
      <c r="L5617"/>
      <c r="M5617"/>
      <c r="N5617"/>
      <c r="O5617" t="s">
        <v>343</v>
      </c>
      <c r="P5617" t="s">
        <v>180</v>
      </c>
      <c r="Q5617" t="s">
        <v>97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  <c r="AM5617">
        <v>0</v>
      </c>
      <c r="AN5617">
        <v>0</v>
      </c>
      <c r="AO5617">
        <v>0</v>
      </c>
      <c r="AP5617">
        <v>0</v>
      </c>
      <c r="AQ5617">
        <v>0</v>
      </c>
      <c r="AR5617">
        <v>0</v>
      </c>
      <c r="AS5617">
        <v>0</v>
      </c>
      <c r="AT5617">
        <v>0</v>
      </c>
      <c r="AU5617">
        <v>0</v>
      </c>
    </row>
    <row r="5618" spans="1:47" ht="13.8" x14ac:dyDescent="0.25">
      <c r="A5618" s="2" t="str">
        <f t="shared" si="482"/>
        <v>CB7 Balanced PathwayWalesIndustryCement and limeHydrogenAdditional operating expenditure</v>
      </c>
      <c r="B5618" t="str">
        <f t="shared" si="483"/>
        <v>CB7 Balanced Pathway</v>
      </c>
      <c r="C5618" t="s">
        <v>104</v>
      </c>
      <c r="D5618" t="s">
        <v>6</v>
      </c>
      <c r="E5618"/>
      <c r="F5618" t="s">
        <v>1242</v>
      </c>
      <c r="G5618" t="s">
        <v>45</v>
      </c>
      <c r="H5618" t="s">
        <v>325</v>
      </c>
      <c r="I5618" t="s">
        <v>326</v>
      </c>
      <c r="J5618"/>
      <c r="K5618"/>
      <c r="L5618"/>
      <c r="M5618"/>
      <c r="N5618"/>
      <c r="O5618" t="s">
        <v>352</v>
      </c>
      <c r="P5618" t="s">
        <v>180</v>
      </c>
      <c r="Q5618" t="s">
        <v>97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</row>
    <row r="5619" spans="1:47" ht="13.8" x14ac:dyDescent="0.25">
      <c r="A5619" s="2" t="str">
        <f t="shared" si="482"/>
        <v>CB7 Balanced PathwayWalesIndustryChemicalsHydrogenAdditional operating expenditure</v>
      </c>
      <c r="B5619" t="str">
        <f t="shared" si="483"/>
        <v>CB7 Balanced Pathway</v>
      </c>
      <c r="C5619" t="s">
        <v>104</v>
      </c>
      <c r="D5619" t="s">
        <v>6</v>
      </c>
      <c r="E5619"/>
      <c r="F5619" t="s">
        <v>1242</v>
      </c>
      <c r="G5619" t="s">
        <v>45</v>
      </c>
      <c r="H5619" t="s">
        <v>329</v>
      </c>
      <c r="I5619" t="s">
        <v>326</v>
      </c>
      <c r="J5619"/>
      <c r="K5619"/>
      <c r="L5619"/>
      <c r="M5619"/>
      <c r="N5619"/>
      <c r="O5619" t="s">
        <v>352</v>
      </c>
      <c r="P5619" t="s">
        <v>180</v>
      </c>
      <c r="Q5619" t="s">
        <v>97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.68396571524048799</v>
      </c>
      <c r="AD5619">
        <v>0.78235483751816204</v>
      </c>
      <c r="AE5619">
        <v>0.902133707262194</v>
      </c>
      <c r="AF5619">
        <v>0.933443581295058</v>
      </c>
      <c r="AG5619">
        <v>0.95778302091272505</v>
      </c>
      <c r="AH5619">
        <v>0.96478526004272303</v>
      </c>
      <c r="AI5619">
        <v>0.97984841797903799</v>
      </c>
      <c r="AJ5619">
        <v>0.99532602303083595</v>
      </c>
      <c r="AK5619">
        <v>0.99960878008264797</v>
      </c>
      <c r="AL5619">
        <v>2.2385922397249001</v>
      </c>
      <c r="AM5619">
        <v>3.2924169633358802</v>
      </c>
      <c r="AN5619">
        <v>3.3279961925886998</v>
      </c>
      <c r="AO5619">
        <v>3.5713472037220102</v>
      </c>
      <c r="AP5619">
        <v>3.7978663727506299</v>
      </c>
      <c r="AQ5619">
        <v>3.8307261861002799</v>
      </c>
      <c r="AR5619">
        <v>4.0293416989021003</v>
      </c>
      <c r="AS5619">
        <v>4.21445745889796</v>
      </c>
      <c r="AT5619">
        <v>4.2283104646652401</v>
      </c>
      <c r="AU5619">
        <v>4.4145097590844502</v>
      </c>
    </row>
    <row r="5620" spans="1:47" ht="13.8" x14ac:dyDescent="0.25">
      <c r="A5620" s="2" t="str">
        <f t="shared" si="482"/>
        <v>CB7 Balanced PathwayWalesIndustryFood and drinkHydrogenAdditional operating expenditure</v>
      </c>
      <c r="B5620" t="str">
        <f t="shared" si="483"/>
        <v>CB7 Balanced Pathway</v>
      </c>
      <c r="C5620" t="s">
        <v>104</v>
      </c>
      <c r="D5620" t="s">
        <v>6</v>
      </c>
      <c r="E5620"/>
      <c r="F5620" t="s">
        <v>1242</v>
      </c>
      <c r="G5620" t="s">
        <v>45</v>
      </c>
      <c r="H5620" t="s">
        <v>331</v>
      </c>
      <c r="I5620" t="s">
        <v>326</v>
      </c>
      <c r="J5620"/>
      <c r="K5620"/>
      <c r="L5620"/>
      <c r="M5620"/>
      <c r="N5620"/>
      <c r="O5620" t="s">
        <v>352</v>
      </c>
      <c r="P5620" t="s">
        <v>180</v>
      </c>
      <c r="Q5620" t="s">
        <v>97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  <c r="AJ5620">
        <v>0</v>
      </c>
      <c r="AK5620">
        <v>0</v>
      </c>
      <c r="AL5620">
        <v>0</v>
      </c>
      <c r="AM5620">
        <v>0</v>
      </c>
      <c r="AN5620">
        <v>0</v>
      </c>
      <c r="AO5620">
        <v>0</v>
      </c>
      <c r="AP5620">
        <v>0</v>
      </c>
      <c r="AQ5620">
        <v>0</v>
      </c>
      <c r="AR5620">
        <v>0</v>
      </c>
      <c r="AS5620">
        <v>0</v>
      </c>
      <c r="AT5620">
        <v>0</v>
      </c>
      <c r="AU5620">
        <v>0</v>
      </c>
    </row>
    <row r="5621" spans="1:47" ht="13.8" x14ac:dyDescent="0.25">
      <c r="A5621" s="2" t="str">
        <f t="shared" si="482"/>
        <v>CB7 Balanced PathwayWalesIndustryGlass and other mineralsHydrogenAdditional operating expenditure</v>
      </c>
      <c r="B5621" t="str">
        <f t="shared" si="483"/>
        <v>CB7 Balanced Pathway</v>
      </c>
      <c r="C5621" t="s">
        <v>104</v>
      </c>
      <c r="D5621" t="s">
        <v>6</v>
      </c>
      <c r="E5621"/>
      <c r="F5621" t="s">
        <v>1242</v>
      </c>
      <c r="G5621" t="s">
        <v>45</v>
      </c>
      <c r="H5621" t="s">
        <v>333</v>
      </c>
      <c r="I5621" t="s">
        <v>326</v>
      </c>
      <c r="J5621"/>
      <c r="K5621"/>
      <c r="L5621"/>
      <c r="M5621"/>
      <c r="N5621"/>
      <c r="O5621" t="s">
        <v>352</v>
      </c>
      <c r="P5621" t="s">
        <v>180</v>
      </c>
      <c r="Q5621" t="s">
        <v>97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.136969361733667</v>
      </c>
      <c r="AJ5621">
        <v>0.26114281264506001</v>
      </c>
      <c r="AK5621">
        <v>0.841455799397127</v>
      </c>
      <c r="AL5621">
        <v>1.18294831048201</v>
      </c>
      <c r="AM5621">
        <v>1.6514180897408699</v>
      </c>
      <c r="AN5621">
        <v>2.0948948097358402</v>
      </c>
      <c r="AO5621">
        <v>2.5055948920017399</v>
      </c>
      <c r="AP5621">
        <v>4.0213750011479998</v>
      </c>
      <c r="AQ5621">
        <v>4.0488818112521603</v>
      </c>
      <c r="AR5621">
        <v>4.32774129951855</v>
      </c>
      <c r="AS5621">
        <v>4.4120597369727896</v>
      </c>
      <c r="AT5621">
        <v>4.7823152136412004</v>
      </c>
      <c r="AU5621">
        <v>4.8879394479549498</v>
      </c>
    </row>
    <row r="5622" spans="1:47" ht="13.8" x14ac:dyDescent="0.25">
      <c r="A5622" s="2" t="str">
        <f t="shared" si="482"/>
        <v>CB7 Balanced PathwayWalesIndustryNon-ferrous metalsHydrogenAdditional operating expenditure</v>
      </c>
      <c r="B5622" t="str">
        <f t="shared" si="483"/>
        <v>CB7 Balanced Pathway</v>
      </c>
      <c r="C5622" t="s">
        <v>104</v>
      </c>
      <c r="D5622" t="s">
        <v>6</v>
      </c>
      <c r="E5622"/>
      <c r="F5622" t="s">
        <v>1242</v>
      </c>
      <c r="G5622" t="s">
        <v>45</v>
      </c>
      <c r="H5622" t="s">
        <v>335</v>
      </c>
      <c r="I5622" t="s">
        <v>326</v>
      </c>
      <c r="J5622"/>
      <c r="K5622"/>
      <c r="L5622"/>
      <c r="M5622"/>
      <c r="N5622"/>
      <c r="O5622" t="s">
        <v>352</v>
      </c>
      <c r="P5622" t="s">
        <v>180</v>
      </c>
      <c r="Q5622" t="s">
        <v>97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0</v>
      </c>
      <c r="AN5622">
        <v>0</v>
      </c>
      <c r="AO5622">
        <v>0</v>
      </c>
      <c r="AP5622">
        <v>0</v>
      </c>
      <c r="AQ5622">
        <v>0</v>
      </c>
      <c r="AR5622">
        <v>0</v>
      </c>
      <c r="AS5622">
        <v>0</v>
      </c>
      <c r="AT5622">
        <v>0</v>
      </c>
      <c r="AU5622">
        <v>0</v>
      </c>
    </row>
    <row r="5623" spans="1:47" ht="13.8" x14ac:dyDescent="0.25">
      <c r="A5623" s="2" t="str">
        <f t="shared" si="482"/>
        <v>CB7 Balanced PathwayWalesIndustryOther industryHydrogenAdditional operating expenditure</v>
      </c>
      <c r="B5623" t="str">
        <f t="shared" si="483"/>
        <v>CB7 Balanced Pathway</v>
      </c>
      <c r="C5623" t="s">
        <v>104</v>
      </c>
      <c r="D5623" t="s">
        <v>6</v>
      </c>
      <c r="E5623"/>
      <c r="F5623" t="s">
        <v>1242</v>
      </c>
      <c r="G5623" t="s">
        <v>45</v>
      </c>
      <c r="H5623" t="s">
        <v>337</v>
      </c>
      <c r="I5623" t="s">
        <v>326</v>
      </c>
      <c r="J5623"/>
      <c r="K5623"/>
      <c r="L5623"/>
      <c r="M5623"/>
      <c r="N5623"/>
      <c r="O5623" t="s">
        <v>352</v>
      </c>
      <c r="P5623" t="s">
        <v>180</v>
      </c>
      <c r="Q5623" t="s">
        <v>97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  <c r="AM5623">
        <v>0</v>
      </c>
      <c r="AN5623">
        <v>0</v>
      </c>
      <c r="AO5623">
        <v>0</v>
      </c>
      <c r="AP5623">
        <v>0</v>
      </c>
      <c r="AQ5623">
        <v>0</v>
      </c>
      <c r="AR5623">
        <v>0</v>
      </c>
      <c r="AS5623">
        <v>0</v>
      </c>
      <c r="AT5623">
        <v>0</v>
      </c>
      <c r="AU5623">
        <v>0</v>
      </c>
    </row>
    <row r="5624" spans="1:47" ht="13.8" x14ac:dyDescent="0.25">
      <c r="A5624" s="2" t="str">
        <f t="shared" si="482"/>
        <v>CB7 Balanced PathwayWalesIndustryPaperHydrogenAdditional operating expenditure</v>
      </c>
      <c r="B5624" t="str">
        <f t="shared" si="483"/>
        <v>CB7 Balanced Pathway</v>
      </c>
      <c r="C5624" t="s">
        <v>104</v>
      </c>
      <c r="D5624" t="s">
        <v>6</v>
      </c>
      <c r="E5624"/>
      <c r="F5624" t="s">
        <v>1242</v>
      </c>
      <c r="G5624" t="s">
        <v>45</v>
      </c>
      <c r="H5624" t="s">
        <v>339</v>
      </c>
      <c r="I5624" t="s">
        <v>326</v>
      </c>
      <c r="J5624"/>
      <c r="K5624"/>
      <c r="L5624"/>
      <c r="M5624"/>
      <c r="N5624"/>
      <c r="O5624" t="s">
        <v>352</v>
      </c>
      <c r="P5624" t="s">
        <v>180</v>
      </c>
      <c r="Q5624" t="s">
        <v>97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  <c r="AM5624">
        <v>0</v>
      </c>
      <c r="AN5624">
        <v>0</v>
      </c>
      <c r="AO5624">
        <v>0</v>
      </c>
      <c r="AP5624">
        <v>0</v>
      </c>
      <c r="AQ5624">
        <v>0</v>
      </c>
      <c r="AR5624">
        <v>0</v>
      </c>
      <c r="AS5624">
        <v>0</v>
      </c>
      <c r="AT5624">
        <v>0</v>
      </c>
      <c r="AU5624">
        <v>0</v>
      </c>
    </row>
    <row r="5625" spans="1:47" ht="13.8" x14ac:dyDescent="0.25">
      <c r="A5625" s="2" t="str">
        <f t="shared" si="482"/>
        <v>CB7 Balanced PathwayWalesIndustryVehiclesHydrogenAdditional operating expenditure</v>
      </c>
      <c r="B5625" t="str">
        <f t="shared" si="483"/>
        <v>CB7 Balanced Pathway</v>
      </c>
      <c r="C5625" t="s">
        <v>104</v>
      </c>
      <c r="D5625" t="s">
        <v>6</v>
      </c>
      <c r="E5625"/>
      <c r="F5625" t="s">
        <v>1242</v>
      </c>
      <c r="G5625" t="s">
        <v>45</v>
      </c>
      <c r="H5625" t="s">
        <v>341</v>
      </c>
      <c r="I5625" t="s">
        <v>326</v>
      </c>
      <c r="J5625"/>
      <c r="K5625"/>
      <c r="L5625"/>
      <c r="M5625"/>
      <c r="N5625"/>
      <c r="O5625" t="s">
        <v>352</v>
      </c>
      <c r="P5625" t="s">
        <v>180</v>
      </c>
      <c r="Q5625" t="s">
        <v>97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  <c r="AJ5625">
        <v>0</v>
      </c>
      <c r="AK5625">
        <v>0</v>
      </c>
      <c r="AL5625">
        <v>0</v>
      </c>
      <c r="AM5625">
        <v>0</v>
      </c>
      <c r="AN5625">
        <v>0</v>
      </c>
      <c r="AO5625">
        <v>0</v>
      </c>
      <c r="AP5625">
        <v>0</v>
      </c>
      <c r="AQ5625">
        <v>0</v>
      </c>
      <c r="AR5625">
        <v>0</v>
      </c>
      <c r="AS5625">
        <v>0</v>
      </c>
      <c r="AT5625">
        <v>0</v>
      </c>
      <c r="AU5625">
        <v>0</v>
      </c>
    </row>
    <row r="5626" spans="1:47" ht="13.8" x14ac:dyDescent="0.25">
      <c r="A5626" s="2" t="str">
        <f t="shared" si="482"/>
        <v>CB7 Balanced PathwayWalesIndustryCement and limeElectrificationAdditional operating expenditure</v>
      </c>
      <c r="B5626" t="str">
        <f t="shared" si="483"/>
        <v>CB7 Balanced Pathway</v>
      </c>
      <c r="C5626" t="s">
        <v>104</v>
      </c>
      <c r="D5626" t="s">
        <v>6</v>
      </c>
      <c r="E5626"/>
      <c r="F5626" t="s">
        <v>1242</v>
      </c>
      <c r="G5626" t="s">
        <v>45</v>
      </c>
      <c r="H5626" t="s">
        <v>325</v>
      </c>
      <c r="I5626" t="s">
        <v>326</v>
      </c>
      <c r="J5626"/>
      <c r="K5626"/>
      <c r="L5626"/>
      <c r="M5626"/>
      <c r="N5626"/>
      <c r="O5626" t="s">
        <v>361</v>
      </c>
      <c r="P5626" t="s">
        <v>180</v>
      </c>
      <c r="Q5626" t="s">
        <v>97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-6.44511932302944E-3</v>
      </c>
      <c r="X5626">
        <v>-1.2890238646058901E-2</v>
      </c>
      <c r="Y5626">
        <v>-1.93353579690883E-2</v>
      </c>
      <c r="Z5626">
        <v>-2.5780477292117701E-2</v>
      </c>
      <c r="AA5626">
        <v>-3.2225596615147199E-2</v>
      </c>
      <c r="AB5626">
        <v>-3.86707159381766E-2</v>
      </c>
      <c r="AC5626">
        <v>-4.8397145940425698E-2</v>
      </c>
      <c r="AD5626">
        <v>-6.2478007891932898E-2</v>
      </c>
      <c r="AE5626">
        <v>-7.3333375945849197E-2</v>
      </c>
      <c r="AF5626">
        <v>-8.4392622145574303E-2</v>
      </c>
      <c r="AG5626">
        <v>-9.6337357908456905E-2</v>
      </c>
      <c r="AH5626">
        <v>-0.100764696752474</v>
      </c>
      <c r="AI5626">
        <v>-0.15363950684679301</v>
      </c>
      <c r="AJ5626">
        <v>-0.15340429275900899</v>
      </c>
      <c r="AK5626">
        <v>-0.15356116655111601</v>
      </c>
      <c r="AL5626">
        <v>-0.15465794975421199</v>
      </c>
      <c r="AM5626">
        <v>-0.156943133279004</v>
      </c>
      <c r="AN5626">
        <v>-0.159176401474174</v>
      </c>
      <c r="AO5626">
        <v>-0.16182417248516201</v>
      </c>
      <c r="AP5626">
        <v>-0.16472174030796799</v>
      </c>
      <c r="AQ5626">
        <v>-0.16732604590180999</v>
      </c>
      <c r="AR5626">
        <v>-0.16936334229896299</v>
      </c>
      <c r="AS5626">
        <v>-0.17148858036626699</v>
      </c>
      <c r="AT5626">
        <v>-0.17358266494911401</v>
      </c>
      <c r="AU5626">
        <v>-0.176060724928219</v>
      </c>
    </row>
    <row r="5627" spans="1:47" ht="13.8" x14ac:dyDescent="0.25">
      <c r="A5627" s="2" t="str">
        <f t="shared" si="482"/>
        <v>CB7 Balanced PathwayWalesIndustryChemicalsElectrificationAdditional operating expenditure</v>
      </c>
      <c r="B5627" t="str">
        <f t="shared" si="483"/>
        <v>CB7 Balanced Pathway</v>
      </c>
      <c r="C5627" t="s">
        <v>104</v>
      </c>
      <c r="D5627" t="s">
        <v>6</v>
      </c>
      <c r="E5627"/>
      <c r="F5627" t="s">
        <v>1242</v>
      </c>
      <c r="G5627" t="s">
        <v>45</v>
      </c>
      <c r="H5627" t="s">
        <v>329</v>
      </c>
      <c r="I5627" t="s">
        <v>326</v>
      </c>
      <c r="J5627"/>
      <c r="K5627"/>
      <c r="L5627"/>
      <c r="M5627"/>
      <c r="N5627"/>
      <c r="O5627" t="s">
        <v>361</v>
      </c>
      <c r="P5627" t="s">
        <v>180</v>
      </c>
      <c r="Q5627" t="s">
        <v>97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-0.65627673977280798</v>
      </c>
      <c r="X5627">
        <v>-1.31255347954562</v>
      </c>
      <c r="Y5627">
        <v>-1.9688302193184199</v>
      </c>
      <c r="Z5627">
        <v>-2.6251069590912302</v>
      </c>
      <c r="AA5627">
        <v>-3.2813836988640399</v>
      </c>
      <c r="AB5627">
        <v>-3.9376604386368501</v>
      </c>
      <c r="AC5627">
        <v>-2.7161353117434599</v>
      </c>
      <c r="AD5627">
        <v>-1.39107240989421</v>
      </c>
      <c r="AE5627">
        <v>1.1152792587146101</v>
      </c>
      <c r="AF5627">
        <v>1.94325391892966</v>
      </c>
      <c r="AG5627">
        <v>2.84174384501729</v>
      </c>
      <c r="AH5627">
        <v>2.9318147369689198</v>
      </c>
      <c r="AI5627">
        <v>3.5339820182573898</v>
      </c>
      <c r="AJ5627">
        <v>4.1593113629220202</v>
      </c>
      <c r="AK5627">
        <v>4.0184537034894401</v>
      </c>
      <c r="AL5627">
        <v>4.1168149855043596</v>
      </c>
      <c r="AM5627">
        <v>4.5744733853023201</v>
      </c>
      <c r="AN5627">
        <v>5.1844900433256802</v>
      </c>
      <c r="AO5627">
        <v>5.2461827480196197</v>
      </c>
      <c r="AP5627">
        <v>5.2509195342505004</v>
      </c>
      <c r="AQ5627">
        <v>5.4628052666011904</v>
      </c>
      <c r="AR5627">
        <v>5.40210542745052</v>
      </c>
      <c r="AS5627">
        <v>5.3059780926943603</v>
      </c>
      <c r="AT5627">
        <v>5.3530786269257602</v>
      </c>
      <c r="AU5627">
        <v>5.2659248230218996</v>
      </c>
    </row>
    <row r="5628" spans="1:47" ht="13.8" x14ac:dyDescent="0.25">
      <c r="A5628" s="2" t="str">
        <f t="shared" si="482"/>
        <v>CB7 Balanced PathwayWalesIndustryFood and drinkElectrificationAdditional operating expenditure</v>
      </c>
      <c r="B5628" t="str">
        <f t="shared" si="483"/>
        <v>CB7 Balanced Pathway</v>
      </c>
      <c r="C5628" t="s">
        <v>104</v>
      </c>
      <c r="D5628" t="s">
        <v>6</v>
      </c>
      <c r="E5628"/>
      <c r="F5628" t="s">
        <v>1242</v>
      </c>
      <c r="G5628" t="s">
        <v>45</v>
      </c>
      <c r="H5628" t="s">
        <v>331</v>
      </c>
      <c r="I5628" t="s">
        <v>326</v>
      </c>
      <c r="J5628"/>
      <c r="K5628"/>
      <c r="L5628"/>
      <c r="M5628"/>
      <c r="N5628"/>
      <c r="O5628" t="s">
        <v>361</v>
      </c>
      <c r="P5628" t="s">
        <v>180</v>
      </c>
      <c r="Q5628" t="s">
        <v>97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-2.3651667527062101</v>
      </c>
      <c r="X5628">
        <v>-4.7303335054124203</v>
      </c>
      <c r="Y5628">
        <v>-7.0955002581186397</v>
      </c>
      <c r="Z5628">
        <v>-9.4606670108248494</v>
      </c>
      <c r="AA5628">
        <v>-11.825833763531101</v>
      </c>
      <c r="AB5628">
        <v>-14.191000516237301</v>
      </c>
      <c r="AC5628">
        <v>-17.036633805500198</v>
      </c>
      <c r="AD5628">
        <v>-16.339087065950601</v>
      </c>
      <c r="AE5628">
        <v>-19.574182326829099</v>
      </c>
      <c r="AF5628">
        <v>-21.4654737050971</v>
      </c>
      <c r="AG5628">
        <v>-22.734665885038101</v>
      </c>
      <c r="AH5628">
        <v>-23.811321868176702</v>
      </c>
      <c r="AI5628">
        <v>-24.3848793133816</v>
      </c>
      <c r="AJ5628">
        <v>-25.0444603320325</v>
      </c>
      <c r="AK5628">
        <v>-26.7522883790555</v>
      </c>
      <c r="AL5628">
        <v>-28.3172538060874</v>
      </c>
      <c r="AM5628">
        <v>-31.531813864483901</v>
      </c>
      <c r="AN5628">
        <v>-34.232330169264202</v>
      </c>
      <c r="AO5628">
        <v>-41.0990670730354</v>
      </c>
      <c r="AP5628">
        <v>-41.608270438778099</v>
      </c>
      <c r="AQ5628">
        <v>-42.197538923396898</v>
      </c>
      <c r="AR5628">
        <v>-42.896723239344603</v>
      </c>
      <c r="AS5628">
        <v>-43.587237998024101</v>
      </c>
      <c r="AT5628">
        <v>-44.186403051372103</v>
      </c>
      <c r="AU5628">
        <v>-44.884784227636302</v>
      </c>
    </row>
    <row r="5629" spans="1:47" ht="13.8" x14ac:dyDescent="0.25">
      <c r="A5629" s="2" t="str">
        <f t="shared" si="482"/>
        <v>CB7 Balanced PathwayWalesIndustryGlass and other mineralsElectrificationAdditional operating expenditure</v>
      </c>
      <c r="B5629" t="str">
        <f t="shared" si="483"/>
        <v>CB7 Balanced Pathway</v>
      </c>
      <c r="C5629" t="s">
        <v>104</v>
      </c>
      <c r="D5629" t="s">
        <v>6</v>
      </c>
      <c r="E5629"/>
      <c r="F5629" t="s">
        <v>1242</v>
      </c>
      <c r="G5629" t="s">
        <v>45</v>
      </c>
      <c r="H5629" t="s">
        <v>333</v>
      </c>
      <c r="I5629" t="s">
        <v>326</v>
      </c>
      <c r="J5629"/>
      <c r="K5629"/>
      <c r="L5629"/>
      <c r="M5629"/>
      <c r="N5629"/>
      <c r="O5629" t="s">
        <v>361</v>
      </c>
      <c r="P5629" t="s">
        <v>180</v>
      </c>
      <c r="Q5629" t="s">
        <v>97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-0.54017322708145898</v>
      </c>
      <c r="X5629">
        <v>-1.08034645416292</v>
      </c>
      <c r="Y5629">
        <v>-1.6205196812443801</v>
      </c>
      <c r="Z5629">
        <v>-2.1606929083258399</v>
      </c>
      <c r="AA5629">
        <v>-2.7008661354073</v>
      </c>
      <c r="AB5629">
        <v>-3.2410393624887499</v>
      </c>
      <c r="AC5629">
        <v>-3.4739082959412002</v>
      </c>
      <c r="AD5629">
        <v>-3.18429962558506</v>
      </c>
      <c r="AE5629">
        <v>-2.91528472268977</v>
      </c>
      <c r="AF5629">
        <v>-3.88501622236753</v>
      </c>
      <c r="AG5629">
        <v>-3.65052284269981</v>
      </c>
      <c r="AH5629">
        <v>-3.3885282430091501</v>
      </c>
      <c r="AI5629">
        <v>-3.1997319809035298</v>
      </c>
      <c r="AJ5629">
        <v>-3.10036652638298</v>
      </c>
      <c r="AK5629">
        <v>-1.5309665938597199</v>
      </c>
      <c r="AL5629">
        <v>-0.683415903763262</v>
      </c>
      <c r="AM5629">
        <v>0.50866226664764602</v>
      </c>
      <c r="AN5629">
        <v>1.5373331211907</v>
      </c>
      <c r="AO5629">
        <v>2.4701401982120101</v>
      </c>
      <c r="AP5629">
        <v>2.2978666076619101</v>
      </c>
      <c r="AQ5629">
        <v>3.1998423656249</v>
      </c>
      <c r="AR5629">
        <v>3.9287794678244601</v>
      </c>
      <c r="AS5629">
        <v>4.57263969153371</v>
      </c>
      <c r="AT5629">
        <v>5.3696933398429501</v>
      </c>
      <c r="AU5629">
        <v>5.1185634807437399</v>
      </c>
    </row>
    <row r="5630" spans="1:47" ht="13.8" x14ac:dyDescent="0.25">
      <c r="A5630" s="2" t="str">
        <f t="shared" si="482"/>
        <v>CB7 Balanced PathwayWalesIndustryNon-ferrous metalsElectrificationAdditional operating expenditure</v>
      </c>
      <c r="B5630" t="str">
        <f t="shared" si="483"/>
        <v>CB7 Balanced Pathway</v>
      </c>
      <c r="C5630" t="s">
        <v>104</v>
      </c>
      <c r="D5630" t="s">
        <v>6</v>
      </c>
      <c r="E5630"/>
      <c r="F5630" t="s">
        <v>1242</v>
      </c>
      <c r="G5630" t="s">
        <v>45</v>
      </c>
      <c r="H5630" t="s">
        <v>335</v>
      </c>
      <c r="I5630" t="s">
        <v>326</v>
      </c>
      <c r="J5630"/>
      <c r="K5630"/>
      <c r="L5630"/>
      <c r="M5630"/>
      <c r="N5630"/>
      <c r="O5630" t="s">
        <v>361</v>
      </c>
      <c r="P5630" t="s">
        <v>180</v>
      </c>
      <c r="Q5630" t="s">
        <v>97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9.1130700710367496E-2</v>
      </c>
      <c r="X5630">
        <v>0.18226140142073499</v>
      </c>
      <c r="Y5630">
        <v>0.27339210213110199</v>
      </c>
      <c r="Z5630">
        <v>0.36452280284146998</v>
      </c>
      <c r="AA5630">
        <v>0.45565350355183698</v>
      </c>
      <c r="AB5630">
        <v>0.54678420426220498</v>
      </c>
      <c r="AC5630">
        <v>0.27475746018416802</v>
      </c>
      <c r="AD5630">
        <v>0.294746225253667</v>
      </c>
      <c r="AE5630">
        <v>0.30579143009946202</v>
      </c>
      <c r="AF5630">
        <v>0.36298840274460498</v>
      </c>
      <c r="AG5630">
        <v>1.4900510107082801</v>
      </c>
      <c r="AH5630">
        <v>1.3886541754429</v>
      </c>
      <c r="AI5630">
        <v>2.40076742704625</v>
      </c>
      <c r="AJ5630">
        <v>2.20494170179763</v>
      </c>
      <c r="AK5630">
        <v>1.97616646141087</v>
      </c>
      <c r="AL5630">
        <v>1.8393224226293701</v>
      </c>
      <c r="AM5630">
        <v>1.66756558829052</v>
      </c>
      <c r="AN5630">
        <v>1.60366733365722</v>
      </c>
      <c r="AO5630">
        <v>0.99467732405787301</v>
      </c>
      <c r="AP5630">
        <v>0.636028154137531</v>
      </c>
      <c r="AQ5630">
        <v>0.46036536701790798</v>
      </c>
      <c r="AR5630">
        <v>1.0415642273021799</v>
      </c>
      <c r="AS5630">
        <v>1.0407717542724899</v>
      </c>
      <c r="AT5630">
        <v>1.0369117455804</v>
      </c>
      <c r="AU5630">
        <v>1.07095714417377</v>
      </c>
    </row>
    <row r="5631" spans="1:47" ht="13.8" x14ac:dyDescent="0.25">
      <c r="A5631" s="2" t="str">
        <f t="shared" si="482"/>
        <v>CB7 Balanced PathwayWalesIndustryOther industryElectrificationAdditional operating expenditure</v>
      </c>
      <c r="B5631" t="str">
        <f t="shared" si="483"/>
        <v>CB7 Balanced Pathway</v>
      </c>
      <c r="C5631" t="s">
        <v>104</v>
      </c>
      <c r="D5631" t="s">
        <v>6</v>
      </c>
      <c r="E5631"/>
      <c r="F5631" t="s">
        <v>1242</v>
      </c>
      <c r="G5631" t="s">
        <v>45</v>
      </c>
      <c r="H5631" t="s">
        <v>337</v>
      </c>
      <c r="I5631" t="s">
        <v>326</v>
      </c>
      <c r="J5631"/>
      <c r="K5631"/>
      <c r="L5631"/>
      <c r="M5631"/>
      <c r="N5631"/>
      <c r="O5631" t="s">
        <v>361</v>
      </c>
      <c r="P5631" t="s">
        <v>180</v>
      </c>
      <c r="Q5631" t="s">
        <v>97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-5.97638296347285</v>
      </c>
      <c r="X5631">
        <v>-11.9527659269457</v>
      </c>
      <c r="Y5631">
        <v>-17.929148890418499</v>
      </c>
      <c r="Z5631">
        <v>-23.9055318538914</v>
      </c>
      <c r="AA5631">
        <v>-29.881914817364201</v>
      </c>
      <c r="AB5631">
        <v>-35.858297780837098</v>
      </c>
      <c r="AC5631">
        <v>-39.1968025561739</v>
      </c>
      <c r="AD5631">
        <v>-40.573744534032002</v>
      </c>
      <c r="AE5631">
        <v>-42.164406262313904</v>
      </c>
      <c r="AF5631">
        <v>-43.686951899000398</v>
      </c>
      <c r="AG5631">
        <v>-42.561955674278003</v>
      </c>
      <c r="AH5631">
        <v>-45.421183615401397</v>
      </c>
      <c r="AI5631">
        <v>-38.735402388092297</v>
      </c>
      <c r="AJ5631">
        <v>-41.374005664348999</v>
      </c>
      <c r="AK5631">
        <v>-44.996920886970301</v>
      </c>
      <c r="AL5631">
        <v>-51.608574865210102</v>
      </c>
      <c r="AM5631">
        <v>-58.233004845378503</v>
      </c>
      <c r="AN5631">
        <v>-68.659769000931007</v>
      </c>
      <c r="AO5631">
        <v>-88.825721323116497</v>
      </c>
      <c r="AP5631">
        <v>-93.046947169362298</v>
      </c>
      <c r="AQ5631">
        <v>-93.797695986353801</v>
      </c>
      <c r="AR5631">
        <v>-97.443358455838407</v>
      </c>
      <c r="AS5631">
        <v>-98.931920854771306</v>
      </c>
      <c r="AT5631">
        <v>-99.648955903595507</v>
      </c>
      <c r="AU5631">
        <v>-101.250956443497</v>
      </c>
    </row>
    <row r="5632" spans="1:47" ht="13.8" x14ac:dyDescent="0.25">
      <c r="A5632" s="2" t="str">
        <f t="shared" si="482"/>
        <v>CB7 Balanced PathwayWalesIndustryPaperElectrificationAdditional operating expenditure</v>
      </c>
      <c r="B5632" t="str">
        <f t="shared" si="483"/>
        <v>CB7 Balanced Pathway</v>
      </c>
      <c r="C5632" t="s">
        <v>104</v>
      </c>
      <c r="D5632" t="s">
        <v>6</v>
      </c>
      <c r="E5632"/>
      <c r="F5632" t="s">
        <v>1242</v>
      </c>
      <c r="G5632" t="s">
        <v>45</v>
      </c>
      <c r="H5632" t="s">
        <v>339</v>
      </c>
      <c r="I5632" t="s">
        <v>326</v>
      </c>
      <c r="J5632"/>
      <c r="K5632"/>
      <c r="L5632"/>
      <c r="M5632"/>
      <c r="N5632"/>
      <c r="O5632" t="s">
        <v>361</v>
      </c>
      <c r="P5632" t="s">
        <v>180</v>
      </c>
      <c r="Q5632" t="s">
        <v>97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-0.52750979262569198</v>
      </c>
      <c r="X5632">
        <v>-1.05501958525138</v>
      </c>
      <c r="Y5632">
        <v>-1.5825293778770699</v>
      </c>
      <c r="Z5632">
        <v>-2.1100391705027701</v>
      </c>
      <c r="AA5632">
        <v>-2.6375489631284599</v>
      </c>
      <c r="AB5632">
        <v>-3.1650587557541501</v>
      </c>
      <c r="AC5632">
        <v>-3.0890826393908601</v>
      </c>
      <c r="AD5632">
        <v>-2.9847062689857902</v>
      </c>
      <c r="AE5632">
        <v>-2.42330482218994</v>
      </c>
      <c r="AF5632">
        <v>-4.0717775546078698</v>
      </c>
      <c r="AG5632">
        <v>-4.4550300399685296</v>
      </c>
      <c r="AH5632">
        <v>-4.4300476211550404</v>
      </c>
      <c r="AI5632">
        <v>-4.4579707339376498</v>
      </c>
      <c r="AJ5632">
        <v>-4.6140570933553002</v>
      </c>
      <c r="AK5632">
        <v>-4.8386330566538902</v>
      </c>
      <c r="AL5632">
        <v>-5.0859104986519297</v>
      </c>
      <c r="AM5632">
        <v>-6.1624341267909601</v>
      </c>
      <c r="AN5632">
        <v>-6.3520802065340503</v>
      </c>
      <c r="AO5632">
        <v>-8.0238936518412594</v>
      </c>
      <c r="AP5632">
        <v>-8.7278475873018202</v>
      </c>
      <c r="AQ5632">
        <v>-9.7917567104253607</v>
      </c>
      <c r="AR5632">
        <v>-9.9702595627369792</v>
      </c>
      <c r="AS5632">
        <v>-10.1776473889896</v>
      </c>
      <c r="AT5632">
        <v>-10.3529196445966</v>
      </c>
      <c r="AU5632">
        <v>-10.5170305457167</v>
      </c>
    </row>
    <row r="5633" spans="1:47" ht="13.8" x14ac:dyDescent="0.25">
      <c r="A5633" s="2" t="str">
        <f t="shared" si="482"/>
        <v>CB7 Balanced PathwayWalesIndustryVehiclesElectrificationAdditional operating expenditure</v>
      </c>
      <c r="B5633" t="str">
        <f t="shared" si="483"/>
        <v>CB7 Balanced Pathway</v>
      </c>
      <c r="C5633" t="s">
        <v>104</v>
      </c>
      <c r="D5633" t="s">
        <v>6</v>
      </c>
      <c r="E5633"/>
      <c r="F5633" t="s">
        <v>1242</v>
      </c>
      <c r="G5633" t="s">
        <v>45</v>
      </c>
      <c r="H5633" t="s">
        <v>341</v>
      </c>
      <c r="I5633" t="s">
        <v>326</v>
      </c>
      <c r="J5633"/>
      <c r="K5633"/>
      <c r="L5633"/>
      <c r="M5633"/>
      <c r="N5633"/>
      <c r="O5633" t="s">
        <v>361</v>
      </c>
      <c r="P5633" t="s">
        <v>180</v>
      </c>
      <c r="Q5633" t="s">
        <v>97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-1.96821981524796</v>
      </c>
      <c r="X5633">
        <v>-3.9364396304959102</v>
      </c>
      <c r="Y5633">
        <v>-5.9046594457438699</v>
      </c>
      <c r="Z5633">
        <v>-7.8728792609918301</v>
      </c>
      <c r="AA5633">
        <v>-9.8410990762397894</v>
      </c>
      <c r="AB5633">
        <v>-11.809318891487701</v>
      </c>
      <c r="AC5633">
        <v>-9.10710364012707</v>
      </c>
      <c r="AD5633">
        <v>-9.5374249322036402</v>
      </c>
      <c r="AE5633">
        <v>-10.1883654546518</v>
      </c>
      <c r="AF5633">
        <v>-10.7373884504652</v>
      </c>
      <c r="AG5633">
        <v>-11.437759208543801</v>
      </c>
      <c r="AH5633">
        <v>-12.307907785806099</v>
      </c>
      <c r="AI5633">
        <v>-13.5253582544513</v>
      </c>
      <c r="AJ5633">
        <v>-14.061166522770201</v>
      </c>
      <c r="AK5633">
        <v>-14.6715904937096</v>
      </c>
      <c r="AL5633">
        <v>-15.363632051440799</v>
      </c>
      <c r="AM5633">
        <v>-16.803503511317601</v>
      </c>
      <c r="AN5633">
        <v>-18.541983622113399</v>
      </c>
      <c r="AO5633">
        <v>-18.795408386656302</v>
      </c>
      <c r="AP5633">
        <v>-19.097362762163701</v>
      </c>
      <c r="AQ5633">
        <v>-19.3609589195576</v>
      </c>
      <c r="AR5633">
        <v>-19.665389151070201</v>
      </c>
      <c r="AS5633">
        <v>-19.955635882474301</v>
      </c>
      <c r="AT5633">
        <v>-20.2450442465307</v>
      </c>
      <c r="AU5633">
        <v>-20.533234652893999</v>
      </c>
    </row>
    <row r="5634" spans="1:47" ht="13.8" x14ac:dyDescent="0.25">
      <c r="A5634" s="2" t="str">
        <f t="shared" si="482"/>
        <v>CB7 Balanced PathwayWalesIndustryCement and limeCCSAdditional capital expenditure annualised</v>
      </c>
      <c r="B5634" t="str">
        <f t="shared" si="483"/>
        <v>CB7 Balanced Pathway</v>
      </c>
      <c r="C5634" t="s">
        <v>104</v>
      </c>
      <c r="D5634" t="s">
        <v>6</v>
      </c>
      <c r="E5634"/>
      <c r="F5634" t="s">
        <v>1242</v>
      </c>
      <c r="G5634" t="s">
        <v>45</v>
      </c>
      <c r="H5634" t="s">
        <v>325</v>
      </c>
      <c r="I5634" t="s">
        <v>326</v>
      </c>
      <c r="J5634"/>
      <c r="K5634"/>
      <c r="L5634"/>
      <c r="M5634"/>
      <c r="N5634"/>
      <c r="O5634" t="s">
        <v>327</v>
      </c>
      <c r="P5634" t="s">
        <v>1147</v>
      </c>
      <c r="Q5634" t="s">
        <v>97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.33436384062782298</v>
      </c>
      <c r="AE5634">
        <v>0.57349115423305297</v>
      </c>
      <c r="AF5634">
        <v>0.61810854978989505</v>
      </c>
      <c r="AG5634">
        <v>0.58685672584316095</v>
      </c>
      <c r="AH5634">
        <v>0.58607357648485303</v>
      </c>
      <c r="AI5634">
        <v>1.33368720312504</v>
      </c>
      <c r="AJ5634">
        <v>0.19647664790651501</v>
      </c>
      <c r="AK5634">
        <v>0.19971174394858601</v>
      </c>
      <c r="AL5634">
        <v>0.20271685980605</v>
      </c>
      <c r="AM5634">
        <v>0.206353180991042</v>
      </c>
      <c r="AN5634">
        <v>0.21001011231410399</v>
      </c>
      <c r="AO5634">
        <v>0.21185363763668499</v>
      </c>
      <c r="AP5634">
        <v>0.213618689800504</v>
      </c>
      <c r="AQ5634">
        <v>0.21222037599792801</v>
      </c>
      <c r="AR5634">
        <v>0.21583183698539701</v>
      </c>
      <c r="AS5634">
        <v>0.219479928449721</v>
      </c>
      <c r="AT5634">
        <v>0.223140973989507</v>
      </c>
      <c r="AU5634">
        <v>0.22655740631483801</v>
      </c>
    </row>
    <row r="5635" spans="1:47" ht="13.8" x14ac:dyDescent="0.25">
      <c r="A5635" s="2" t="str">
        <f t="shared" si="482"/>
        <v>CB7 Balanced PathwayWalesIndustryChemicalsCCSAdditional capital expenditure annualised</v>
      </c>
      <c r="B5635" t="str">
        <f t="shared" si="483"/>
        <v>CB7 Balanced Pathway</v>
      </c>
      <c r="C5635" t="s">
        <v>104</v>
      </c>
      <c r="D5635" t="s">
        <v>6</v>
      </c>
      <c r="E5635"/>
      <c r="F5635" t="s">
        <v>1242</v>
      </c>
      <c r="G5635" t="s">
        <v>45</v>
      </c>
      <c r="H5635" t="s">
        <v>329</v>
      </c>
      <c r="I5635" t="s">
        <v>326</v>
      </c>
      <c r="J5635"/>
      <c r="K5635"/>
      <c r="L5635"/>
      <c r="M5635"/>
      <c r="N5635"/>
      <c r="O5635" t="s">
        <v>327</v>
      </c>
      <c r="P5635" t="s">
        <v>1147</v>
      </c>
      <c r="Q5635" t="s">
        <v>97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.23519645384995</v>
      </c>
      <c r="AF5635">
        <v>0.238137321654878</v>
      </c>
      <c r="AG5635">
        <v>0.24358088109588699</v>
      </c>
      <c r="AH5635">
        <v>0.251834599899383</v>
      </c>
      <c r="AI5635">
        <v>0.28964592567564301</v>
      </c>
      <c r="AJ5635">
        <v>0.46310212801959</v>
      </c>
      <c r="AK5635">
        <v>0.464616052617218</v>
      </c>
      <c r="AL5635">
        <v>0.46600694809126397</v>
      </c>
      <c r="AM5635">
        <v>0.46713788312841997</v>
      </c>
      <c r="AN5635">
        <v>0.46826139105655301</v>
      </c>
      <c r="AO5635">
        <v>0.48609546869113601</v>
      </c>
      <c r="AP5635">
        <v>0.50266177902041398</v>
      </c>
      <c r="AQ5635">
        <v>0.56455508945974098</v>
      </c>
      <c r="AR5635">
        <v>0.56582910189678104</v>
      </c>
      <c r="AS5635">
        <v>0.56710212744219901</v>
      </c>
      <c r="AT5635">
        <v>0.56836590451743996</v>
      </c>
      <c r="AU5635">
        <v>0.56953304555137396</v>
      </c>
    </row>
    <row r="5636" spans="1:47" ht="13.8" x14ac:dyDescent="0.25">
      <c r="A5636" s="2" t="str">
        <f t="shared" si="482"/>
        <v>CB7 Balanced PathwayWalesIndustryFood and drinkCCSAdditional capital expenditure annualised</v>
      </c>
      <c r="B5636" t="str">
        <f t="shared" si="483"/>
        <v>CB7 Balanced Pathway</v>
      </c>
      <c r="C5636" t="s">
        <v>104</v>
      </c>
      <c r="D5636" t="s">
        <v>6</v>
      </c>
      <c r="E5636"/>
      <c r="F5636" t="s">
        <v>1242</v>
      </c>
      <c r="G5636" t="s">
        <v>45</v>
      </c>
      <c r="H5636" t="s">
        <v>331</v>
      </c>
      <c r="I5636" t="s">
        <v>326</v>
      </c>
      <c r="J5636"/>
      <c r="K5636"/>
      <c r="L5636"/>
      <c r="M5636"/>
      <c r="N5636"/>
      <c r="O5636" t="s">
        <v>327</v>
      </c>
      <c r="P5636" t="s">
        <v>1147</v>
      </c>
      <c r="Q5636" t="s">
        <v>97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  <c r="AM5636">
        <v>0</v>
      </c>
      <c r="AN5636">
        <v>0</v>
      </c>
      <c r="AO5636">
        <v>0</v>
      </c>
      <c r="AP5636">
        <v>0</v>
      </c>
      <c r="AQ5636">
        <v>0</v>
      </c>
      <c r="AR5636">
        <v>0</v>
      </c>
      <c r="AS5636">
        <v>0</v>
      </c>
      <c r="AT5636">
        <v>0</v>
      </c>
      <c r="AU5636">
        <v>0</v>
      </c>
    </row>
    <row r="5637" spans="1:47" ht="13.8" x14ac:dyDescent="0.25">
      <c r="A5637" s="2" t="str">
        <f t="shared" si="482"/>
        <v>CB7 Balanced PathwayWalesIndustryGlass and other mineralsCCSAdditional capital expenditure annualised</v>
      </c>
      <c r="B5637" t="str">
        <f t="shared" ref="B5637:B5697" si="484">CONCATENATE("CB7 ", D5637)</f>
        <v>CB7 Balanced Pathway</v>
      </c>
      <c r="C5637" t="s">
        <v>104</v>
      </c>
      <c r="D5637" t="s">
        <v>6</v>
      </c>
      <c r="E5637"/>
      <c r="F5637" t="s">
        <v>1242</v>
      </c>
      <c r="G5637" t="s">
        <v>45</v>
      </c>
      <c r="H5637" t="s">
        <v>333</v>
      </c>
      <c r="I5637" t="s">
        <v>326</v>
      </c>
      <c r="J5637"/>
      <c r="K5637"/>
      <c r="L5637"/>
      <c r="M5637"/>
      <c r="N5637"/>
      <c r="O5637" t="s">
        <v>327</v>
      </c>
      <c r="P5637" t="s">
        <v>1147</v>
      </c>
      <c r="Q5637" t="s">
        <v>97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>
        <v>0</v>
      </c>
      <c r="AJ5637">
        <v>0</v>
      </c>
      <c r="AK5637">
        <v>0</v>
      </c>
      <c r="AL5637">
        <v>0</v>
      </c>
      <c r="AM5637">
        <v>0</v>
      </c>
      <c r="AN5637">
        <v>0</v>
      </c>
      <c r="AO5637">
        <v>0</v>
      </c>
      <c r="AP5637">
        <v>0</v>
      </c>
      <c r="AQ5637">
        <v>0</v>
      </c>
      <c r="AR5637">
        <v>0</v>
      </c>
      <c r="AS5637">
        <v>0</v>
      </c>
      <c r="AT5637">
        <v>0</v>
      </c>
      <c r="AU5637">
        <v>0</v>
      </c>
    </row>
    <row r="5638" spans="1:47" ht="13.8" x14ac:dyDescent="0.25">
      <c r="A5638" s="2" t="str">
        <f t="shared" ref="A5638:A5697" si="485">CONCATENATE(B5638,F5638,G5638,H5638,O5638, P5638)</f>
        <v>CB7 Balanced PathwayWalesIndustryNon-ferrous metalsCCSAdditional capital expenditure annualised</v>
      </c>
      <c r="B5638" t="str">
        <f t="shared" si="484"/>
        <v>CB7 Balanced Pathway</v>
      </c>
      <c r="C5638" t="s">
        <v>104</v>
      </c>
      <c r="D5638" t="s">
        <v>6</v>
      </c>
      <c r="E5638"/>
      <c r="F5638" t="s">
        <v>1242</v>
      </c>
      <c r="G5638" t="s">
        <v>45</v>
      </c>
      <c r="H5638" t="s">
        <v>335</v>
      </c>
      <c r="I5638" t="s">
        <v>326</v>
      </c>
      <c r="J5638"/>
      <c r="K5638"/>
      <c r="L5638"/>
      <c r="M5638"/>
      <c r="N5638"/>
      <c r="O5638" t="s">
        <v>327</v>
      </c>
      <c r="P5638" t="s">
        <v>1147</v>
      </c>
      <c r="Q5638" t="s">
        <v>97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>
        <v>0</v>
      </c>
      <c r="AJ5638">
        <v>0</v>
      </c>
      <c r="AK5638">
        <v>0</v>
      </c>
      <c r="AL5638">
        <v>0</v>
      </c>
      <c r="AM5638">
        <v>0</v>
      </c>
      <c r="AN5638">
        <v>0</v>
      </c>
      <c r="AO5638">
        <v>0</v>
      </c>
      <c r="AP5638">
        <v>0</v>
      </c>
      <c r="AQ5638">
        <v>0</v>
      </c>
      <c r="AR5638">
        <v>0</v>
      </c>
      <c r="AS5638">
        <v>0</v>
      </c>
      <c r="AT5638">
        <v>0</v>
      </c>
      <c r="AU5638">
        <v>0</v>
      </c>
    </row>
    <row r="5639" spans="1:47" ht="13.8" x14ac:dyDescent="0.25">
      <c r="A5639" s="2" t="str">
        <f t="shared" si="485"/>
        <v>CB7 Balanced PathwayWalesIndustryOther industryCCSAdditional capital expenditure annualised</v>
      </c>
      <c r="B5639" t="str">
        <f t="shared" si="484"/>
        <v>CB7 Balanced Pathway</v>
      </c>
      <c r="C5639" t="s">
        <v>104</v>
      </c>
      <c r="D5639" t="s">
        <v>6</v>
      </c>
      <c r="E5639"/>
      <c r="F5639" t="s">
        <v>1242</v>
      </c>
      <c r="G5639" t="s">
        <v>45</v>
      </c>
      <c r="H5639" t="s">
        <v>337</v>
      </c>
      <c r="I5639" t="s">
        <v>326</v>
      </c>
      <c r="J5639"/>
      <c r="K5639"/>
      <c r="L5639"/>
      <c r="M5639"/>
      <c r="N5639"/>
      <c r="O5639" t="s">
        <v>327</v>
      </c>
      <c r="P5639" t="s">
        <v>1147</v>
      </c>
      <c r="Q5639" t="s">
        <v>97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</row>
    <row r="5640" spans="1:47" ht="13.8" x14ac:dyDescent="0.25">
      <c r="A5640" s="2" t="str">
        <f t="shared" si="485"/>
        <v>CB7 Balanced PathwayWalesIndustryPaperCCSAdditional capital expenditure annualised</v>
      </c>
      <c r="B5640" t="str">
        <f t="shared" si="484"/>
        <v>CB7 Balanced Pathway</v>
      </c>
      <c r="C5640" t="s">
        <v>104</v>
      </c>
      <c r="D5640" t="s">
        <v>6</v>
      </c>
      <c r="E5640"/>
      <c r="F5640" t="s">
        <v>1242</v>
      </c>
      <c r="G5640" t="s">
        <v>45</v>
      </c>
      <c r="H5640" t="s">
        <v>339</v>
      </c>
      <c r="I5640" t="s">
        <v>326</v>
      </c>
      <c r="J5640"/>
      <c r="K5640"/>
      <c r="L5640"/>
      <c r="M5640"/>
      <c r="N5640"/>
      <c r="O5640" t="s">
        <v>327</v>
      </c>
      <c r="P5640" t="s">
        <v>1147</v>
      </c>
      <c r="Q5640" t="s">
        <v>97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  <c r="AM5640">
        <v>0</v>
      </c>
      <c r="AN5640">
        <v>0</v>
      </c>
      <c r="AO5640">
        <v>0</v>
      </c>
      <c r="AP5640">
        <v>0</v>
      </c>
      <c r="AQ5640">
        <v>0</v>
      </c>
      <c r="AR5640">
        <v>0</v>
      </c>
      <c r="AS5640">
        <v>0</v>
      </c>
      <c r="AT5640">
        <v>0</v>
      </c>
      <c r="AU5640">
        <v>0</v>
      </c>
    </row>
    <row r="5641" spans="1:47" ht="13.8" x14ac:dyDescent="0.25">
      <c r="A5641" s="2" t="str">
        <f t="shared" si="485"/>
        <v>CB7 Balanced PathwayWalesIndustryVehiclesCCSAdditional capital expenditure annualised</v>
      </c>
      <c r="B5641" t="str">
        <f t="shared" si="484"/>
        <v>CB7 Balanced Pathway</v>
      </c>
      <c r="C5641" t="s">
        <v>104</v>
      </c>
      <c r="D5641" t="s">
        <v>6</v>
      </c>
      <c r="E5641"/>
      <c r="F5641" t="s">
        <v>1242</v>
      </c>
      <c r="G5641" t="s">
        <v>45</v>
      </c>
      <c r="H5641" t="s">
        <v>341</v>
      </c>
      <c r="I5641" t="s">
        <v>326</v>
      </c>
      <c r="J5641"/>
      <c r="K5641"/>
      <c r="L5641"/>
      <c r="M5641"/>
      <c r="N5641"/>
      <c r="O5641" t="s">
        <v>327</v>
      </c>
      <c r="P5641" t="s">
        <v>1147</v>
      </c>
      <c r="Q5641" t="s">
        <v>97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</row>
    <row r="5642" spans="1:47" ht="13.8" x14ac:dyDescent="0.25">
      <c r="A5642" s="2" t="str">
        <f t="shared" si="485"/>
        <v>CB7 Balanced PathwayWalesIndustryCement and limeBECCSAdditional capital expenditure annualised</v>
      </c>
      <c r="B5642" t="str">
        <f t="shared" si="484"/>
        <v>CB7 Balanced Pathway</v>
      </c>
      <c r="C5642" t="s">
        <v>104</v>
      </c>
      <c r="D5642" t="s">
        <v>6</v>
      </c>
      <c r="E5642"/>
      <c r="F5642" t="s">
        <v>1242</v>
      </c>
      <c r="G5642" t="s">
        <v>45</v>
      </c>
      <c r="H5642" t="s">
        <v>325</v>
      </c>
      <c r="I5642" t="s">
        <v>326</v>
      </c>
      <c r="J5642"/>
      <c r="K5642"/>
      <c r="L5642"/>
      <c r="M5642"/>
      <c r="N5642"/>
      <c r="O5642" t="s">
        <v>343</v>
      </c>
      <c r="P5642" t="s">
        <v>1147</v>
      </c>
      <c r="Q5642" t="s">
        <v>97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  <c r="AM5642">
        <v>0</v>
      </c>
      <c r="AN5642">
        <v>0</v>
      </c>
      <c r="AO5642">
        <v>0</v>
      </c>
      <c r="AP5642">
        <v>0</v>
      </c>
      <c r="AQ5642">
        <v>0</v>
      </c>
      <c r="AR5642">
        <v>0</v>
      </c>
      <c r="AS5642">
        <v>0</v>
      </c>
      <c r="AT5642">
        <v>0</v>
      </c>
      <c r="AU5642">
        <v>0</v>
      </c>
    </row>
    <row r="5643" spans="1:47" ht="13.8" x14ac:dyDescent="0.25">
      <c r="A5643" s="2" t="str">
        <f t="shared" si="485"/>
        <v>CB7 Balanced PathwayWalesIndustryChemicalsBECCSAdditional capital expenditure annualised</v>
      </c>
      <c r="B5643" t="str">
        <f t="shared" si="484"/>
        <v>CB7 Balanced Pathway</v>
      </c>
      <c r="C5643" t="s">
        <v>104</v>
      </c>
      <c r="D5643" t="s">
        <v>6</v>
      </c>
      <c r="E5643"/>
      <c r="F5643" t="s">
        <v>1242</v>
      </c>
      <c r="G5643" t="s">
        <v>45</v>
      </c>
      <c r="H5643" t="s">
        <v>329</v>
      </c>
      <c r="I5643" t="s">
        <v>326</v>
      </c>
      <c r="J5643"/>
      <c r="K5643"/>
      <c r="L5643"/>
      <c r="M5643"/>
      <c r="N5643"/>
      <c r="O5643" t="s">
        <v>343</v>
      </c>
      <c r="P5643" t="s">
        <v>1147</v>
      </c>
      <c r="Q5643" t="s">
        <v>97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  <c r="AM5643">
        <v>0</v>
      </c>
      <c r="AN5643">
        <v>0</v>
      </c>
      <c r="AO5643">
        <v>0</v>
      </c>
      <c r="AP5643">
        <v>0</v>
      </c>
      <c r="AQ5643">
        <v>0</v>
      </c>
      <c r="AR5643">
        <v>0</v>
      </c>
      <c r="AS5643">
        <v>0</v>
      </c>
      <c r="AT5643">
        <v>0</v>
      </c>
      <c r="AU5643">
        <v>0</v>
      </c>
    </row>
    <row r="5644" spans="1:47" ht="13.8" x14ac:dyDescent="0.25">
      <c r="A5644" s="2" t="str">
        <f t="shared" si="485"/>
        <v>CB7 Balanced PathwayWalesIndustryFood and drinkBECCSAdditional capital expenditure annualised</v>
      </c>
      <c r="B5644" t="str">
        <f t="shared" si="484"/>
        <v>CB7 Balanced Pathway</v>
      </c>
      <c r="C5644" t="s">
        <v>104</v>
      </c>
      <c r="D5644" t="s">
        <v>6</v>
      </c>
      <c r="E5644"/>
      <c r="F5644" t="s">
        <v>1242</v>
      </c>
      <c r="G5644" t="s">
        <v>45</v>
      </c>
      <c r="H5644" t="s">
        <v>331</v>
      </c>
      <c r="I5644" t="s">
        <v>326</v>
      </c>
      <c r="J5644"/>
      <c r="K5644"/>
      <c r="L5644"/>
      <c r="M5644"/>
      <c r="N5644"/>
      <c r="O5644" t="s">
        <v>343</v>
      </c>
      <c r="P5644" t="s">
        <v>1147</v>
      </c>
      <c r="Q5644" t="s">
        <v>97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  <c r="AM5644">
        <v>0</v>
      </c>
      <c r="AN5644">
        <v>0</v>
      </c>
      <c r="AO5644">
        <v>0</v>
      </c>
      <c r="AP5644">
        <v>0</v>
      </c>
      <c r="AQ5644">
        <v>0</v>
      </c>
      <c r="AR5644">
        <v>0</v>
      </c>
      <c r="AS5644">
        <v>0</v>
      </c>
      <c r="AT5644">
        <v>0</v>
      </c>
      <c r="AU5644">
        <v>0</v>
      </c>
    </row>
    <row r="5645" spans="1:47" ht="13.8" x14ac:dyDescent="0.25">
      <c r="A5645" s="2" t="str">
        <f t="shared" si="485"/>
        <v>CB7 Balanced PathwayWalesIndustryGlass and other mineralsBECCSAdditional capital expenditure annualised</v>
      </c>
      <c r="B5645" t="str">
        <f t="shared" si="484"/>
        <v>CB7 Balanced Pathway</v>
      </c>
      <c r="C5645" t="s">
        <v>104</v>
      </c>
      <c r="D5645" t="s">
        <v>6</v>
      </c>
      <c r="E5645"/>
      <c r="F5645" t="s">
        <v>1242</v>
      </c>
      <c r="G5645" t="s">
        <v>45</v>
      </c>
      <c r="H5645" t="s">
        <v>333</v>
      </c>
      <c r="I5645" t="s">
        <v>326</v>
      </c>
      <c r="J5645"/>
      <c r="K5645"/>
      <c r="L5645"/>
      <c r="M5645"/>
      <c r="N5645"/>
      <c r="O5645" t="s">
        <v>343</v>
      </c>
      <c r="P5645" t="s">
        <v>1147</v>
      </c>
      <c r="Q5645" t="s">
        <v>97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</row>
    <row r="5646" spans="1:47" ht="13.8" x14ac:dyDescent="0.25">
      <c r="A5646" s="2" t="str">
        <f t="shared" si="485"/>
        <v>CB7 Balanced PathwayWalesIndustryNon-ferrous metalsBECCSAdditional capital expenditure annualised</v>
      </c>
      <c r="B5646" t="str">
        <f t="shared" si="484"/>
        <v>CB7 Balanced Pathway</v>
      </c>
      <c r="C5646" t="s">
        <v>104</v>
      </c>
      <c r="D5646" t="s">
        <v>6</v>
      </c>
      <c r="E5646"/>
      <c r="F5646" t="s">
        <v>1242</v>
      </c>
      <c r="G5646" t="s">
        <v>45</v>
      </c>
      <c r="H5646" t="s">
        <v>335</v>
      </c>
      <c r="I5646" t="s">
        <v>326</v>
      </c>
      <c r="J5646"/>
      <c r="K5646"/>
      <c r="L5646"/>
      <c r="M5646"/>
      <c r="N5646"/>
      <c r="O5646" t="s">
        <v>343</v>
      </c>
      <c r="P5646" t="s">
        <v>1147</v>
      </c>
      <c r="Q5646" t="s">
        <v>97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</row>
    <row r="5647" spans="1:47" ht="13.8" x14ac:dyDescent="0.25">
      <c r="A5647" s="2" t="str">
        <f t="shared" si="485"/>
        <v>CB7 Balanced PathwayWalesIndustryOther industryBECCSAdditional capital expenditure annualised</v>
      </c>
      <c r="B5647" t="str">
        <f t="shared" si="484"/>
        <v>CB7 Balanced Pathway</v>
      </c>
      <c r="C5647" t="s">
        <v>104</v>
      </c>
      <c r="D5647" t="s">
        <v>6</v>
      </c>
      <c r="E5647"/>
      <c r="F5647" t="s">
        <v>1242</v>
      </c>
      <c r="G5647" t="s">
        <v>45</v>
      </c>
      <c r="H5647" t="s">
        <v>337</v>
      </c>
      <c r="I5647" t="s">
        <v>326</v>
      </c>
      <c r="J5647"/>
      <c r="K5647"/>
      <c r="L5647"/>
      <c r="M5647"/>
      <c r="N5647"/>
      <c r="O5647" t="s">
        <v>343</v>
      </c>
      <c r="P5647" t="s">
        <v>1147</v>
      </c>
      <c r="Q5647" t="s">
        <v>97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</row>
    <row r="5648" spans="1:47" ht="13.8" x14ac:dyDescent="0.25">
      <c r="A5648" s="2" t="str">
        <f t="shared" si="485"/>
        <v>CB7 Balanced PathwayWalesIndustryPaperBECCSAdditional capital expenditure annualised</v>
      </c>
      <c r="B5648" t="str">
        <f t="shared" si="484"/>
        <v>CB7 Balanced Pathway</v>
      </c>
      <c r="C5648" t="s">
        <v>104</v>
      </c>
      <c r="D5648" t="s">
        <v>6</v>
      </c>
      <c r="E5648"/>
      <c r="F5648" t="s">
        <v>1242</v>
      </c>
      <c r="G5648" t="s">
        <v>45</v>
      </c>
      <c r="H5648" t="s">
        <v>339</v>
      </c>
      <c r="I5648" t="s">
        <v>326</v>
      </c>
      <c r="J5648"/>
      <c r="K5648"/>
      <c r="L5648"/>
      <c r="M5648"/>
      <c r="N5648"/>
      <c r="O5648" t="s">
        <v>343</v>
      </c>
      <c r="P5648" t="s">
        <v>1147</v>
      </c>
      <c r="Q5648" t="s">
        <v>97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</row>
    <row r="5649" spans="1:47" ht="13.8" x14ac:dyDescent="0.25">
      <c r="A5649" s="2" t="str">
        <f t="shared" si="485"/>
        <v>CB7 Balanced PathwayWalesIndustryVehiclesBECCSAdditional capital expenditure annualised</v>
      </c>
      <c r="B5649" t="str">
        <f t="shared" si="484"/>
        <v>CB7 Balanced Pathway</v>
      </c>
      <c r="C5649" t="s">
        <v>104</v>
      </c>
      <c r="D5649" t="s">
        <v>6</v>
      </c>
      <c r="E5649"/>
      <c r="F5649" t="s">
        <v>1242</v>
      </c>
      <c r="G5649" t="s">
        <v>45</v>
      </c>
      <c r="H5649" t="s">
        <v>341</v>
      </c>
      <c r="I5649" t="s">
        <v>326</v>
      </c>
      <c r="J5649"/>
      <c r="K5649"/>
      <c r="L5649"/>
      <c r="M5649"/>
      <c r="N5649"/>
      <c r="O5649" t="s">
        <v>343</v>
      </c>
      <c r="P5649" t="s">
        <v>1147</v>
      </c>
      <c r="Q5649" t="s">
        <v>97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</row>
    <row r="5650" spans="1:47" ht="13.8" x14ac:dyDescent="0.25">
      <c r="A5650" s="2" t="str">
        <f t="shared" si="485"/>
        <v>CB7 Balanced PathwayWalesIndustryCement and limeHydrogenAdditional capital expenditure annualised</v>
      </c>
      <c r="B5650" t="str">
        <f t="shared" si="484"/>
        <v>CB7 Balanced Pathway</v>
      </c>
      <c r="C5650" t="s">
        <v>104</v>
      </c>
      <c r="D5650" t="s">
        <v>6</v>
      </c>
      <c r="E5650"/>
      <c r="F5650" t="s">
        <v>1242</v>
      </c>
      <c r="G5650" t="s">
        <v>45</v>
      </c>
      <c r="H5650" t="s">
        <v>325</v>
      </c>
      <c r="I5650" t="s">
        <v>326</v>
      </c>
      <c r="J5650"/>
      <c r="K5650"/>
      <c r="L5650"/>
      <c r="M5650"/>
      <c r="N5650"/>
      <c r="O5650" t="s">
        <v>352</v>
      </c>
      <c r="P5650" t="s">
        <v>1147</v>
      </c>
      <c r="Q5650" t="s">
        <v>97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</row>
    <row r="5651" spans="1:47" ht="13.8" x14ac:dyDescent="0.25">
      <c r="A5651" s="2" t="str">
        <f t="shared" si="485"/>
        <v>CB7 Balanced PathwayWalesIndustryChemicalsHydrogenAdditional capital expenditure annualised</v>
      </c>
      <c r="B5651" t="str">
        <f t="shared" si="484"/>
        <v>CB7 Balanced Pathway</v>
      </c>
      <c r="C5651" t="s">
        <v>104</v>
      </c>
      <c r="D5651" t="s">
        <v>6</v>
      </c>
      <c r="E5651"/>
      <c r="F5651" t="s">
        <v>1242</v>
      </c>
      <c r="G5651" t="s">
        <v>45</v>
      </c>
      <c r="H5651" t="s">
        <v>329</v>
      </c>
      <c r="I5651" t="s">
        <v>326</v>
      </c>
      <c r="J5651"/>
      <c r="K5651"/>
      <c r="L5651"/>
      <c r="M5651"/>
      <c r="N5651"/>
      <c r="O5651" t="s">
        <v>352</v>
      </c>
      <c r="P5651" t="s">
        <v>1147</v>
      </c>
      <c r="Q5651" t="s">
        <v>97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</row>
    <row r="5652" spans="1:47" ht="13.8" x14ac:dyDescent="0.25">
      <c r="A5652" s="2" t="str">
        <f t="shared" si="485"/>
        <v>CB7 Balanced PathwayWalesIndustryFood and drinkHydrogenAdditional capital expenditure annualised</v>
      </c>
      <c r="B5652" t="str">
        <f t="shared" si="484"/>
        <v>CB7 Balanced Pathway</v>
      </c>
      <c r="C5652" t="s">
        <v>104</v>
      </c>
      <c r="D5652" t="s">
        <v>6</v>
      </c>
      <c r="E5652"/>
      <c r="F5652" t="s">
        <v>1242</v>
      </c>
      <c r="G5652" t="s">
        <v>45</v>
      </c>
      <c r="H5652" t="s">
        <v>331</v>
      </c>
      <c r="I5652" t="s">
        <v>326</v>
      </c>
      <c r="J5652"/>
      <c r="K5652"/>
      <c r="L5652"/>
      <c r="M5652"/>
      <c r="N5652"/>
      <c r="O5652" t="s">
        <v>352</v>
      </c>
      <c r="P5652" t="s">
        <v>1147</v>
      </c>
      <c r="Q5652" t="s">
        <v>97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0</v>
      </c>
      <c r="AS5652">
        <v>0</v>
      </c>
      <c r="AT5652">
        <v>0</v>
      </c>
      <c r="AU5652">
        <v>0</v>
      </c>
    </row>
    <row r="5653" spans="1:47" ht="13.8" x14ac:dyDescent="0.25">
      <c r="A5653" s="2" t="str">
        <f t="shared" si="485"/>
        <v>CB7 Balanced PathwayWalesIndustryGlass and other mineralsHydrogenAdditional capital expenditure annualised</v>
      </c>
      <c r="B5653" t="str">
        <f t="shared" si="484"/>
        <v>CB7 Balanced Pathway</v>
      </c>
      <c r="C5653" t="s">
        <v>104</v>
      </c>
      <c r="D5653" t="s">
        <v>6</v>
      </c>
      <c r="E5653"/>
      <c r="F5653" t="s">
        <v>1242</v>
      </c>
      <c r="G5653" t="s">
        <v>45</v>
      </c>
      <c r="H5653" t="s">
        <v>333</v>
      </c>
      <c r="I5653" t="s">
        <v>326</v>
      </c>
      <c r="J5653"/>
      <c r="K5653"/>
      <c r="L5653"/>
      <c r="M5653"/>
      <c r="N5653"/>
      <c r="O5653" t="s">
        <v>352</v>
      </c>
      <c r="P5653" t="s">
        <v>1147</v>
      </c>
      <c r="Q5653" t="s">
        <v>97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3.13072006493469E-3</v>
      </c>
      <c r="AJ5653">
        <v>5.6529781486517397E-3</v>
      </c>
      <c r="AK5653">
        <v>8.2102377759942606E-3</v>
      </c>
      <c r="AL5653">
        <v>1.05105252715061E-2</v>
      </c>
      <c r="AM5653">
        <v>1.26125631119302E-2</v>
      </c>
      <c r="AN5653">
        <v>1.44809839716068E-2</v>
      </c>
      <c r="AO5653">
        <v>1.6124662290288898E-2</v>
      </c>
      <c r="AP5653">
        <v>2.6597584709996201E-2</v>
      </c>
      <c r="AQ5653">
        <v>2.5250529871477901E-2</v>
      </c>
      <c r="AR5653">
        <v>2.5250529867641602E-2</v>
      </c>
      <c r="AS5653">
        <v>2.5250529870536401E-2</v>
      </c>
      <c r="AT5653">
        <v>2.5250529867894399E-2</v>
      </c>
      <c r="AU5653">
        <v>2.6584270437168801E-2</v>
      </c>
    </row>
    <row r="5654" spans="1:47" ht="13.8" x14ac:dyDescent="0.25">
      <c r="A5654" s="2" t="str">
        <f t="shared" si="485"/>
        <v>CB7 Balanced PathwayWalesIndustryNon-ferrous metalsHydrogenAdditional capital expenditure annualised</v>
      </c>
      <c r="B5654" t="str">
        <f t="shared" si="484"/>
        <v>CB7 Balanced Pathway</v>
      </c>
      <c r="C5654" t="s">
        <v>104</v>
      </c>
      <c r="D5654" t="s">
        <v>6</v>
      </c>
      <c r="E5654"/>
      <c r="F5654" t="s">
        <v>1242</v>
      </c>
      <c r="G5654" t="s">
        <v>45</v>
      </c>
      <c r="H5654" t="s">
        <v>335</v>
      </c>
      <c r="I5654" t="s">
        <v>326</v>
      </c>
      <c r="J5654"/>
      <c r="K5654"/>
      <c r="L5654"/>
      <c r="M5654"/>
      <c r="N5654"/>
      <c r="O5654" t="s">
        <v>352</v>
      </c>
      <c r="P5654" t="s">
        <v>1147</v>
      </c>
      <c r="Q5654" t="s">
        <v>97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</row>
    <row r="5655" spans="1:47" ht="13.8" x14ac:dyDescent="0.25">
      <c r="A5655" s="2" t="str">
        <f t="shared" si="485"/>
        <v>CB7 Balanced PathwayWalesIndustryOther industryHydrogenAdditional capital expenditure annualised</v>
      </c>
      <c r="B5655" t="str">
        <f t="shared" si="484"/>
        <v>CB7 Balanced Pathway</v>
      </c>
      <c r="C5655" t="s">
        <v>104</v>
      </c>
      <c r="D5655" t="s">
        <v>6</v>
      </c>
      <c r="E5655"/>
      <c r="F5655" t="s">
        <v>1242</v>
      </c>
      <c r="G5655" t="s">
        <v>45</v>
      </c>
      <c r="H5655" t="s">
        <v>337</v>
      </c>
      <c r="I5655" t="s">
        <v>326</v>
      </c>
      <c r="J5655"/>
      <c r="K5655"/>
      <c r="L5655"/>
      <c r="M5655"/>
      <c r="N5655"/>
      <c r="O5655" t="s">
        <v>352</v>
      </c>
      <c r="P5655" t="s">
        <v>1147</v>
      </c>
      <c r="Q5655" t="s">
        <v>97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  <c r="AM5655">
        <v>0</v>
      </c>
      <c r="AN5655">
        <v>0</v>
      </c>
      <c r="AO5655">
        <v>0</v>
      </c>
      <c r="AP5655">
        <v>0</v>
      </c>
      <c r="AQ5655">
        <v>0</v>
      </c>
      <c r="AR5655">
        <v>0</v>
      </c>
      <c r="AS5655">
        <v>0</v>
      </c>
      <c r="AT5655">
        <v>0</v>
      </c>
      <c r="AU5655">
        <v>0</v>
      </c>
    </row>
    <row r="5656" spans="1:47" ht="13.8" x14ac:dyDescent="0.25">
      <c r="A5656" s="2" t="str">
        <f t="shared" si="485"/>
        <v>CB7 Balanced PathwayWalesIndustryPaperHydrogenAdditional capital expenditure annualised</v>
      </c>
      <c r="B5656" t="str">
        <f t="shared" si="484"/>
        <v>CB7 Balanced Pathway</v>
      </c>
      <c r="C5656" t="s">
        <v>104</v>
      </c>
      <c r="D5656" t="s">
        <v>6</v>
      </c>
      <c r="E5656"/>
      <c r="F5656" t="s">
        <v>1242</v>
      </c>
      <c r="G5656" t="s">
        <v>45</v>
      </c>
      <c r="H5656" t="s">
        <v>339</v>
      </c>
      <c r="I5656" t="s">
        <v>326</v>
      </c>
      <c r="J5656"/>
      <c r="K5656"/>
      <c r="L5656"/>
      <c r="M5656"/>
      <c r="N5656"/>
      <c r="O5656" t="s">
        <v>352</v>
      </c>
      <c r="P5656" t="s">
        <v>1147</v>
      </c>
      <c r="Q5656" t="s">
        <v>97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>
        <v>0</v>
      </c>
      <c r="AJ5656">
        <v>0</v>
      </c>
      <c r="AK5656">
        <v>0</v>
      </c>
      <c r="AL5656">
        <v>0</v>
      </c>
      <c r="AM5656">
        <v>0</v>
      </c>
      <c r="AN5656">
        <v>0</v>
      </c>
      <c r="AO5656">
        <v>0</v>
      </c>
      <c r="AP5656">
        <v>0</v>
      </c>
      <c r="AQ5656">
        <v>0</v>
      </c>
      <c r="AR5656">
        <v>0</v>
      </c>
      <c r="AS5656">
        <v>0</v>
      </c>
      <c r="AT5656">
        <v>0</v>
      </c>
      <c r="AU5656">
        <v>0</v>
      </c>
    </row>
    <row r="5657" spans="1:47" ht="13.8" x14ac:dyDescent="0.25">
      <c r="A5657" s="2" t="str">
        <f t="shared" si="485"/>
        <v>CB7 Balanced PathwayWalesIndustryVehiclesHydrogenAdditional capital expenditure annualised</v>
      </c>
      <c r="B5657" t="str">
        <f t="shared" si="484"/>
        <v>CB7 Balanced Pathway</v>
      </c>
      <c r="C5657" t="s">
        <v>104</v>
      </c>
      <c r="D5657" t="s">
        <v>6</v>
      </c>
      <c r="E5657"/>
      <c r="F5657" t="s">
        <v>1242</v>
      </c>
      <c r="G5657" t="s">
        <v>45</v>
      </c>
      <c r="H5657" t="s">
        <v>341</v>
      </c>
      <c r="I5657" t="s">
        <v>326</v>
      </c>
      <c r="J5657"/>
      <c r="K5657"/>
      <c r="L5657"/>
      <c r="M5657"/>
      <c r="N5657"/>
      <c r="O5657" t="s">
        <v>352</v>
      </c>
      <c r="P5657" t="s">
        <v>1147</v>
      </c>
      <c r="Q5657" t="s">
        <v>97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  <c r="AM5657">
        <v>0</v>
      </c>
      <c r="AN5657">
        <v>0</v>
      </c>
      <c r="AO5657">
        <v>0</v>
      </c>
      <c r="AP5657">
        <v>0</v>
      </c>
      <c r="AQ5657">
        <v>0</v>
      </c>
      <c r="AR5657">
        <v>0</v>
      </c>
      <c r="AS5657">
        <v>0</v>
      </c>
      <c r="AT5657">
        <v>0</v>
      </c>
      <c r="AU5657">
        <v>0</v>
      </c>
    </row>
    <row r="5658" spans="1:47" ht="13.8" x14ac:dyDescent="0.25">
      <c r="A5658" s="2" t="str">
        <f t="shared" si="485"/>
        <v>CB7 Balanced PathwayWalesIndustryCement and limeElectrificationAdditional capital expenditure annualised</v>
      </c>
      <c r="B5658" t="str">
        <f t="shared" si="484"/>
        <v>CB7 Balanced Pathway</v>
      </c>
      <c r="C5658" t="s">
        <v>104</v>
      </c>
      <c r="D5658" t="s">
        <v>6</v>
      </c>
      <c r="E5658"/>
      <c r="F5658" t="s">
        <v>1242</v>
      </c>
      <c r="G5658" t="s">
        <v>45</v>
      </c>
      <c r="H5658" t="s">
        <v>325</v>
      </c>
      <c r="I5658" t="s">
        <v>326</v>
      </c>
      <c r="J5658"/>
      <c r="K5658"/>
      <c r="L5658"/>
      <c r="M5658"/>
      <c r="N5658"/>
      <c r="O5658" t="s">
        <v>361</v>
      </c>
      <c r="P5658" t="s">
        <v>1147</v>
      </c>
      <c r="Q5658" t="s">
        <v>97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.21327763032677899</v>
      </c>
      <c r="X5658">
        <v>0.26034130558866198</v>
      </c>
      <c r="Y5658">
        <v>0.27854038138015602</v>
      </c>
      <c r="Z5658">
        <v>0.27854038138015602</v>
      </c>
      <c r="AA5658">
        <v>0.28756771941283099</v>
      </c>
      <c r="AB5658">
        <v>0.30569011246475702</v>
      </c>
      <c r="AC5658">
        <v>0.33842336037870802</v>
      </c>
      <c r="AD5658">
        <v>0.368812343255144</v>
      </c>
      <c r="AE5658">
        <v>0.40980511281598098</v>
      </c>
      <c r="AF5658">
        <v>0.44901713618924299</v>
      </c>
      <c r="AG5658">
        <v>0.48986129021026298</v>
      </c>
      <c r="AH5658">
        <v>0.60141879366779805</v>
      </c>
      <c r="AI5658">
        <v>0.71260996867819504</v>
      </c>
      <c r="AJ5658">
        <v>0.81396415095476005</v>
      </c>
      <c r="AK5658">
        <v>0.92535305110089405</v>
      </c>
      <c r="AL5658">
        <v>1.03471682548934</v>
      </c>
      <c r="AM5658">
        <v>1.1477629615070899</v>
      </c>
      <c r="AN5658">
        <v>1.26088901876437</v>
      </c>
      <c r="AO5658">
        <v>1.37402207530736</v>
      </c>
      <c r="AP5658">
        <v>1.4851937106961399</v>
      </c>
      <c r="AQ5658">
        <v>1.5987026204838699</v>
      </c>
      <c r="AR5658">
        <v>1.7124654404528199</v>
      </c>
      <c r="AS5658">
        <v>1.826444347294</v>
      </c>
      <c r="AT5658">
        <v>1.9404457191215201</v>
      </c>
      <c r="AU5658">
        <v>2.05237828996168</v>
      </c>
    </row>
    <row r="5659" spans="1:47" ht="13.8" x14ac:dyDescent="0.25">
      <c r="A5659" s="2" t="str">
        <f t="shared" si="485"/>
        <v>CB7 Balanced PathwayWalesIndustryChemicalsElectrificationAdditional capital expenditure annualised</v>
      </c>
      <c r="B5659" t="str">
        <f t="shared" si="484"/>
        <v>CB7 Balanced Pathway</v>
      </c>
      <c r="C5659" t="s">
        <v>104</v>
      </c>
      <c r="D5659" t="s">
        <v>6</v>
      </c>
      <c r="E5659"/>
      <c r="F5659" t="s">
        <v>1242</v>
      </c>
      <c r="G5659" t="s">
        <v>45</v>
      </c>
      <c r="H5659" t="s">
        <v>329</v>
      </c>
      <c r="I5659" t="s">
        <v>326</v>
      </c>
      <c r="J5659"/>
      <c r="K5659"/>
      <c r="L5659"/>
      <c r="M5659"/>
      <c r="N5659"/>
      <c r="O5659" t="s">
        <v>361</v>
      </c>
      <c r="P5659" t="s">
        <v>1147</v>
      </c>
      <c r="Q5659" t="s">
        <v>97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  <c r="AM5659">
        <v>0</v>
      </c>
      <c r="AN5659">
        <v>0</v>
      </c>
      <c r="AO5659">
        <v>0</v>
      </c>
      <c r="AP5659">
        <v>0</v>
      </c>
      <c r="AQ5659">
        <v>0</v>
      </c>
      <c r="AR5659">
        <v>0</v>
      </c>
      <c r="AS5659">
        <v>0</v>
      </c>
      <c r="AT5659">
        <v>0</v>
      </c>
      <c r="AU5659">
        <v>0</v>
      </c>
    </row>
    <row r="5660" spans="1:47" ht="13.8" x14ac:dyDescent="0.25">
      <c r="A5660" s="2" t="str">
        <f t="shared" si="485"/>
        <v>CB7 Balanced PathwayWalesIndustryFood and drinkElectrificationAdditional capital expenditure annualised</v>
      </c>
      <c r="B5660" t="str">
        <f t="shared" si="484"/>
        <v>CB7 Balanced Pathway</v>
      </c>
      <c r="C5660" t="s">
        <v>104</v>
      </c>
      <c r="D5660" t="s">
        <v>6</v>
      </c>
      <c r="E5660"/>
      <c r="F5660" t="s">
        <v>1242</v>
      </c>
      <c r="G5660" t="s">
        <v>45</v>
      </c>
      <c r="H5660" t="s">
        <v>331</v>
      </c>
      <c r="I5660" t="s">
        <v>326</v>
      </c>
      <c r="J5660"/>
      <c r="K5660"/>
      <c r="L5660"/>
      <c r="M5660"/>
      <c r="N5660"/>
      <c r="O5660" t="s">
        <v>361</v>
      </c>
      <c r="P5660" t="s">
        <v>1147</v>
      </c>
      <c r="Q5660" t="s">
        <v>97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.57539934825394101</v>
      </c>
      <c r="X5660">
        <v>0.78530571978865404</v>
      </c>
      <c r="Y5660">
        <v>0.89928914514967395</v>
      </c>
      <c r="Z5660">
        <v>1.5378717415402201</v>
      </c>
      <c r="AA5660">
        <v>4.3366236054776799</v>
      </c>
      <c r="AB5660">
        <v>5.3730236334855803</v>
      </c>
      <c r="AC5660">
        <v>7.6744267435106304</v>
      </c>
      <c r="AD5660">
        <v>7.4664778210433402</v>
      </c>
      <c r="AE5660">
        <v>10.028291959923299</v>
      </c>
      <c r="AF5660">
        <v>11.642887219980899</v>
      </c>
      <c r="AG5660">
        <v>13.705390255099999</v>
      </c>
      <c r="AH5660">
        <v>14.6383027563027</v>
      </c>
      <c r="AI5660">
        <v>15.210457139129</v>
      </c>
      <c r="AJ5660">
        <v>15.814789958117901</v>
      </c>
      <c r="AK5660">
        <v>17.019716087415699</v>
      </c>
      <c r="AL5660">
        <v>20.400051816164499</v>
      </c>
      <c r="AM5660">
        <v>22.920564481965901</v>
      </c>
      <c r="AN5660">
        <v>24.396881320705301</v>
      </c>
      <c r="AO5660">
        <v>30.455615036583101</v>
      </c>
      <c r="AP5660">
        <v>30.612269222445899</v>
      </c>
      <c r="AQ5660">
        <v>30.808767326952601</v>
      </c>
      <c r="AR5660">
        <v>31.180004967856899</v>
      </c>
      <c r="AS5660">
        <v>31.550179730017199</v>
      </c>
      <c r="AT5660">
        <v>31.891285899979898</v>
      </c>
      <c r="AU5660">
        <v>32.262255465540697</v>
      </c>
    </row>
    <row r="5661" spans="1:47" ht="13.8" x14ac:dyDescent="0.25">
      <c r="A5661" s="2" t="str">
        <f t="shared" si="485"/>
        <v>CB7 Balanced PathwayWalesIndustryGlass and other mineralsElectrificationAdditional capital expenditure annualised</v>
      </c>
      <c r="B5661" t="str">
        <f t="shared" si="484"/>
        <v>CB7 Balanced Pathway</v>
      </c>
      <c r="C5661" t="s">
        <v>104</v>
      </c>
      <c r="D5661" t="s">
        <v>6</v>
      </c>
      <c r="E5661"/>
      <c r="F5661" t="s">
        <v>1242</v>
      </c>
      <c r="G5661" t="s">
        <v>45</v>
      </c>
      <c r="H5661" t="s">
        <v>333</v>
      </c>
      <c r="I5661" t="s">
        <v>326</v>
      </c>
      <c r="J5661"/>
      <c r="K5661"/>
      <c r="L5661"/>
      <c r="M5661"/>
      <c r="N5661"/>
      <c r="O5661" t="s">
        <v>361</v>
      </c>
      <c r="P5661" t="s">
        <v>1147</v>
      </c>
      <c r="Q5661" t="s">
        <v>97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.40980848404683101</v>
      </c>
      <c r="X5661">
        <v>0.48826980849733098</v>
      </c>
      <c r="Y5661">
        <v>0.66793858858065702</v>
      </c>
      <c r="Z5661">
        <v>0.98271069270995604</v>
      </c>
      <c r="AA5661">
        <v>1.28538820205808</v>
      </c>
      <c r="AB5661">
        <v>1.5105037006363</v>
      </c>
      <c r="AC5661">
        <v>1.7738179408213199</v>
      </c>
      <c r="AD5661">
        <v>2.27426290350708</v>
      </c>
      <c r="AE5661">
        <v>2.3611666365992798</v>
      </c>
      <c r="AF5661">
        <v>4.7721198632407704</v>
      </c>
      <c r="AG5661">
        <v>4.8480890486801202</v>
      </c>
      <c r="AH5661">
        <v>5.0152133954523199</v>
      </c>
      <c r="AI5661">
        <v>5.1921404005441598</v>
      </c>
      <c r="AJ5661">
        <v>4.83984519175534</v>
      </c>
      <c r="AK5661">
        <v>4.0126381820955102</v>
      </c>
      <c r="AL5661">
        <v>2.7799458229516798</v>
      </c>
      <c r="AM5661">
        <v>1.75966269299814</v>
      </c>
      <c r="AN5661">
        <v>0.75776891504248201</v>
      </c>
      <c r="AO5661">
        <v>0</v>
      </c>
      <c r="AP5661">
        <v>0</v>
      </c>
      <c r="AQ5661">
        <v>0</v>
      </c>
      <c r="AR5661">
        <v>0</v>
      </c>
      <c r="AS5661">
        <v>0</v>
      </c>
      <c r="AT5661">
        <v>0</v>
      </c>
      <c r="AU5661">
        <v>0</v>
      </c>
    </row>
    <row r="5662" spans="1:47" ht="13.8" x14ac:dyDescent="0.25">
      <c r="A5662" s="2" t="str">
        <f t="shared" si="485"/>
        <v>CB7 Balanced PathwayWalesIndustryNon-ferrous metalsElectrificationAdditional capital expenditure annualised</v>
      </c>
      <c r="B5662" t="str">
        <f t="shared" si="484"/>
        <v>CB7 Balanced Pathway</v>
      </c>
      <c r="C5662" t="s">
        <v>104</v>
      </c>
      <c r="D5662" t="s">
        <v>6</v>
      </c>
      <c r="E5662"/>
      <c r="F5662" t="s">
        <v>1242</v>
      </c>
      <c r="G5662" t="s">
        <v>45</v>
      </c>
      <c r="H5662" t="s">
        <v>335</v>
      </c>
      <c r="I5662" t="s">
        <v>326</v>
      </c>
      <c r="J5662"/>
      <c r="K5662"/>
      <c r="L5662"/>
      <c r="M5662"/>
      <c r="N5662"/>
      <c r="O5662" t="s">
        <v>361</v>
      </c>
      <c r="P5662" t="s">
        <v>1147</v>
      </c>
      <c r="Q5662" t="s">
        <v>97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.333944145368616</v>
      </c>
      <c r="X5662">
        <v>0.32442003083869198</v>
      </c>
      <c r="Y5662">
        <v>0.32162987574732499</v>
      </c>
      <c r="Z5662">
        <v>0.35069729905413399</v>
      </c>
      <c r="AA5662">
        <v>0.363330319826138</v>
      </c>
      <c r="AB5662">
        <v>0.33168132220215302</v>
      </c>
      <c r="AC5662">
        <v>0.34932638080194001</v>
      </c>
      <c r="AD5662">
        <v>0.36414814456145</v>
      </c>
      <c r="AE5662">
        <v>0.37803605925151701</v>
      </c>
      <c r="AF5662">
        <v>0.38878962895592101</v>
      </c>
      <c r="AG5662">
        <v>0.34667553820320901</v>
      </c>
      <c r="AH5662">
        <v>0.35389417670439999</v>
      </c>
      <c r="AI5662">
        <v>0.341242603035528</v>
      </c>
      <c r="AJ5662">
        <v>0.34472036148127599</v>
      </c>
      <c r="AK5662">
        <v>0.351563791691334</v>
      </c>
      <c r="AL5662">
        <v>0.35848006122204801</v>
      </c>
      <c r="AM5662">
        <v>0.36592044707774501</v>
      </c>
      <c r="AN5662">
        <v>0.37373232553414698</v>
      </c>
      <c r="AO5662">
        <v>0.44000959319708799</v>
      </c>
      <c r="AP5662">
        <v>0.48327649414617402</v>
      </c>
      <c r="AQ5662">
        <v>0.50877149954345902</v>
      </c>
      <c r="AR5662">
        <v>0.451131804321103</v>
      </c>
      <c r="AS5662">
        <v>0.45424411280065702</v>
      </c>
      <c r="AT5662">
        <v>0.457358597509394</v>
      </c>
      <c r="AU5662">
        <v>0.45727930220458002</v>
      </c>
    </row>
    <row r="5663" spans="1:47" ht="13.8" x14ac:dyDescent="0.25">
      <c r="A5663" s="2" t="str">
        <f t="shared" si="485"/>
        <v>CB7 Balanced PathwayWalesIndustryOther industryElectrificationAdditional capital expenditure annualised</v>
      </c>
      <c r="B5663" t="str">
        <f t="shared" si="484"/>
        <v>CB7 Balanced Pathway</v>
      </c>
      <c r="C5663" t="s">
        <v>104</v>
      </c>
      <c r="D5663" t="s">
        <v>6</v>
      </c>
      <c r="E5663"/>
      <c r="F5663" t="s">
        <v>1242</v>
      </c>
      <c r="G5663" t="s">
        <v>45</v>
      </c>
      <c r="H5663" t="s">
        <v>337</v>
      </c>
      <c r="I5663" t="s">
        <v>326</v>
      </c>
      <c r="J5663"/>
      <c r="K5663"/>
      <c r="L5663"/>
      <c r="M5663"/>
      <c r="N5663"/>
      <c r="O5663" t="s">
        <v>361</v>
      </c>
      <c r="P5663" t="s">
        <v>1147</v>
      </c>
      <c r="Q5663" t="s">
        <v>97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1.8359516748937501</v>
      </c>
      <c r="X5663">
        <v>2.0592729638038598</v>
      </c>
      <c r="Y5663">
        <v>3.3529954032900302</v>
      </c>
      <c r="Z5663">
        <v>24.939197437533</v>
      </c>
      <c r="AA5663">
        <v>29.0655048064054</v>
      </c>
      <c r="AB5663">
        <v>23.964088419436099</v>
      </c>
      <c r="AC5663">
        <v>21.424650687438302</v>
      </c>
      <c r="AD5663">
        <v>19.058013750764999</v>
      </c>
      <c r="AE5663">
        <v>15.9184151398146</v>
      </c>
      <c r="AF5663">
        <v>12.429698752587401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  <c r="AM5663">
        <v>0</v>
      </c>
      <c r="AN5663">
        <v>0</v>
      </c>
      <c r="AO5663">
        <v>22.146924588514299</v>
      </c>
      <c r="AP5663">
        <v>15.0377268049749</v>
      </c>
      <c r="AQ5663">
        <v>14.166147179592199</v>
      </c>
      <c r="AR5663">
        <v>16.964499927908001</v>
      </c>
      <c r="AS5663">
        <v>15.975978285219901</v>
      </c>
      <c r="AT5663">
        <v>14.364131475295601</v>
      </c>
      <c r="AU5663">
        <v>14.340817292360899</v>
      </c>
    </row>
    <row r="5664" spans="1:47" ht="13.8" x14ac:dyDescent="0.25">
      <c r="A5664" s="2" t="str">
        <f t="shared" si="485"/>
        <v>CB7 Balanced PathwayWalesIndustryPaperElectrificationAdditional capital expenditure annualised</v>
      </c>
      <c r="B5664" t="str">
        <f t="shared" si="484"/>
        <v>CB7 Balanced Pathway</v>
      </c>
      <c r="C5664" t="s">
        <v>104</v>
      </c>
      <c r="D5664" t="s">
        <v>6</v>
      </c>
      <c r="E5664"/>
      <c r="F5664" t="s">
        <v>1242</v>
      </c>
      <c r="G5664" t="s">
        <v>45</v>
      </c>
      <c r="H5664" t="s">
        <v>339</v>
      </c>
      <c r="I5664" t="s">
        <v>326</v>
      </c>
      <c r="J5664"/>
      <c r="K5664"/>
      <c r="L5664"/>
      <c r="M5664"/>
      <c r="N5664"/>
      <c r="O5664" t="s">
        <v>361</v>
      </c>
      <c r="P5664" t="s">
        <v>1147</v>
      </c>
      <c r="Q5664" t="s">
        <v>97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1.2718225706073001</v>
      </c>
      <c r="X5664">
        <v>1.6893532019598201</v>
      </c>
      <c r="Y5664">
        <v>2.7827328562957101</v>
      </c>
      <c r="Z5664">
        <v>4.0476947840822097</v>
      </c>
      <c r="AA5664">
        <v>5.6433094680531202</v>
      </c>
      <c r="AB5664">
        <v>6.5590626172613602</v>
      </c>
      <c r="AC5664">
        <v>7.72815596659939</v>
      </c>
      <c r="AD5664">
        <v>8.9540486266680297</v>
      </c>
      <c r="AE5664">
        <v>10.8087363905484</v>
      </c>
      <c r="AF5664">
        <v>12.5456491321385</v>
      </c>
      <c r="AG5664">
        <v>13.8699326763023</v>
      </c>
      <c r="AH5664">
        <v>0</v>
      </c>
      <c r="AI5664">
        <v>0</v>
      </c>
      <c r="AJ5664">
        <v>0</v>
      </c>
      <c r="AK5664">
        <v>0</v>
      </c>
      <c r="AL5664">
        <v>0</v>
      </c>
      <c r="AM5664">
        <v>0</v>
      </c>
      <c r="AN5664">
        <v>0</v>
      </c>
      <c r="AO5664">
        <v>0</v>
      </c>
      <c r="AP5664">
        <v>0</v>
      </c>
      <c r="AQ5664">
        <v>0</v>
      </c>
      <c r="AR5664">
        <v>0</v>
      </c>
      <c r="AS5664">
        <v>0</v>
      </c>
      <c r="AT5664">
        <v>0</v>
      </c>
      <c r="AU5664">
        <v>0</v>
      </c>
    </row>
    <row r="5665" spans="1:47" ht="13.8" x14ac:dyDescent="0.25">
      <c r="A5665" s="2" t="str">
        <f t="shared" si="485"/>
        <v>CB7 Balanced PathwayWalesIndustryVehiclesElectrificationAdditional capital expenditure annualised</v>
      </c>
      <c r="B5665" t="str">
        <f t="shared" si="484"/>
        <v>CB7 Balanced Pathway</v>
      </c>
      <c r="C5665" t="s">
        <v>104</v>
      </c>
      <c r="D5665" t="s">
        <v>6</v>
      </c>
      <c r="E5665"/>
      <c r="F5665" t="s">
        <v>1242</v>
      </c>
      <c r="G5665" t="s">
        <v>45</v>
      </c>
      <c r="H5665" t="s">
        <v>341</v>
      </c>
      <c r="I5665" t="s">
        <v>326</v>
      </c>
      <c r="J5665"/>
      <c r="K5665"/>
      <c r="L5665"/>
      <c r="M5665"/>
      <c r="N5665"/>
      <c r="O5665" t="s">
        <v>361</v>
      </c>
      <c r="P5665" t="s">
        <v>1147</v>
      </c>
      <c r="Q5665" t="s">
        <v>97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.21184976074935</v>
      </c>
      <c r="X5665">
        <v>0.187862293386762</v>
      </c>
      <c r="Y5665">
        <v>0.19727948501871301</v>
      </c>
      <c r="Z5665">
        <v>7.3597942920988002</v>
      </c>
      <c r="AA5665">
        <v>7.42029232601144</v>
      </c>
      <c r="AB5665">
        <v>7.4283158479922697</v>
      </c>
      <c r="AC5665">
        <v>7.6323739083957696</v>
      </c>
      <c r="AD5665">
        <v>7.9696559509656097</v>
      </c>
      <c r="AE5665">
        <v>8.4058333631604896</v>
      </c>
      <c r="AF5665">
        <v>8.7998919281900694</v>
      </c>
      <c r="AG5665">
        <v>9.3555233340001394</v>
      </c>
      <c r="AH5665">
        <v>9.8437420285464192</v>
      </c>
      <c r="AI5665">
        <v>10.3244193930193</v>
      </c>
      <c r="AJ5665">
        <v>10.6732924982076</v>
      </c>
      <c r="AK5665">
        <v>11.2225999540464</v>
      </c>
      <c r="AL5665">
        <v>14.162708928792201</v>
      </c>
      <c r="AM5665">
        <v>15.5278101776511</v>
      </c>
      <c r="AN5665">
        <v>16.6159824480313</v>
      </c>
      <c r="AO5665">
        <v>16.793527006754299</v>
      </c>
      <c r="AP5665">
        <v>17.029296583223601</v>
      </c>
      <c r="AQ5665">
        <v>17.2168256715496</v>
      </c>
      <c r="AR5665">
        <v>17.486586902978399</v>
      </c>
      <c r="AS5665">
        <v>17.738663425118201</v>
      </c>
      <c r="AT5665">
        <v>17.989708133417601</v>
      </c>
      <c r="AU5665">
        <v>18.2401058020865</v>
      </c>
    </row>
    <row r="5666" spans="1:47" ht="13.8" x14ac:dyDescent="0.25">
      <c r="A5666" s="2" t="str">
        <f t="shared" si="485"/>
        <v>CB7 Balanced PathwayWalesIndustryCement and limeCCSAdditional capital expenditure</v>
      </c>
      <c r="B5666" t="str">
        <f t="shared" si="484"/>
        <v>CB7 Balanced Pathway</v>
      </c>
      <c r="C5666" t="s">
        <v>104</v>
      </c>
      <c r="D5666" t="s">
        <v>6</v>
      </c>
      <c r="E5666"/>
      <c r="F5666" t="s">
        <v>1242</v>
      </c>
      <c r="G5666" t="s">
        <v>45</v>
      </c>
      <c r="H5666" t="s">
        <v>325</v>
      </c>
      <c r="I5666" t="s">
        <v>326</v>
      </c>
      <c r="J5666"/>
      <c r="K5666"/>
      <c r="L5666"/>
      <c r="M5666"/>
      <c r="N5666"/>
      <c r="O5666" t="s">
        <v>327</v>
      </c>
      <c r="P5666" t="s">
        <v>179</v>
      </c>
      <c r="Q5666" t="s">
        <v>97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5.3992606442976303</v>
      </c>
      <c r="AE5666">
        <v>3.5144388319323001</v>
      </c>
      <c r="AF5666">
        <v>6.5443809674353126</v>
      </c>
      <c r="AG5666">
        <v>6.683899716097133</v>
      </c>
      <c r="AH5666">
        <v>3.1821649248466031</v>
      </c>
      <c r="AI5666">
        <v>129.09967359776701</v>
      </c>
      <c r="AJ5666">
        <v>1.50310557421074</v>
      </c>
      <c r="AK5666">
        <v>2.3798793846623001</v>
      </c>
      <c r="AL5666">
        <v>2.2029756314704501</v>
      </c>
      <c r="AM5666">
        <v>2.4705471609626599</v>
      </c>
      <c r="AN5666">
        <v>2.4773790352046601</v>
      </c>
      <c r="AO5666">
        <v>2.4779773522474602</v>
      </c>
      <c r="AP5666">
        <v>2.31030999950924</v>
      </c>
      <c r="AQ5666">
        <v>2.5101062596099299</v>
      </c>
      <c r="AR5666">
        <v>2.5318111585458598</v>
      </c>
      <c r="AS5666">
        <v>2.5502828232094501</v>
      </c>
      <c r="AT5666">
        <v>2.5522031883401501</v>
      </c>
      <c r="AU5666">
        <v>2.37535672976693</v>
      </c>
    </row>
    <row r="5667" spans="1:47" ht="13.8" x14ac:dyDescent="0.25">
      <c r="A5667" s="2" t="str">
        <f t="shared" si="485"/>
        <v>CB7 Balanced PathwayWalesIndustryChemicalsCCSAdditional capital expenditure</v>
      </c>
      <c r="B5667" t="str">
        <f t="shared" si="484"/>
        <v>CB7 Balanced Pathway</v>
      </c>
      <c r="C5667" t="s">
        <v>104</v>
      </c>
      <c r="D5667" t="s">
        <v>6</v>
      </c>
      <c r="E5667"/>
      <c r="F5667" t="s">
        <v>1242</v>
      </c>
      <c r="G5667" t="s">
        <v>45</v>
      </c>
      <c r="H5667" t="s">
        <v>329</v>
      </c>
      <c r="I5667" t="s">
        <v>326</v>
      </c>
      <c r="J5667"/>
      <c r="K5667"/>
      <c r="L5667"/>
      <c r="M5667"/>
      <c r="N5667"/>
      <c r="O5667" t="s">
        <v>327</v>
      </c>
      <c r="P5667" t="s">
        <v>179</v>
      </c>
      <c r="Q5667" t="s">
        <v>97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37.455864865132199</v>
      </c>
      <c r="AF5667">
        <v>0.19723627983661801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1.6771941657275999</v>
      </c>
      <c r="AP5667">
        <v>1.56204437024747</v>
      </c>
      <c r="AQ5667">
        <v>6.0227579541849598</v>
      </c>
      <c r="AR5667">
        <v>0</v>
      </c>
      <c r="AS5667">
        <v>0</v>
      </c>
      <c r="AT5667">
        <v>0</v>
      </c>
      <c r="AU5667">
        <v>0</v>
      </c>
    </row>
    <row r="5668" spans="1:47" ht="13.8" x14ac:dyDescent="0.25">
      <c r="A5668" s="2" t="str">
        <f t="shared" si="485"/>
        <v>CB7 Balanced PathwayWalesIndustryFood and drinkCCSAdditional capital expenditure</v>
      </c>
      <c r="B5668" t="str">
        <f t="shared" si="484"/>
        <v>CB7 Balanced Pathway</v>
      </c>
      <c r="C5668" t="s">
        <v>104</v>
      </c>
      <c r="D5668" t="s">
        <v>6</v>
      </c>
      <c r="E5668"/>
      <c r="F5668" t="s">
        <v>1242</v>
      </c>
      <c r="G5668" t="s">
        <v>45</v>
      </c>
      <c r="H5668" t="s">
        <v>331</v>
      </c>
      <c r="I5668" t="s">
        <v>326</v>
      </c>
      <c r="J5668"/>
      <c r="K5668"/>
      <c r="L5668"/>
      <c r="M5668"/>
      <c r="N5668"/>
      <c r="O5668" t="s">
        <v>327</v>
      </c>
      <c r="P5668" t="s">
        <v>179</v>
      </c>
      <c r="Q5668" t="s">
        <v>97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  <c r="AM5668">
        <v>0</v>
      </c>
      <c r="AN5668">
        <v>0</v>
      </c>
      <c r="AO5668">
        <v>0</v>
      </c>
      <c r="AP5668">
        <v>0</v>
      </c>
      <c r="AQ5668">
        <v>0</v>
      </c>
      <c r="AR5668">
        <v>0</v>
      </c>
      <c r="AS5668">
        <v>0</v>
      </c>
      <c r="AT5668">
        <v>0</v>
      </c>
      <c r="AU5668">
        <v>0</v>
      </c>
    </row>
    <row r="5669" spans="1:47" ht="13.8" x14ac:dyDescent="0.25">
      <c r="A5669" s="2" t="str">
        <f t="shared" si="485"/>
        <v>CB7 Balanced PathwayWalesIndustryGlass and other mineralsCCSAdditional capital expenditure</v>
      </c>
      <c r="B5669" t="str">
        <f t="shared" si="484"/>
        <v>CB7 Balanced Pathway</v>
      </c>
      <c r="C5669" t="s">
        <v>104</v>
      </c>
      <c r="D5669" t="s">
        <v>6</v>
      </c>
      <c r="E5669"/>
      <c r="F5669" t="s">
        <v>1242</v>
      </c>
      <c r="G5669" t="s">
        <v>45</v>
      </c>
      <c r="H5669" t="s">
        <v>333</v>
      </c>
      <c r="I5669" t="s">
        <v>326</v>
      </c>
      <c r="J5669"/>
      <c r="K5669"/>
      <c r="L5669"/>
      <c r="M5669"/>
      <c r="N5669"/>
      <c r="O5669" t="s">
        <v>327</v>
      </c>
      <c r="P5669" t="s">
        <v>179</v>
      </c>
      <c r="Q5669" t="s">
        <v>97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</row>
    <row r="5670" spans="1:47" ht="13.8" x14ac:dyDescent="0.25">
      <c r="A5670" s="2" t="str">
        <f t="shared" si="485"/>
        <v>CB7 Balanced PathwayWalesIndustryNon-ferrous metalsCCSAdditional capital expenditure</v>
      </c>
      <c r="B5670" t="str">
        <f t="shared" si="484"/>
        <v>CB7 Balanced Pathway</v>
      </c>
      <c r="C5670" t="s">
        <v>104</v>
      </c>
      <c r="D5670" t="s">
        <v>6</v>
      </c>
      <c r="E5670"/>
      <c r="F5670" t="s">
        <v>1242</v>
      </c>
      <c r="G5670" t="s">
        <v>45</v>
      </c>
      <c r="H5670" t="s">
        <v>335</v>
      </c>
      <c r="I5670" t="s">
        <v>326</v>
      </c>
      <c r="J5670"/>
      <c r="K5670"/>
      <c r="L5670"/>
      <c r="M5670"/>
      <c r="N5670"/>
      <c r="O5670" t="s">
        <v>327</v>
      </c>
      <c r="P5670" t="s">
        <v>179</v>
      </c>
      <c r="Q5670" t="s">
        <v>97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>
        <v>0</v>
      </c>
      <c r="AK5670">
        <v>0</v>
      </c>
      <c r="AL5670">
        <v>0</v>
      </c>
      <c r="AM5670">
        <v>0</v>
      </c>
      <c r="AN5670">
        <v>0</v>
      </c>
      <c r="AO5670">
        <v>0</v>
      </c>
      <c r="AP5670">
        <v>0</v>
      </c>
      <c r="AQ5670">
        <v>0</v>
      </c>
      <c r="AR5670">
        <v>0</v>
      </c>
      <c r="AS5670">
        <v>0</v>
      </c>
      <c r="AT5670">
        <v>0</v>
      </c>
      <c r="AU5670">
        <v>0</v>
      </c>
    </row>
    <row r="5671" spans="1:47" ht="13.8" x14ac:dyDescent="0.25">
      <c r="A5671" s="2" t="str">
        <f t="shared" si="485"/>
        <v>CB7 Balanced PathwayWalesIndustryOther industryCCSAdditional capital expenditure</v>
      </c>
      <c r="B5671" t="str">
        <f t="shared" si="484"/>
        <v>CB7 Balanced Pathway</v>
      </c>
      <c r="C5671" t="s">
        <v>104</v>
      </c>
      <c r="D5671" t="s">
        <v>6</v>
      </c>
      <c r="E5671"/>
      <c r="F5671" t="s">
        <v>1242</v>
      </c>
      <c r="G5671" t="s">
        <v>45</v>
      </c>
      <c r="H5671" t="s">
        <v>337</v>
      </c>
      <c r="I5671" t="s">
        <v>326</v>
      </c>
      <c r="J5671"/>
      <c r="K5671"/>
      <c r="L5671"/>
      <c r="M5671"/>
      <c r="N5671"/>
      <c r="O5671" t="s">
        <v>327</v>
      </c>
      <c r="P5671" t="s">
        <v>179</v>
      </c>
      <c r="Q5671" t="s">
        <v>97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  <c r="AM5671">
        <v>0</v>
      </c>
      <c r="AN5671">
        <v>0</v>
      </c>
      <c r="AO5671">
        <v>0</v>
      </c>
      <c r="AP5671">
        <v>0</v>
      </c>
      <c r="AQ5671">
        <v>0</v>
      </c>
      <c r="AR5671">
        <v>0</v>
      </c>
      <c r="AS5671">
        <v>0</v>
      </c>
      <c r="AT5671">
        <v>0</v>
      </c>
      <c r="AU5671">
        <v>0</v>
      </c>
    </row>
    <row r="5672" spans="1:47" ht="13.8" x14ac:dyDescent="0.25">
      <c r="A5672" s="2" t="str">
        <f t="shared" si="485"/>
        <v>CB7 Balanced PathwayWalesIndustryPaperCCSAdditional capital expenditure</v>
      </c>
      <c r="B5672" t="str">
        <f t="shared" si="484"/>
        <v>CB7 Balanced Pathway</v>
      </c>
      <c r="C5672" t="s">
        <v>104</v>
      </c>
      <c r="D5672" t="s">
        <v>6</v>
      </c>
      <c r="E5672"/>
      <c r="F5672" t="s">
        <v>1242</v>
      </c>
      <c r="G5672" t="s">
        <v>45</v>
      </c>
      <c r="H5672" t="s">
        <v>339</v>
      </c>
      <c r="I5672" t="s">
        <v>326</v>
      </c>
      <c r="J5672"/>
      <c r="K5672"/>
      <c r="L5672"/>
      <c r="M5672"/>
      <c r="N5672"/>
      <c r="O5672" t="s">
        <v>327</v>
      </c>
      <c r="P5672" t="s">
        <v>179</v>
      </c>
      <c r="Q5672" t="s">
        <v>97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  <c r="AJ5672">
        <v>0</v>
      </c>
      <c r="AK5672">
        <v>0</v>
      </c>
      <c r="AL5672">
        <v>0</v>
      </c>
      <c r="AM5672">
        <v>0</v>
      </c>
      <c r="AN5672">
        <v>0</v>
      </c>
      <c r="AO5672">
        <v>0</v>
      </c>
      <c r="AP5672">
        <v>0</v>
      </c>
      <c r="AQ5672">
        <v>0</v>
      </c>
      <c r="AR5672">
        <v>0</v>
      </c>
      <c r="AS5672">
        <v>0</v>
      </c>
      <c r="AT5672">
        <v>0</v>
      </c>
      <c r="AU5672">
        <v>0</v>
      </c>
    </row>
    <row r="5673" spans="1:47" ht="13.8" x14ac:dyDescent="0.25">
      <c r="A5673" s="2" t="str">
        <f t="shared" si="485"/>
        <v>CB7 Balanced PathwayWalesIndustryVehiclesCCSAdditional capital expenditure</v>
      </c>
      <c r="B5673" t="str">
        <f t="shared" si="484"/>
        <v>CB7 Balanced Pathway</v>
      </c>
      <c r="C5673" t="s">
        <v>104</v>
      </c>
      <c r="D5673" t="s">
        <v>6</v>
      </c>
      <c r="E5673"/>
      <c r="F5673" t="s">
        <v>1242</v>
      </c>
      <c r="G5673" t="s">
        <v>45</v>
      </c>
      <c r="H5673" t="s">
        <v>341</v>
      </c>
      <c r="I5673" t="s">
        <v>326</v>
      </c>
      <c r="J5673"/>
      <c r="K5673"/>
      <c r="L5673"/>
      <c r="M5673"/>
      <c r="N5673"/>
      <c r="O5673" t="s">
        <v>327</v>
      </c>
      <c r="P5673" t="s">
        <v>179</v>
      </c>
      <c r="Q5673" t="s">
        <v>97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  <c r="AM5673">
        <v>0</v>
      </c>
      <c r="AN5673">
        <v>0</v>
      </c>
      <c r="AO5673">
        <v>0</v>
      </c>
      <c r="AP5673">
        <v>0</v>
      </c>
      <c r="AQ5673">
        <v>0</v>
      </c>
      <c r="AR5673">
        <v>0</v>
      </c>
      <c r="AS5673">
        <v>0</v>
      </c>
      <c r="AT5673">
        <v>0</v>
      </c>
      <c r="AU5673">
        <v>0</v>
      </c>
    </row>
    <row r="5674" spans="1:47" ht="13.8" x14ac:dyDescent="0.25">
      <c r="A5674" s="2" t="str">
        <f t="shared" si="485"/>
        <v>CB7 Balanced PathwayWalesIndustryCement and limeBECCSAdditional capital expenditure</v>
      </c>
      <c r="B5674" t="str">
        <f t="shared" si="484"/>
        <v>CB7 Balanced Pathway</v>
      </c>
      <c r="C5674" t="s">
        <v>104</v>
      </c>
      <c r="D5674" t="s">
        <v>6</v>
      </c>
      <c r="E5674"/>
      <c r="F5674" t="s">
        <v>1242</v>
      </c>
      <c r="G5674" t="s">
        <v>45</v>
      </c>
      <c r="H5674" t="s">
        <v>325</v>
      </c>
      <c r="I5674" t="s">
        <v>326</v>
      </c>
      <c r="J5674"/>
      <c r="K5674"/>
      <c r="L5674"/>
      <c r="M5674"/>
      <c r="N5674"/>
      <c r="O5674" t="s">
        <v>343</v>
      </c>
      <c r="P5674" t="s">
        <v>179</v>
      </c>
      <c r="Q5674" t="s">
        <v>97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  <c r="AJ5674">
        <v>0</v>
      </c>
      <c r="AK5674">
        <v>0</v>
      </c>
      <c r="AL5674">
        <v>0</v>
      </c>
      <c r="AM5674">
        <v>0</v>
      </c>
      <c r="AN5674">
        <v>0</v>
      </c>
      <c r="AO5674">
        <v>0</v>
      </c>
      <c r="AP5674">
        <v>0</v>
      </c>
      <c r="AQ5674">
        <v>0</v>
      </c>
      <c r="AR5674">
        <v>0</v>
      </c>
      <c r="AS5674">
        <v>0</v>
      </c>
      <c r="AT5674">
        <v>0</v>
      </c>
      <c r="AU5674">
        <v>0</v>
      </c>
    </row>
    <row r="5675" spans="1:47" ht="13.8" x14ac:dyDescent="0.25">
      <c r="A5675" s="2" t="str">
        <f t="shared" si="485"/>
        <v>CB7 Balanced PathwayWalesIndustryChemicalsBECCSAdditional capital expenditure</v>
      </c>
      <c r="B5675" t="str">
        <f t="shared" si="484"/>
        <v>CB7 Balanced Pathway</v>
      </c>
      <c r="C5675" t="s">
        <v>104</v>
      </c>
      <c r="D5675" t="s">
        <v>6</v>
      </c>
      <c r="E5675"/>
      <c r="F5675" t="s">
        <v>1242</v>
      </c>
      <c r="G5675" t="s">
        <v>45</v>
      </c>
      <c r="H5675" t="s">
        <v>329</v>
      </c>
      <c r="I5675" t="s">
        <v>326</v>
      </c>
      <c r="J5675"/>
      <c r="K5675"/>
      <c r="L5675"/>
      <c r="M5675"/>
      <c r="N5675"/>
      <c r="O5675" t="s">
        <v>343</v>
      </c>
      <c r="P5675" t="s">
        <v>179</v>
      </c>
      <c r="Q5675" t="s">
        <v>97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  <c r="AM5675">
        <v>0</v>
      </c>
      <c r="AN5675">
        <v>0</v>
      </c>
      <c r="AO5675">
        <v>0</v>
      </c>
      <c r="AP5675">
        <v>0</v>
      </c>
      <c r="AQ5675">
        <v>0</v>
      </c>
      <c r="AR5675">
        <v>0</v>
      </c>
      <c r="AS5675">
        <v>0</v>
      </c>
      <c r="AT5675">
        <v>0</v>
      </c>
      <c r="AU5675">
        <v>0</v>
      </c>
    </row>
    <row r="5676" spans="1:47" ht="13.8" x14ac:dyDescent="0.25">
      <c r="A5676" s="2" t="str">
        <f t="shared" si="485"/>
        <v>CB7 Balanced PathwayWalesIndustryFood and drinkBECCSAdditional capital expenditure</v>
      </c>
      <c r="B5676" t="str">
        <f t="shared" si="484"/>
        <v>CB7 Balanced Pathway</v>
      </c>
      <c r="C5676" t="s">
        <v>104</v>
      </c>
      <c r="D5676" t="s">
        <v>6</v>
      </c>
      <c r="E5676"/>
      <c r="F5676" t="s">
        <v>1242</v>
      </c>
      <c r="G5676" t="s">
        <v>45</v>
      </c>
      <c r="H5676" t="s">
        <v>331</v>
      </c>
      <c r="I5676" t="s">
        <v>326</v>
      </c>
      <c r="J5676"/>
      <c r="K5676"/>
      <c r="L5676"/>
      <c r="M5676"/>
      <c r="N5676"/>
      <c r="O5676" t="s">
        <v>343</v>
      </c>
      <c r="P5676" t="s">
        <v>179</v>
      </c>
      <c r="Q5676" t="s">
        <v>97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  <c r="AM5676">
        <v>0</v>
      </c>
      <c r="AN5676">
        <v>0</v>
      </c>
      <c r="AO5676">
        <v>0</v>
      </c>
      <c r="AP5676">
        <v>0</v>
      </c>
      <c r="AQ5676">
        <v>0</v>
      </c>
      <c r="AR5676">
        <v>0</v>
      </c>
      <c r="AS5676">
        <v>0</v>
      </c>
      <c r="AT5676">
        <v>0</v>
      </c>
      <c r="AU5676">
        <v>0</v>
      </c>
    </row>
    <row r="5677" spans="1:47" ht="13.8" x14ac:dyDescent="0.25">
      <c r="A5677" s="2" t="str">
        <f t="shared" si="485"/>
        <v>CB7 Balanced PathwayWalesIndustryGlass and other mineralsBECCSAdditional capital expenditure</v>
      </c>
      <c r="B5677" t="str">
        <f t="shared" si="484"/>
        <v>CB7 Balanced Pathway</v>
      </c>
      <c r="C5677" t="s">
        <v>104</v>
      </c>
      <c r="D5677" t="s">
        <v>6</v>
      </c>
      <c r="E5677"/>
      <c r="F5677" t="s">
        <v>1242</v>
      </c>
      <c r="G5677" t="s">
        <v>45</v>
      </c>
      <c r="H5677" t="s">
        <v>333</v>
      </c>
      <c r="I5677" t="s">
        <v>326</v>
      </c>
      <c r="J5677"/>
      <c r="K5677"/>
      <c r="L5677"/>
      <c r="M5677"/>
      <c r="N5677"/>
      <c r="O5677" t="s">
        <v>343</v>
      </c>
      <c r="P5677" t="s">
        <v>179</v>
      </c>
      <c r="Q5677" t="s">
        <v>97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  <c r="AM5677">
        <v>0</v>
      </c>
      <c r="AN5677">
        <v>0</v>
      </c>
      <c r="AO5677">
        <v>0</v>
      </c>
      <c r="AP5677">
        <v>0</v>
      </c>
      <c r="AQ5677">
        <v>0</v>
      </c>
      <c r="AR5677">
        <v>0</v>
      </c>
      <c r="AS5677">
        <v>0</v>
      </c>
      <c r="AT5677">
        <v>0</v>
      </c>
      <c r="AU5677">
        <v>0</v>
      </c>
    </row>
    <row r="5678" spans="1:47" ht="13.8" x14ac:dyDescent="0.25">
      <c r="A5678" s="2" t="str">
        <f t="shared" si="485"/>
        <v>CB7 Balanced PathwayWalesIndustryNon-ferrous metalsBECCSAdditional capital expenditure</v>
      </c>
      <c r="B5678" t="str">
        <f t="shared" si="484"/>
        <v>CB7 Balanced Pathway</v>
      </c>
      <c r="C5678" t="s">
        <v>104</v>
      </c>
      <c r="D5678" t="s">
        <v>6</v>
      </c>
      <c r="E5678"/>
      <c r="F5678" t="s">
        <v>1242</v>
      </c>
      <c r="G5678" t="s">
        <v>45</v>
      </c>
      <c r="H5678" t="s">
        <v>335</v>
      </c>
      <c r="I5678" t="s">
        <v>326</v>
      </c>
      <c r="J5678"/>
      <c r="K5678"/>
      <c r="L5678"/>
      <c r="M5678"/>
      <c r="N5678"/>
      <c r="O5678" t="s">
        <v>343</v>
      </c>
      <c r="P5678" t="s">
        <v>179</v>
      </c>
      <c r="Q5678" t="s">
        <v>97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</row>
    <row r="5679" spans="1:47" ht="13.8" x14ac:dyDescent="0.25">
      <c r="A5679" s="2" t="str">
        <f t="shared" si="485"/>
        <v>CB7 Balanced PathwayWalesIndustryOther industryBECCSAdditional capital expenditure</v>
      </c>
      <c r="B5679" t="str">
        <f t="shared" si="484"/>
        <v>CB7 Balanced Pathway</v>
      </c>
      <c r="C5679" t="s">
        <v>104</v>
      </c>
      <c r="D5679" t="s">
        <v>6</v>
      </c>
      <c r="E5679"/>
      <c r="F5679" t="s">
        <v>1242</v>
      </c>
      <c r="G5679" t="s">
        <v>45</v>
      </c>
      <c r="H5679" t="s">
        <v>337</v>
      </c>
      <c r="I5679" t="s">
        <v>326</v>
      </c>
      <c r="J5679"/>
      <c r="K5679"/>
      <c r="L5679"/>
      <c r="M5679"/>
      <c r="N5679"/>
      <c r="O5679" t="s">
        <v>343</v>
      </c>
      <c r="P5679" t="s">
        <v>179</v>
      </c>
      <c r="Q5679" t="s">
        <v>97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>
        <v>0</v>
      </c>
      <c r="AK5679">
        <v>0</v>
      </c>
      <c r="AL5679">
        <v>0</v>
      </c>
      <c r="AM5679">
        <v>0</v>
      </c>
      <c r="AN5679">
        <v>0</v>
      </c>
      <c r="AO5679">
        <v>0</v>
      </c>
      <c r="AP5679">
        <v>0</v>
      </c>
      <c r="AQ5679">
        <v>0</v>
      </c>
      <c r="AR5679">
        <v>0</v>
      </c>
      <c r="AS5679">
        <v>0</v>
      </c>
      <c r="AT5679">
        <v>0</v>
      </c>
      <c r="AU5679">
        <v>0</v>
      </c>
    </row>
    <row r="5680" spans="1:47" ht="13.8" x14ac:dyDescent="0.25">
      <c r="A5680" s="2" t="str">
        <f t="shared" si="485"/>
        <v>CB7 Balanced PathwayWalesIndustryPaperBECCSAdditional capital expenditure</v>
      </c>
      <c r="B5680" t="str">
        <f t="shared" si="484"/>
        <v>CB7 Balanced Pathway</v>
      </c>
      <c r="C5680" t="s">
        <v>104</v>
      </c>
      <c r="D5680" t="s">
        <v>6</v>
      </c>
      <c r="E5680"/>
      <c r="F5680" t="s">
        <v>1242</v>
      </c>
      <c r="G5680" t="s">
        <v>45</v>
      </c>
      <c r="H5680" t="s">
        <v>339</v>
      </c>
      <c r="I5680" t="s">
        <v>326</v>
      </c>
      <c r="J5680"/>
      <c r="K5680"/>
      <c r="L5680"/>
      <c r="M5680"/>
      <c r="N5680"/>
      <c r="O5680" t="s">
        <v>343</v>
      </c>
      <c r="P5680" t="s">
        <v>179</v>
      </c>
      <c r="Q5680" t="s">
        <v>97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</row>
    <row r="5681" spans="1:47" ht="13.8" x14ac:dyDescent="0.25">
      <c r="A5681" s="2" t="str">
        <f t="shared" si="485"/>
        <v>CB7 Balanced PathwayWalesIndustryVehiclesBECCSAdditional capital expenditure</v>
      </c>
      <c r="B5681" t="str">
        <f t="shared" si="484"/>
        <v>CB7 Balanced Pathway</v>
      </c>
      <c r="C5681" t="s">
        <v>104</v>
      </c>
      <c r="D5681" t="s">
        <v>6</v>
      </c>
      <c r="E5681"/>
      <c r="F5681" t="s">
        <v>1242</v>
      </c>
      <c r="G5681" t="s">
        <v>45</v>
      </c>
      <c r="H5681" t="s">
        <v>341</v>
      </c>
      <c r="I5681" t="s">
        <v>326</v>
      </c>
      <c r="J5681"/>
      <c r="K5681"/>
      <c r="L5681"/>
      <c r="M5681"/>
      <c r="N5681"/>
      <c r="O5681" t="s">
        <v>343</v>
      </c>
      <c r="P5681" t="s">
        <v>179</v>
      </c>
      <c r="Q5681" t="s">
        <v>97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  <c r="AJ5681">
        <v>0</v>
      </c>
      <c r="AK5681">
        <v>0</v>
      </c>
      <c r="AL5681">
        <v>0</v>
      </c>
      <c r="AM5681">
        <v>0</v>
      </c>
      <c r="AN5681">
        <v>0</v>
      </c>
      <c r="AO5681">
        <v>0</v>
      </c>
      <c r="AP5681">
        <v>0</v>
      </c>
      <c r="AQ5681">
        <v>0</v>
      </c>
      <c r="AR5681">
        <v>0</v>
      </c>
      <c r="AS5681">
        <v>0</v>
      </c>
      <c r="AT5681">
        <v>0</v>
      </c>
      <c r="AU5681">
        <v>0</v>
      </c>
    </row>
    <row r="5682" spans="1:47" ht="13.8" x14ac:dyDescent="0.25">
      <c r="A5682" s="2" t="str">
        <f t="shared" si="485"/>
        <v>CB7 Balanced PathwayWalesIndustryCement and limeHydrogenAdditional capital expenditure</v>
      </c>
      <c r="B5682" t="str">
        <f t="shared" si="484"/>
        <v>CB7 Balanced Pathway</v>
      </c>
      <c r="C5682" t="s">
        <v>104</v>
      </c>
      <c r="D5682" t="s">
        <v>6</v>
      </c>
      <c r="E5682"/>
      <c r="F5682" t="s">
        <v>1242</v>
      </c>
      <c r="G5682" t="s">
        <v>45</v>
      </c>
      <c r="H5682" t="s">
        <v>325</v>
      </c>
      <c r="I5682" t="s">
        <v>326</v>
      </c>
      <c r="J5682"/>
      <c r="K5682"/>
      <c r="L5682"/>
      <c r="M5682"/>
      <c r="N5682"/>
      <c r="O5682" t="s">
        <v>352</v>
      </c>
      <c r="P5682" t="s">
        <v>179</v>
      </c>
      <c r="Q5682" t="s">
        <v>97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</row>
    <row r="5683" spans="1:47" ht="13.8" x14ac:dyDescent="0.25">
      <c r="A5683" s="2" t="str">
        <f t="shared" si="485"/>
        <v>CB7 Balanced PathwayWalesIndustryChemicalsHydrogenAdditional capital expenditure</v>
      </c>
      <c r="B5683" t="str">
        <f t="shared" si="484"/>
        <v>CB7 Balanced Pathway</v>
      </c>
      <c r="C5683" t="s">
        <v>104</v>
      </c>
      <c r="D5683" t="s">
        <v>6</v>
      </c>
      <c r="E5683"/>
      <c r="F5683" t="s">
        <v>1242</v>
      </c>
      <c r="G5683" t="s">
        <v>45</v>
      </c>
      <c r="H5683" t="s">
        <v>329</v>
      </c>
      <c r="I5683" t="s">
        <v>326</v>
      </c>
      <c r="J5683"/>
      <c r="K5683"/>
      <c r="L5683"/>
      <c r="M5683"/>
      <c r="N5683"/>
      <c r="O5683" t="s">
        <v>352</v>
      </c>
      <c r="P5683" t="s">
        <v>179</v>
      </c>
      <c r="Q5683" t="s">
        <v>97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  <c r="AM5683">
        <v>0</v>
      </c>
      <c r="AN5683">
        <v>0</v>
      </c>
      <c r="AO5683">
        <v>0</v>
      </c>
      <c r="AP5683">
        <v>0</v>
      </c>
      <c r="AQ5683">
        <v>0</v>
      </c>
      <c r="AR5683">
        <v>0</v>
      </c>
      <c r="AS5683">
        <v>0</v>
      </c>
      <c r="AT5683">
        <v>0</v>
      </c>
      <c r="AU5683">
        <v>0</v>
      </c>
    </row>
    <row r="5684" spans="1:47" ht="13.8" x14ac:dyDescent="0.25">
      <c r="A5684" s="2" t="str">
        <f t="shared" si="485"/>
        <v>CB7 Balanced PathwayWalesIndustryFood and drinkHydrogenAdditional capital expenditure</v>
      </c>
      <c r="B5684" t="str">
        <f t="shared" si="484"/>
        <v>CB7 Balanced Pathway</v>
      </c>
      <c r="C5684" t="s">
        <v>104</v>
      </c>
      <c r="D5684" t="s">
        <v>6</v>
      </c>
      <c r="E5684"/>
      <c r="F5684" t="s">
        <v>1242</v>
      </c>
      <c r="G5684" t="s">
        <v>45</v>
      </c>
      <c r="H5684" t="s">
        <v>331</v>
      </c>
      <c r="I5684" t="s">
        <v>326</v>
      </c>
      <c r="J5684"/>
      <c r="K5684"/>
      <c r="L5684"/>
      <c r="M5684"/>
      <c r="N5684"/>
      <c r="O5684" t="s">
        <v>352</v>
      </c>
      <c r="P5684" t="s">
        <v>179</v>
      </c>
      <c r="Q5684" t="s">
        <v>97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</row>
    <row r="5685" spans="1:47" ht="13.8" x14ac:dyDescent="0.25">
      <c r="A5685" s="2" t="str">
        <f t="shared" si="485"/>
        <v>CB7 Balanced PathwayWalesIndustryGlass and other mineralsHydrogenAdditional capital expenditure</v>
      </c>
      <c r="B5685" t="str">
        <f t="shared" si="484"/>
        <v>CB7 Balanced Pathway</v>
      </c>
      <c r="C5685" t="s">
        <v>104</v>
      </c>
      <c r="D5685" t="s">
        <v>6</v>
      </c>
      <c r="E5685"/>
      <c r="F5685" t="s">
        <v>1242</v>
      </c>
      <c r="G5685" t="s">
        <v>45</v>
      </c>
      <c r="H5685" t="s">
        <v>333</v>
      </c>
      <c r="I5685" t="s">
        <v>326</v>
      </c>
      <c r="J5685"/>
      <c r="K5685"/>
      <c r="L5685"/>
      <c r="M5685"/>
      <c r="N5685"/>
      <c r="O5685" t="s">
        <v>352</v>
      </c>
      <c r="P5685" t="s">
        <v>179</v>
      </c>
      <c r="Q5685" t="s">
        <v>97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6.6081694707357697E-2</v>
      </c>
      <c r="AJ5685">
        <v>5.7503392246358698E-2</v>
      </c>
      <c r="AK5685">
        <v>6.2507703532710596E-2</v>
      </c>
      <c r="AL5685">
        <v>6.1135534790726101E-2</v>
      </c>
      <c r="AM5685">
        <v>6.0947406544086903E-2</v>
      </c>
      <c r="AN5685">
        <v>5.9738683391383399E-2</v>
      </c>
      <c r="AO5685">
        <v>5.8522809189052102E-2</v>
      </c>
      <c r="AP5685">
        <v>0.32444636605608601</v>
      </c>
      <c r="AQ5685">
        <v>0</v>
      </c>
      <c r="AR5685">
        <v>0</v>
      </c>
      <c r="AS5685">
        <v>0</v>
      </c>
      <c r="AT5685">
        <v>0</v>
      </c>
      <c r="AU5685">
        <v>3.1149592024829399E-2</v>
      </c>
    </row>
    <row r="5686" spans="1:47" ht="13.8" x14ac:dyDescent="0.25">
      <c r="A5686" s="2" t="str">
        <f t="shared" si="485"/>
        <v>CB7 Balanced PathwayWalesIndustryNon-ferrous metalsHydrogenAdditional capital expenditure</v>
      </c>
      <c r="B5686" t="str">
        <f t="shared" si="484"/>
        <v>CB7 Balanced Pathway</v>
      </c>
      <c r="C5686" t="s">
        <v>104</v>
      </c>
      <c r="D5686" t="s">
        <v>6</v>
      </c>
      <c r="E5686"/>
      <c r="F5686" t="s">
        <v>1242</v>
      </c>
      <c r="G5686" t="s">
        <v>45</v>
      </c>
      <c r="H5686" t="s">
        <v>335</v>
      </c>
      <c r="I5686" t="s">
        <v>326</v>
      </c>
      <c r="J5686"/>
      <c r="K5686"/>
      <c r="L5686"/>
      <c r="M5686"/>
      <c r="N5686"/>
      <c r="O5686" t="s">
        <v>352</v>
      </c>
      <c r="P5686" t="s">
        <v>179</v>
      </c>
      <c r="Q5686" t="s">
        <v>97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  <c r="AM5686">
        <v>0</v>
      </c>
      <c r="AN5686">
        <v>0</v>
      </c>
      <c r="AO5686">
        <v>0</v>
      </c>
      <c r="AP5686">
        <v>0</v>
      </c>
      <c r="AQ5686">
        <v>0</v>
      </c>
      <c r="AR5686">
        <v>0</v>
      </c>
      <c r="AS5686">
        <v>0</v>
      </c>
      <c r="AT5686">
        <v>0</v>
      </c>
      <c r="AU5686">
        <v>0</v>
      </c>
    </row>
    <row r="5687" spans="1:47" ht="13.8" x14ac:dyDescent="0.25">
      <c r="A5687" s="2" t="str">
        <f t="shared" si="485"/>
        <v>CB7 Balanced PathwayWalesIndustryOther industryHydrogenAdditional capital expenditure</v>
      </c>
      <c r="B5687" t="str">
        <f t="shared" si="484"/>
        <v>CB7 Balanced Pathway</v>
      </c>
      <c r="C5687" t="s">
        <v>104</v>
      </c>
      <c r="D5687" t="s">
        <v>6</v>
      </c>
      <c r="E5687"/>
      <c r="F5687" t="s">
        <v>1242</v>
      </c>
      <c r="G5687" t="s">
        <v>45</v>
      </c>
      <c r="H5687" t="s">
        <v>337</v>
      </c>
      <c r="I5687" t="s">
        <v>326</v>
      </c>
      <c r="J5687"/>
      <c r="K5687"/>
      <c r="L5687"/>
      <c r="M5687"/>
      <c r="N5687"/>
      <c r="O5687" t="s">
        <v>352</v>
      </c>
      <c r="P5687" t="s">
        <v>179</v>
      </c>
      <c r="Q5687" t="s">
        <v>97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  <c r="AM5687">
        <v>0</v>
      </c>
      <c r="AN5687">
        <v>0</v>
      </c>
      <c r="AO5687">
        <v>0</v>
      </c>
      <c r="AP5687">
        <v>0</v>
      </c>
      <c r="AQ5687">
        <v>0</v>
      </c>
      <c r="AR5687">
        <v>0</v>
      </c>
      <c r="AS5687">
        <v>0</v>
      </c>
      <c r="AT5687">
        <v>0</v>
      </c>
      <c r="AU5687">
        <v>0</v>
      </c>
    </row>
    <row r="5688" spans="1:47" ht="13.8" x14ac:dyDescent="0.25">
      <c r="A5688" s="2" t="str">
        <f t="shared" si="485"/>
        <v>CB7 Balanced PathwayWalesIndustryPaperHydrogenAdditional capital expenditure</v>
      </c>
      <c r="B5688" t="str">
        <f t="shared" si="484"/>
        <v>CB7 Balanced Pathway</v>
      </c>
      <c r="C5688" t="s">
        <v>104</v>
      </c>
      <c r="D5688" t="s">
        <v>6</v>
      </c>
      <c r="E5688"/>
      <c r="F5688" t="s">
        <v>1242</v>
      </c>
      <c r="G5688" t="s">
        <v>45</v>
      </c>
      <c r="H5688" t="s">
        <v>339</v>
      </c>
      <c r="I5688" t="s">
        <v>326</v>
      </c>
      <c r="J5688"/>
      <c r="K5688"/>
      <c r="L5688"/>
      <c r="M5688"/>
      <c r="N5688"/>
      <c r="O5688" t="s">
        <v>352</v>
      </c>
      <c r="P5688" t="s">
        <v>179</v>
      </c>
      <c r="Q5688" t="s">
        <v>97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  <c r="AM5688">
        <v>0</v>
      </c>
      <c r="AN5688">
        <v>0</v>
      </c>
      <c r="AO5688">
        <v>0</v>
      </c>
      <c r="AP5688">
        <v>0</v>
      </c>
      <c r="AQ5688">
        <v>0</v>
      </c>
      <c r="AR5688">
        <v>0</v>
      </c>
      <c r="AS5688">
        <v>0</v>
      </c>
      <c r="AT5688">
        <v>0</v>
      </c>
      <c r="AU5688">
        <v>0</v>
      </c>
    </row>
    <row r="5689" spans="1:47" ht="13.8" x14ac:dyDescent="0.25">
      <c r="A5689" s="2" t="str">
        <f t="shared" si="485"/>
        <v>CB7 Balanced PathwayWalesIndustryVehiclesHydrogenAdditional capital expenditure</v>
      </c>
      <c r="B5689" t="str">
        <f t="shared" si="484"/>
        <v>CB7 Balanced Pathway</v>
      </c>
      <c r="C5689" t="s">
        <v>104</v>
      </c>
      <c r="D5689" t="s">
        <v>6</v>
      </c>
      <c r="E5689"/>
      <c r="F5689" t="s">
        <v>1242</v>
      </c>
      <c r="G5689" t="s">
        <v>45</v>
      </c>
      <c r="H5689" t="s">
        <v>341</v>
      </c>
      <c r="I5689" t="s">
        <v>326</v>
      </c>
      <c r="J5689"/>
      <c r="K5689"/>
      <c r="L5689"/>
      <c r="M5689"/>
      <c r="N5689"/>
      <c r="O5689" t="s">
        <v>352</v>
      </c>
      <c r="P5689" t="s">
        <v>179</v>
      </c>
      <c r="Q5689" t="s">
        <v>97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</row>
    <row r="5690" spans="1:47" ht="13.8" x14ac:dyDescent="0.25">
      <c r="A5690" s="2" t="str">
        <f t="shared" si="485"/>
        <v>CB7 Balanced PathwayWalesIndustryCement and limeElectrificationAdditional capital expenditure</v>
      </c>
      <c r="B5690" t="str">
        <f t="shared" si="484"/>
        <v>CB7 Balanced Pathway</v>
      </c>
      <c r="C5690" t="s">
        <v>104</v>
      </c>
      <c r="D5690" t="s">
        <v>6</v>
      </c>
      <c r="E5690"/>
      <c r="F5690" t="s">
        <v>1242</v>
      </c>
      <c r="G5690" t="s">
        <v>45</v>
      </c>
      <c r="H5690" t="s">
        <v>325</v>
      </c>
      <c r="I5690" t="s">
        <v>326</v>
      </c>
      <c r="J5690"/>
      <c r="K5690"/>
      <c r="L5690"/>
      <c r="M5690"/>
      <c r="N5690"/>
      <c r="O5690" t="s">
        <v>361</v>
      </c>
      <c r="P5690" t="s">
        <v>179</v>
      </c>
      <c r="Q5690" t="s">
        <v>97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.75913868972147303</v>
      </c>
      <c r="X5690">
        <v>0.68662216774598095</v>
      </c>
      <c r="Y5690">
        <v>0.26551026458083399</v>
      </c>
      <c r="Z5690">
        <v>0</v>
      </c>
      <c r="AA5690">
        <v>0.13170179282601199</v>
      </c>
      <c r="AB5690">
        <v>0.26439152345879002</v>
      </c>
      <c r="AC5690">
        <v>0.47755245451999201</v>
      </c>
      <c r="AD5690">
        <v>0.44335146335486098</v>
      </c>
      <c r="AE5690">
        <v>0.59805240753413802</v>
      </c>
      <c r="AF5690">
        <v>0.57207271511285795</v>
      </c>
      <c r="AG5690">
        <v>0.59588422318512102</v>
      </c>
      <c r="AH5690">
        <v>1.6503969184792</v>
      </c>
      <c r="AI5690">
        <v>1.9422160946781399</v>
      </c>
      <c r="AJ5690">
        <v>2.0148621632907271</v>
      </c>
      <c r="AK5690">
        <v>2.1629905640036369</v>
      </c>
      <c r="AL5690">
        <v>0.53321538263002666</v>
      </c>
      <c r="AM5690">
        <v>2.2063730056762298</v>
      </c>
      <c r="AN5690">
        <v>2.2075533853395601</v>
      </c>
      <c r="AO5690">
        <v>0.55191418994839003</v>
      </c>
      <c r="AP5690">
        <v>1.6265242338291399</v>
      </c>
      <c r="AQ5690">
        <v>1.6612899718854199</v>
      </c>
      <c r="AR5690">
        <v>2.2212277531788871</v>
      </c>
      <c r="AS5690">
        <v>2.224419174950667</v>
      </c>
      <c r="AT5690">
        <v>0.55618774098686663</v>
      </c>
      <c r="AU5690">
        <v>1.63774031837818</v>
      </c>
    </row>
    <row r="5691" spans="1:47" ht="13.8" x14ac:dyDescent="0.25">
      <c r="A5691" s="2" t="str">
        <f t="shared" si="485"/>
        <v>CB7 Balanced PathwayWalesIndustryChemicalsElectrificationAdditional capital expenditure</v>
      </c>
      <c r="B5691" t="str">
        <f t="shared" si="484"/>
        <v>CB7 Balanced Pathway</v>
      </c>
      <c r="C5691" t="s">
        <v>104</v>
      </c>
      <c r="D5691" t="s">
        <v>6</v>
      </c>
      <c r="E5691"/>
      <c r="F5691" t="s">
        <v>1242</v>
      </c>
      <c r="G5691" t="s">
        <v>45</v>
      </c>
      <c r="H5691" t="s">
        <v>329</v>
      </c>
      <c r="I5691" t="s">
        <v>326</v>
      </c>
      <c r="J5691"/>
      <c r="K5691"/>
      <c r="L5691"/>
      <c r="M5691"/>
      <c r="N5691"/>
      <c r="O5691" t="s">
        <v>361</v>
      </c>
      <c r="P5691" t="s">
        <v>179</v>
      </c>
      <c r="Q5691" t="s">
        <v>97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1.35604961211682</v>
      </c>
      <c r="X5691">
        <v>1.305146474029127</v>
      </c>
      <c r="Y5691">
        <v>1.305146474029127</v>
      </c>
      <c r="Z5691">
        <v>1.305146474029127</v>
      </c>
      <c r="AA5691">
        <v>0.28741244894518903</v>
      </c>
      <c r="AB5691">
        <v>0.68136158031748495</v>
      </c>
      <c r="AC5691">
        <v>1.1356201844370599</v>
      </c>
      <c r="AD5691">
        <v>1.78432443115382</v>
      </c>
      <c r="AE5691">
        <v>0</v>
      </c>
      <c r="AF5691">
        <v>1.3349428819095499</v>
      </c>
      <c r="AG5691">
        <v>1.37895603022486</v>
      </c>
      <c r="AH5691">
        <v>0.43437903610584899</v>
      </c>
      <c r="AI5691">
        <v>1.1795010312268399</v>
      </c>
      <c r="AJ5691">
        <v>1.353774479732752</v>
      </c>
      <c r="AK5691">
        <v>0.5816969448003797</v>
      </c>
      <c r="AL5691">
        <v>0.1574386407059617</v>
      </c>
      <c r="AM5691">
        <v>0.93309812698294969</v>
      </c>
      <c r="AN5691">
        <v>1.153950314897487</v>
      </c>
      <c r="AO5691">
        <v>3.891161117456667E-3</v>
      </c>
      <c r="AP5691">
        <v>0</v>
      </c>
      <c r="AQ5691">
        <v>0</v>
      </c>
      <c r="AR5691">
        <v>0.35763824714281067</v>
      </c>
      <c r="AS5691">
        <v>0.32629154881055272</v>
      </c>
      <c r="AT5691">
        <v>0.1223705960440557</v>
      </c>
      <c r="AU5691">
        <v>0.20331298987287999</v>
      </c>
    </row>
    <row r="5692" spans="1:47" ht="13.8" x14ac:dyDescent="0.25">
      <c r="A5692" s="2" t="str">
        <f t="shared" si="485"/>
        <v>CB7 Balanced PathwayWalesIndustryFood and drinkElectrificationAdditional capital expenditure</v>
      </c>
      <c r="B5692" t="str">
        <f t="shared" si="484"/>
        <v>CB7 Balanced Pathway</v>
      </c>
      <c r="C5692" t="s">
        <v>104</v>
      </c>
      <c r="D5692" t="s">
        <v>6</v>
      </c>
      <c r="E5692"/>
      <c r="F5692" t="s">
        <v>1242</v>
      </c>
      <c r="G5692" t="s">
        <v>45</v>
      </c>
      <c r="H5692" t="s">
        <v>331</v>
      </c>
      <c r="I5692" t="s">
        <v>326</v>
      </c>
      <c r="J5692"/>
      <c r="K5692"/>
      <c r="L5692"/>
      <c r="M5692"/>
      <c r="N5692"/>
      <c r="O5692" t="s">
        <v>361</v>
      </c>
      <c r="P5692" t="s">
        <v>179</v>
      </c>
      <c r="Q5692" t="s">
        <v>97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1.36428655003037</v>
      </c>
      <c r="X5692">
        <v>4.3048555996701303</v>
      </c>
      <c r="Y5692">
        <v>3.0643140761782508</v>
      </c>
      <c r="Z5692">
        <v>2.2365311561932</v>
      </c>
      <c r="AA5692">
        <v>31.041252758913998</v>
      </c>
      <c r="AB5692">
        <v>11.154545550161201</v>
      </c>
      <c r="AC5692">
        <v>26.824617938779301</v>
      </c>
      <c r="AD5692">
        <v>5.7904244710618196</v>
      </c>
      <c r="AE5692">
        <v>27.0116397655041</v>
      </c>
      <c r="AF5692">
        <v>18.547478948669099</v>
      </c>
      <c r="AG5692">
        <v>42.744557967798798</v>
      </c>
      <c r="AH5692">
        <v>13.6586275989293</v>
      </c>
      <c r="AI5692">
        <v>12.484254918025799</v>
      </c>
      <c r="AJ5692">
        <v>27.343551342394591</v>
      </c>
      <c r="AK5692">
        <v>35.367804496282503</v>
      </c>
      <c r="AL5692">
        <v>20.1327992593496</v>
      </c>
      <c r="AM5692">
        <v>49.198728648771763</v>
      </c>
      <c r="AN5692">
        <v>39.332981736542273</v>
      </c>
      <c r="AO5692">
        <v>20.649582127692561</v>
      </c>
      <c r="AP5692">
        <v>2.7138706145414799</v>
      </c>
      <c r="AQ5692">
        <v>3.0849690391968698</v>
      </c>
      <c r="AR5692">
        <v>6.3882874107602934</v>
      </c>
      <c r="AS5692">
        <v>7.1359962029818327</v>
      </c>
      <c r="AT5692">
        <v>3.3500698250917331</v>
      </c>
      <c r="AU5692">
        <v>33.958817719396798</v>
      </c>
    </row>
    <row r="5693" spans="1:47" ht="13.8" x14ac:dyDescent="0.25">
      <c r="A5693" s="2" t="str">
        <f t="shared" si="485"/>
        <v>CB7 Balanced PathwayWalesIndustryGlass and other mineralsElectrificationAdditional capital expenditure</v>
      </c>
      <c r="B5693" t="str">
        <f t="shared" si="484"/>
        <v>CB7 Balanced Pathway</v>
      </c>
      <c r="C5693" t="s">
        <v>104</v>
      </c>
      <c r="D5693" t="s">
        <v>6</v>
      </c>
      <c r="E5693"/>
      <c r="F5693" t="s">
        <v>1242</v>
      </c>
      <c r="G5693" t="s">
        <v>45</v>
      </c>
      <c r="H5693" t="s">
        <v>333</v>
      </c>
      <c r="I5693" t="s">
        <v>326</v>
      </c>
      <c r="J5693"/>
      <c r="K5693"/>
      <c r="L5693"/>
      <c r="M5693"/>
      <c r="N5693"/>
      <c r="O5693" t="s">
        <v>361</v>
      </c>
      <c r="P5693" t="s">
        <v>179</v>
      </c>
      <c r="Q5693" t="s">
        <v>97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1.11641627735403</v>
      </c>
      <c r="X5693">
        <v>1.6585761736217499</v>
      </c>
      <c r="Y5693">
        <v>1.868378375573623</v>
      </c>
      <c r="Z5693">
        <v>0.8627027439652033</v>
      </c>
      <c r="AA5693">
        <v>2.3211417254716702</v>
      </c>
      <c r="AB5693">
        <v>1.3811854459842401</v>
      </c>
      <c r="AC5693">
        <v>1.93023465907706</v>
      </c>
      <c r="AD5693">
        <v>3.3708279366545302</v>
      </c>
      <c r="AE5693">
        <v>1.1124929560588099</v>
      </c>
      <c r="AF5693">
        <v>13.7838403895755</v>
      </c>
      <c r="AG5693">
        <v>1.93414455491953</v>
      </c>
      <c r="AH5693">
        <v>3.19774695187516</v>
      </c>
      <c r="AI5693">
        <v>3.3127765804310898</v>
      </c>
      <c r="AJ5693">
        <v>8.5070932416222078</v>
      </c>
      <c r="AK5693">
        <v>8.1597175989336375</v>
      </c>
      <c r="AL5693">
        <v>4.6915476257006672</v>
      </c>
      <c r="AM5693">
        <v>1.73935016216647</v>
      </c>
      <c r="AN5693">
        <v>13.64505899060671</v>
      </c>
      <c r="AO5693">
        <v>0.40264152806091003</v>
      </c>
      <c r="AP5693">
        <v>0.27218850305380299</v>
      </c>
      <c r="AQ5693">
        <v>1.02311298629653</v>
      </c>
      <c r="AR5693">
        <v>1.5174195445661149</v>
      </c>
      <c r="AS5693">
        <v>1.487934076222063</v>
      </c>
      <c r="AT5693">
        <v>0.67390730747587335</v>
      </c>
      <c r="AU5693">
        <v>0</v>
      </c>
    </row>
    <row r="5694" spans="1:47" ht="13.8" x14ac:dyDescent="0.25">
      <c r="A5694" s="2" t="str">
        <f t="shared" si="485"/>
        <v>CB7 Balanced PathwayWalesIndustryNon-ferrous metalsElectrificationAdditional capital expenditure</v>
      </c>
      <c r="B5694" t="str">
        <f t="shared" si="484"/>
        <v>CB7 Balanced Pathway</v>
      </c>
      <c r="C5694" t="s">
        <v>104</v>
      </c>
      <c r="D5694" t="s">
        <v>6</v>
      </c>
      <c r="E5694"/>
      <c r="F5694" t="s">
        <v>1242</v>
      </c>
      <c r="G5694" t="s">
        <v>45</v>
      </c>
      <c r="H5694" t="s">
        <v>335</v>
      </c>
      <c r="I5694" t="s">
        <v>326</v>
      </c>
      <c r="J5694"/>
      <c r="K5694"/>
      <c r="L5694"/>
      <c r="M5694"/>
      <c r="N5694"/>
      <c r="O5694" t="s">
        <v>361</v>
      </c>
      <c r="P5694" t="s">
        <v>179</v>
      </c>
      <c r="Q5694" t="s">
        <v>97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3.26011335116974</v>
      </c>
      <c r="X5694">
        <v>0.98130886298158804</v>
      </c>
      <c r="Y5694">
        <v>0</v>
      </c>
      <c r="Z5694">
        <v>0</v>
      </c>
      <c r="AA5694">
        <v>2.46891410287291</v>
      </c>
      <c r="AB5694">
        <v>3.1410369022169299E-4</v>
      </c>
      <c r="AC5694">
        <v>0</v>
      </c>
      <c r="AD5694">
        <v>0.75378859830360301</v>
      </c>
      <c r="AE5694">
        <v>0.764384961296805</v>
      </c>
      <c r="AF5694">
        <v>0.73086518887504304</v>
      </c>
      <c r="AG5694">
        <v>4.8972128061555402</v>
      </c>
      <c r="AH5694">
        <v>0.23220287313236401</v>
      </c>
      <c r="AI5694">
        <v>2.07310711596014</v>
      </c>
      <c r="AJ5694">
        <v>2.0379215206167371E-2</v>
      </c>
      <c r="AK5694">
        <v>4.2614953635632967E-2</v>
      </c>
      <c r="AL5694">
        <v>1.388291390968447E-2</v>
      </c>
      <c r="AM5694">
        <v>0.20605044162573941</v>
      </c>
      <c r="AN5694">
        <v>0.25337279529406131</v>
      </c>
      <c r="AO5694">
        <v>6.165258313299634E-2</v>
      </c>
      <c r="AP5694">
        <v>0.19589818623576399</v>
      </c>
      <c r="AQ5694">
        <v>0.20187040816200399</v>
      </c>
      <c r="AR5694">
        <v>1.6709014542538949</v>
      </c>
      <c r="AS5694">
        <v>0.74966560059018561</v>
      </c>
      <c r="AT5694">
        <v>0.11211218138631469</v>
      </c>
      <c r="AU5694">
        <v>0.43878193306632302</v>
      </c>
    </row>
    <row r="5695" spans="1:47" ht="13.8" x14ac:dyDescent="0.25">
      <c r="A5695" s="2" t="str">
        <f t="shared" si="485"/>
        <v>CB7 Balanced PathwayWalesIndustryOther industryElectrificationAdditional capital expenditure</v>
      </c>
      <c r="B5695" t="str">
        <f t="shared" si="484"/>
        <v>CB7 Balanced Pathway</v>
      </c>
      <c r="C5695" t="s">
        <v>104</v>
      </c>
      <c r="D5695" t="s">
        <v>6</v>
      </c>
      <c r="E5695"/>
      <c r="F5695" t="s">
        <v>1242</v>
      </c>
      <c r="G5695" t="s">
        <v>45</v>
      </c>
      <c r="H5695" t="s">
        <v>337</v>
      </c>
      <c r="I5695" t="s">
        <v>326</v>
      </c>
      <c r="J5695"/>
      <c r="K5695"/>
      <c r="L5695"/>
      <c r="M5695"/>
      <c r="N5695"/>
      <c r="O5695" t="s">
        <v>361</v>
      </c>
      <c r="P5695" t="s">
        <v>179</v>
      </c>
      <c r="Q5695" t="s">
        <v>97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3.39059229947806</v>
      </c>
      <c r="X5695">
        <v>98.578632605646831</v>
      </c>
      <c r="Y5695">
        <v>83.822292210682178</v>
      </c>
      <c r="Z5695">
        <v>80.613432987380335</v>
      </c>
      <c r="AA5695">
        <v>45.3504515018764</v>
      </c>
      <c r="AB5695">
        <v>21.385789532174801</v>
      </c>
      <c r="AC5695">
        <v>26.277548145769501</v>
      </c>
      <c r="AD5695">
        <v>17.6344408606172</v>
      </c>
      <c r="AE5695">
        <v>14.786096398198801</v>
      </c>
      <c r="AF5695">
        <v>18.782147525358798</v>
      </c>
      <c r="AG5695">
        <v>9.3260875296301595</v>
      </c>
      <c r="AH5695">
        <v>9.9054302004555801</v>
      </c>
      <c r="AI5695">
        <v>15.566010555810699</v>
      </c>
      <c r="AJ5695">
        <v>22.7401885052426</v>
      </c>
      <c r="AK5695">
        <v>22.262845509192569</v>
      </c>
      <c r="AL5695">
        <v>22.262845509192569</v>
      </c>
      <c r="AM5695">
        <v>60.272555817923873</v>
      </c>
      <c r="AN5695">
        <v>106.0457071333381</v>
      </c>
      <c r="AO5695">
        <v>49.726335215111668</v>
      </c>
      <c r="AP5695">
        <v>2.2215951309646602</v>
      </c>
      <c r="AQ5695">
        <v>0</v>
      </c>
      <c r="AR5695">
        <v>78.330062832363993</v>
      </c>
      <c r="AS5695">
        <v>80.43299936325711</v>
      </c>
      <c r="AT5695">
        <v>78.330062832363993</v>
      </c>
      <c r="AU5695">
        <v>28.800627389174899</v>
      </c>
    </row>
    <row r="5696" spans="1:47" ht="13.8" x14ac:dyDescent="0.25">
      <c r="A5696" s="2" t="str">
        <f t="shared" si="485"/>
        <v>CB7 Balanced PathwayWalesIndustryPaperElectrificationAdditional capital expenditure</v>
      </c>
      <c r="B5696" t="str">
        <f t="shared" si="484"/>
        <v>CB7 Balanced Pathway</v>
      </c>
      <c r="C5696" t="s">
        <v>104</v>
      </c>
      <c r="D5696" t="s">
        <v>6</v>
      </c>
      <c r="E5696"/>
      <c r="F5696" t="s">
        <v>1242</v>
      </c>
      <c r="G5696" t="s">
        <v>45</v>
      </c>
      <c r="H5696" t="s">
        <v>339</v>
      </c>
      <c r="I5696" t="s">
        <v>326</v>
      </c>
      <c r="J5696"/>
      <c r="K5696"/>
      <c r="L5696"/>
      <c r="M5696"/>
      <c r="N5696"/>
      <c r="O5696" t="s">
        <v>361</v>
      </c>
      <c r="P5696" t="s">
        <v>179</v>
      </c>
      <c r="Q5696" t="s">
        <v>97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7.26898314289609</v>
      </c>
      <c r="X5696">
        <v>9.0444059848704139</v>
      </c>
      <c r="Y5696">
        <v>10.30022914714448</v>
      </c>
      <c r="Z5696">
        <v>2.9105097947605829</v>
      </c>
      <c r="AA5696">
        <v>10.67589734391</v>
      </c>
      <c r="AB5696">
        <v>10.293436534168301</v>
      </c>
      <c r="AC5696">
        <v>13.203953552440399</v>
      </c>
      <c r="AD5696">
        <v>13.855990084217</v>
      </c>
      <c r="AE5696">
        <v>20.9404406747698</v>
      </c>
      <c r="AF5696">
        <v>19.619491033945099</v>
      </c>
      <c r="AG5696">
        <v>14.975799796003701</v>
      </c>
      <c r="AH5696">
        <v>2.3132480055421398</v>
      </c>
      <c r="AI5696">
        <v>0.26327507708154502</v>
      </c>
      <c r="AJ5696">
        <v>5.9106534500856497E-2</v>
      </c>
      <c r="AK5696">
        <v>0</v>
      </c>
      <c r="AL5696">
        <v>0</v>
      </c>
      <c r="AM5696">
        <v>8.0039504278352034</v>
      </c>
      <c r="AN5696">
        <v>3.5212149675833331</v>
      </c>
      <c r="AO5696">
        <v>3.5212149675833331</v>
      </c>
      <c r="AP5696">
        <v>0.46540588866282101</v>
      </c>
      <c r="AQ5696">
        <v>0.66041703689400599</v>
      </c>
      <c r="AR5696">
        <v>0</v>
      </c>
      <c r="AS5696">
        <v>0</v>
      </c>
      <c r="AT5696">
        <v>0</v>
      </c>
      <c r="AU5696">
        <v>0</v>
      </c>
    </row>
    <row r="5697" spans="1:47" ht="13.8" x14ac:dyDescent="0.25">
      <c r="A5697" s="2" t="str">
        <f t="shared" si="485"/>
        <v>CB7 Balanced PathwayWalesIndustryVehiclesElectrificationAdditional capital expenditure</v>
      </c>
      <c r="B5697" t="str">
        <f t="shared" si="484"/>
        <v>CB7 Balanced Pathway</v>
      </c>
      <c r="C5697" t="s">
        <v>104</v>
      </c>
      <c r="D5697" t="s">
        <v>6</v>
      </c>
      <c r="E5697"/>
      <c r="F5697" t="s">
        <v>1242</v>
      </c>
      <c r="G5697" t="s">
        <v>45</v>
      </c>
      <c r="H5697" t="s">
        <v>341</v>
      </c>
      <c r="I5697" t="s">
        <v>326</v>
      </c>
      <c r="J5697"/>
      <c r="K5697"/>
      <c r="L5697"/>
      <c r="M5697"/>
      <c r="N5697"/>
      <c r="O5697" t="s">
        <v>361</v>
      </c>
      <c r="P5697" t="s">
        <v>179</v>
      </c>
      <c r="Q5697" t="s">
        <v>97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4.4303044469448203</v>
      </c>
      <c r="X5697">
        <v>26.3808261867668</v>
      </c>
      <c r="Y5697">
        <v>26.3808261867668</v>
      </c>
      <c r="Z5697">
        <v>26.3808261867668</v>
      </c>
      <c r="AA5697">
        <v>0.66064289857402203</v>
      </c>
      <c r="AB5697">
        <v>6.8600078948450896E-2</v>
      </c>
      <c r="AC5697">
        <v>2.3038481890050901</v>
      </c>
      <c r="AD5697">
        <v>3.8299797711631398</v>
      </c>
      <c r="AE5697">
        <v>4.94148612869283</v>
      </c>
      <c r="AF5697">
        <v>4.47111686993654</v>
      </c>
      <c r="AG5697">
        <v>6.3078670969088</v>
      </c>
      <c r="AH5697">
        <v>5.5346073649700598</v>
      </c>
      <c r="AI5697">
        <v>5.4480499990996503</v>
      </c>
      <c r="AJ5697">
        <v>17.843452688382332</v>
      </c>
      <c r="AK5697">
        <v>20.104067019045232</v>
      </c>
      <c r="AL5697">
        <v>13.8807889313508</v>
      </c>
      <c r="AM5697">
        <v>19.97818797732819</v>
      </c>
      <c r="AN5697">
        <v>12.377557220455691</v>
      </c>
      <c r="AO5697">
        <v>0.79435750071289324</v>
      </c>
      <c r="AP5697">
        <v>2.7642667413918298</v>
      </c>
      <c r="AQ5697">
        <v>2.43590951743837</v>
      </c>
      <c r="AR5697">
        <v>30.328265810933299</v>
      </c>
      <c r="AS5697">
        <v>30.886662772874839</v>
      </c>
      <c r="AT5697">
        <v>27.322485165664869</v>
      </c>
      <c r="AU5697">
        <v>3.2443247286490902</v>
      </c>
    </row>
    <row r="5698" spans="1:47" ht="13.8" x14ac:dyDescent="0.25">
      <c r="A5698" s="2" t="str">
        <f t="shared" ref="A5698:A5733" si="486">CONCATENATE(B5698,F5698,G5698,H5698,O5698, P5698)</f>
        <v>CB7 Balanced PathwayWalesIndustryCement and limeCCSAdditional operating expenditure</v>
      </c>
      <c r="B5698" t="str">
        <f t="shared" ref="B5698:B5732" si="487">CONCATENATE("CB7 ", D5698)</f>
        <v>CB7 Balanced Pathway</v>
      </c>
      <c r="C5698" t="s">
        <v>104</v>
      </c>
      <c r="D5698" t="s">
        <v>6</v>
      </c>
      <c r="E5698"/>
      <c r="F5698" t="s">
        <v>1242</v>
      </c>
      <c r="G5698" t="s">
        <v>45</v>
      </c>
      <c r="H5698" t="s">
        <v>325</v>
      </c>
      <c r="I5698" t="s">
        <v>401</v>
      </c>
      <c r="J5698"/>
      <c r="K5698"/>
      <c r="L5698"/>
      <c r="M5698"/>
      <c r="N5698"/>
      <c r="O5698" t="s">
        <v>327</v>
      </c>
      <c r="P5698" t="s">
        <v>180</v>
      </c>
      <c r="Q5698" t="s">
        <v>97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-3.2881920935575299E-3</v>
      </c>
      <c r="AE5698">
        <v>1.4512495560431601E-2</v>
      </c>
      <c r="AF5698">
        <v>2.2887258424974102E-2</v>
      </c>
      <c r="AG5698">
        <v>3.5131682955918203E-2</v>
      </c>
      <c r="AH5698">
        <v>6.8377978176354798E-2</v>
      </c>
      <c r="AI5698">
        <v>0.49017547981478499</v>
      </c>
      <c r="AJ5698">
        <v>0.49155433199708698</v>
      </c>
      <c r="AK5698">
        <v>0.51866714063103003</v>
      </c>
      <c r="AL5698">
        <v>0.55018950355001595</v>
      </c>
      <c r="AM5698">
        <v>0.55197996398655003</v>
      </c>
      <c r="AN5698">
        <v>0.56023903198904901</v>
      </c>
      <c r="AO5698">
        <v>0.56839667179175202</v>
      </c>
      <c r="AP5698">
        <v>0.57590633573667604</v>
      </c>
      <c r="AQ5698">
        <v>0.58564921547879401</v>
      </c>
      <c r="AR5698">
        <v>0.59530646820655397</v>
      </c>
      <c r="AS5698">
        <v>0.606848037881762</v>
      </c>
      <c r="AT5698">
        <v>0.61832968092023999</v>
      </c>
      <c r="AU5698">
        <v>0.62919386504049701</v>
      </c>
    </row>
    <row r="5699" spans="1:47" ht="13.8" x14ac:dyDescent="0.25">
      <c r="A5699" s="2" t="str">
        <f t="shared" si="486"/>
        <v>CB7 Balanced PathwayWalesIndustryChemicalsCCSAdditional operating expenditure</v>
      </c>
      <c r="B5699" t="str">
        <f t="shared" si="487"/>
        <v>CB7 Balanced Pathway</v>
      </c>
      <c r="C5699" t="s">
        <v>104</v>
      </c>
      <c r="D5699" t="s">
        <v>6</v>
      </c>
      <c r="E5699"/>
      <c r="F5699" t="s">
        <v>1242</v>
      </c>
      <c r="G5699" t="s">
        <v>45</v>
      </c>
      <c r="H5699" t="s">
        <v>329</v>
      </c>
      <c r="I5699" t="s">
        <v>401</v>
      </c>
      <c r="J5699"/>
      <c r="K5699"/>
      <c r="L5699"/>
      <c r="M5699"/>
      <c r="N5699"/>
      <c r="O5699" t="s">
        <v>327</v>
      </c>
      <c r="P5699" t="s">
        <v>180</v>
      </c>
      <c r="Q5699" t="s">
        <v>97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.383453519393394</v>
      </c>
      <c r="AF5699">
        <v>0.357711516500061</v>
      </c>
      <c r="AG5699">
        <v>0.38428443472771701</v>
      </c>
      <c r="AH5699">
        <v>0.40222945667576698</v>
      </c>
      <c r="AI5699">
        <v>0.40226929218375701</v>
      </c>
      <c r="AJ5699">
        <v>0.39818401637873002</v>
      </c>
      <c r="AK5699">
        <v>0.41524016139137399</v>
      </c>
      <c r="AL5699">
        <v>0.43563089131733401</v>
      </c>
      <c r="AM5699">
        <v>0.429888575447469</v>
      </c>
      <c r="AN5699">
        <v>0.42977530425843902</v>
      </c>
      <c r="AO5699">
        <v>0.44514975724814598</v>
      </c>
      <c r="AP5699">
        <v>0.45949268280234201</v>
      </c>
      <c r="AQ5699">
        <v>0.57998998322650097</v>
      </c>
      <c r="AR5699">
        <v>0.58121631920274697</v>
      </c>
      <c r="AS5699">
        <v>0.58431703930665402</v>
      </c>
      <c r="AT5699">
        <v>0.58726926187518103</v>
      </c>
      <c r="AU5699">
        <v>0.59025724646452504</v>
      </c>
    </row>
    <row r="5700" spans="1:47" ht="13.8" x14ac:dyDescent="0.25">
      <c r="A5700" s="2" t="str">
        <f t="shared" si="486"/>
        <v>CB7 Balanced PathwayWalesIndustryFood and drinkCCSAdditional operating expenditure</v>
      </c>
      <c r="B5700" t="str">
        <f t="shared" si="487"/>
        <v>CB7 Balanced Pathway</v>
      </c>
      <c r="C5700" t="s">
        <v>104</v>
      </c>
      <c r="D5700" t="s">
        <v>6</v>
      </c>
      <c r="E5700"/>
      <c r="F5700" t="s">
        <v>1242</v>
      </c>
      <c r="G5700" t="s">
        <v>45</v>
      </c>
      <c r="H5700" t="s">
        <v>331</v>
      </c>
      <c r="I5700" t="s">
        <v>401</v>
      </c>
      <c r="J5700"/>
      <c r="K5700"/>
      <c r="L5700"/>
      <c r="M5700"/>
      <c r="N5700"/>
      <c r="O5700" t="s">
        <v>327</v>
      </c>
      <c r="P5700" t="s">
        <v>180</v>
      </c>
      <c r="Q5700" t="s">
        <v>97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</row>
    <row r="5701" spans="1:47" ht="13.8" x14ac:dyDescent="0.25">
      <c r="A5701" s="2" t="str">
        <f t="shared" si="486"/>
        <v>CB7 Balanced PathwayWalesIndustryGlass and other mineralsCCSAdditional operating expenditure</v>
      </c>
      <c r="B5701" t="str">
        <f t="shared" si="487"/>
        <v>CB7 Balanced Pathway</v>
      </c>
      <c r="C5701" t="s">
        <v>104</v>
      </c>
      <c r="D5701" t="s">
        <v>6</v>
      </c>
      <c r="E5701"/>
      <c r="F5701" t="s">
        <v>1242</v>
      </c>
      <c r="G5701" t="s">
        <v>45</v>
      </c>
      <c r="H5701" t="s">
        <v>333</v>
      </c>
      <c r="I5701" t="s">
        <v>401</v>
      </c>
      <c r="J5701"/>
      <c r="K5701"/>
      <c r="L5701"/>
      <c r="M5701"/>
      <c r="N5701"/>
      <c r="O5701" t="s">
        <v>327</v>
      </c>
      <c r="P5701" t="s">
        <v>180</v>
      </c>
      <c r="Q5701" t="s">
        <v>97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>
        <v>0</v>
      </c>
      <c r="AK5701">
        <v>0</v>
      </c>
      <c r="AL5701">
        <v>0</v>
      </c>
      <c r="AM5701">
        <v>0</v>
      </c>
      <c r="AN5701">
        <v>0</v>
      </c>
      <c r="AO5701">
        <v>0</v>
      </c>
      <c r="AP5701">
        <v>0</v>
      </c>
      <c r="AQ5701">
        <v>0</v>
      </c>
      <c r="AR5701">
        <v>0</v>
      </c>
      <c r="AS5701">
        <v>0</v>
      </c>
      <c r="AT5701">
        <v>0</v>
      </c>
      <c r="AU5701">
        <v>0</v>
      </c>
    </row>
    <row r="5702" spans="1:47" ht="13.8" x14ac:dyDescent="0.25">
      <c r="A5702" s="2" t="str">
        <f t="shared" si="486"/>
        <v>CB7 Balanced PathwayWalesIndustryNon-ferrous metalsCCSAdditional operating expenditure</v>
      </c>
      <c r="B5702" t="str">
        <f t="shared" si="487"/>
        <v>CB7 Balanced Pathway</v>
      </c>
      <c r="C5702" t="s">
        <v>104</v>
      </c>
      <c r="D5702" t="s">
        <v>6</v>
      </c>
      <c r="E5702"/>
      <c r="F5702" t="s">
        <v>1242</v>
      </c>
      <c r="G5702" t="s">
        <v>45</v>
      </c>
      <c r="H5702" t="s">
        <v>335</v>
      </c>
      <c r="I5702" t="s">
        <v>401</v>
      </c>
      <c r="J5702"/>
      <c r="K5702"/>
      <c r="L5702"/>
      <c r="M5702"/>
      <c r="N5702"/>
      <c r="O5702" t="s">
        <v>327</v>
      </c>
      <c r="P5702" t="s">
        <v>180</v>
      </c>
      <c r="Q5702" t="s">
        <v>97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  <c r="AJ5702">
        <v>0</v>
      </c>
      <c r="AK5702">
        <v>0</v>
      </c>
      <c r="AL5702">
        <v>0</v>
      </c>
      <c r="AM5702">
        <v>0</v>
      </c>
      <c r="AN5702">
        <v>0</v>
      </c>
      <c r="AO5702">
        <v>0</v>
      </c>
      <c r="AP5702">
        <v>0</v>
      </c>
      <c r="AQ5702">
        <v>0</v>
      </c>
      <c r="AR5702">
        <v>0</v>
      </c>
      <c r="AS5702">
        <v>0</v>
      </c>
      <c r="AT5702">
        <v>0</v>
      </c>
      <c r="AU5702">
        <v>0</v>
      </c>
    </row>
    <row r="5703" spans="1:47" ht="13.8" x14ac:dyDescent="0.25">
      <c r="A5703" s="2" t="str">
        <f t="shared" si="486"/>
        <v>CB7 Balanced PathwayWalesIndustryOther industryCCSAdditional operating expenditure</v>
      </c>
      <c r="B5703" t="str">
        <f t="shared" si="487"/>
        <v>CB7 Balanced Pathway</v>
      </c>
      <c r="C5703" t="s">
        <v>104</v>
      </c>
      <c r="D5703" t="s">
        <v>6</v>
      </c>
      <c r="E5703"/>
      <c r="F5703" t="s">
        <v>1242</v>
      </c>
      <c r="G5703" t="s">
        <v>45</v>
      </c>
      <c r="H5703" t="s">
        <v>337</v>
      </c>
      <c r="I5703" t="s">
        <v>401</v>
      </c>
      <c r="J5703"/>
      <c r="K5703"/>
      <c r="L5703"/>
      <c r="M5703"/>
      <c r="N5703"/>
      <c r="O5703" t="s">
        <v>327</v>
      </c>
      <c r="P5703" t="s">
        <v>180</v>
      </c>
      <c r="Q5703" t="s">
        <v>97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>
        <v>0</v>
      </c>
      <c r="AK5703">
        <v>0</v>
      </c>
      <c r="AL5703">
        <v>0</v>
      </c>
      <c r="AM5703">
        <v>0</v>
      </c>
      <c r="AN5703">
        <v>0</v>
      </c>
      <c r="AO5703">
        <v>0</v>
      </c>
      <c r="AP5703">
        <v>0</v>
      </c>
      <c r="AQ5703">
        <v>0</v>
      </c>
      <c r="AR5703">
        <v>0</v>
      </c>
      <c r="AS5703">
        <v>0</v>
      </c>
      <c r="AT5703">
        <v>0</v>
      </c>
      <c r="AU5703">
        <v>0</v>
      </c>
    </row>
    <row r="5704" spans="1:47" ht="13.8" x14ac:dyDescent="0.25">
      <c r="A5704" s="2" t="str">
        <f t="shared" si="486"/>
        <v>CB7 Balanced PathwayWalesIndustryPaperCCSAdditional operating expenditure</v>
      </c>
      <c r="B5704" t="str">
        <f t="shared" si="487"/>
        <v>CB7 Balanced Pathway</v>
      </c>
      <c r="C5704" t="s">
        <v>104</v>
      </c>
      <c r="D5704" t="s">
        <v>6</v>
      </c>
      <c r="E5704"/>
      <c r="F5704" t="s">
        <v>1242</v>
      </c>
      <c r="G5704" t="s">
        <v>45</v>
      </c>
      <c r="H5704" t="s">
        <v>339</v>
      </c>
      <c r="I5704" t="s">
        <v>401</v>
      </c>
      <c r="J5704"/>
      <c r="K5704"/>
      <c r="L5704"/>
      <c r="M5704"/>
      <c r="N5704"/>
      <c r="O5704" t="s">
        <v>327</v>
      </c>
      <c r="P5704" t="s">
        <v>180</v>
      </c>
      <c r="Q5704" t="s">
        <v>97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  <c r="AM5704">
        <v>0</v>
      </c>
      <c r="AN5704">
        <v>0</v>
      </c>
      <c r="AO5704">
        <v>0</v>
      </c>
      <c r="AP5704">
        <v>0</v>
      </c>
      <c r="AQ5704">
        <v>0</v>
      </c>
      <c r="AR5704">
        <v>0</v>
      </c>
      <c r="AS5704">
        <v>0</v>
      </c>
      <c r="AT5704">
        <v>0</v>
      </c>
      <c r="AU5704">
        <v>0</v>
      </c>
    </row>
    <row r="5705" spans="1:47" ht="13.8" x14ac:dyDescent="0.25">
      <c r="A5705" s="2" t="str">
        <f t="shared" si="486"/>
        <v>CB7 Balanced PathwayWalesIndustryVehiclesCCSAdditional operating expenditure</v>
      </c>
      <c r="B5705" t="str">
        <f t="shared" si="487"/>
        <v>CB7 Balanced Pathway</v>
      </c>
      <c r="C5705" t="s">
        <v>104</v>
      </c>
      <c r="D5705" t="s">
        <v>6</v>
      </c>
      <c r="E5705"/>
      <c r="F5705" t="s">
        <v>1242</v>
      </c>
      <c r="G5705" t="s">
        <v>45</v>
      </c>
      <c r="H5705" t="s">
        <v>341</v>
      </c>
      <c r="I5705" t="s">
        <v>401</v>
      </c>
      <c r="J5705"/>
      <c r="K5705"/>
      <c r="L5705"/>
      <c r="M5705"/>
      <c r="N5705"/>
      <c r="O5705" t="s">
        <v>327</v>
      </c>
      <c r="P5705" t="s">
        <v>180</v>
      </c>
      <c r="Q5705" t="s">
        <v>97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>
        <v>0</v>
      </c>
      <c r="AK5705">
        <v>0</v>
      </c>
      <c r="AL5705">
        <v>0</v>
      </c>
      <c r="AM5705">
        <v>0</v>
      </c>
      <c r="AN5705">
        <v>0</v>
      </c>
      <c r="AO5705">
        <v>0</v>
      </c>
      <c r="AP5705">
        <v>0</v>
      </c>
      <c r="AQ5705">
        <v>0</v>
      </c>
      <c r="AR5705">
        <v>0</v>
      </c>
      <c r="AS5705">
        <v>0</v>
      </c>
      <c r="AT5705">
        <v>0</v>
      </c>
      <c r="AU5705">
        <v>0</v>
      </c>
    </row>
    <row r="5706" spans="1:47" ht="13.8" x14ac:dyDescent="0.25">
      <c r="A5706" s="2" t="str">
        <f t="shared" si="486"/>
        <v>CB7 Balanced PathwayWalesIndustryCement and limeBECCSAdditional operating expenditure</v>
      </c>
      <c r="B5706" t="str">
        <f t="shared" si="487"/>
        <v>CB7 Balanced Pathway</v>
      </c>
      <c r="C5706" t="s">
        <v>104</v>
      </c>
      <c r="D5706" t="s">
        <v>6</v>
      </c>
      <c r="E5706"/>
      <c r="F5706" t="s">
        <v>1242</v>
      </c>
      <c r="G5706" t="s">
        <v>45</v>
      </c>
      <c r="H5706" t="s">
        <v>325</v>
      </c>
      <c r="I5706" t="s">
        <v>401</v>
      </c>
      <c r="J5706"/>
      <c r="K5706"/>
      <c r="L5706"/>
      <c r="M5706"/>
      <c r="N5706"/>
      <c r="O5706" t="s">
        <v>343</v>
      </c>
      <c r="P5706" t="s">
        <v>180</v>
      </c>
      <c r="Q5706" t="s">
        <v>97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0</v>
      </c>
      <c r="AT5706">
        <v>0</v>
      </c>
      <c r="AU5706">
        <v>0</v>
      </c>
    </row>
    <row r="5707" spans="1:47" ht="13.8" x14ac:dyDescent="0.25">
      <c r="A5707" s="2" t="str">
        <f t="shared" si="486"/>
        <v>CB7 Balanced PathwayWalesIndustryChemicalsBECCSAdditional operating expenditure</v>
      </c>
      <c r="B5707" t="str">
        <f t="shared" si="487"/>
        <v>CB7 Balanced Pathway</v>
      </c>
      <c r="C5707" t="s">
        <v>104</v>
      </c>
      <c r="D5707" t="s">
        <v>6</v>
      </c>
      <c r="E5707"/>
      <c r="F5707" t="s">
        <v>1242</v>
      </c>
      <c r="G5707" t="s">
        <v>45</v>
      </c>
      <c r="H5707" t="s">
        <v>329</v>
      </c>
      <c r="I5707" t="s">
        <v>401</v>
      </c>
      <c r="J5707"/>
      <c r="K5707"/>
      <c r="L5707"/>
      <c r="M5707"/>
      <c r="N5707"/>
      <c r="O5707" t="s">
        <v>343</v>
      </c>
      <c r="P5707" t="s">
        <v>180</v>
      </c>
      <c r="Q5707" t="s">
        <v>97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</row>
    <row r="5708" spans="1:47" ht="13.8" x14ac:dyDescent="0.25">
      <c r="A5708" s="2" t="str">
        <f t="shared" si="486"/>
        <v>CB7 Balanced PathwayWalesIndustryFood and drinkBECCSAdditional operating expenditure</v>
      </c>
      <c r="B5708" t="str">
        <f t="shared" si="487"/>
        <v>CB7 Balanced Pathway</v>
      </c>
      <c r="C5708" t="s">
        <v>104</v>
      </c>
      <c r="D5708" t="s">
        <v>6</v>
      </c>
      <c r="E5708"/>
      <c r="F5708" t="s">
        <v>1242</v>
      </c>
      <c r="G5708" t="s">
        <v>45</v>
      </c>
      <c r="H5708" t="s">
        <v>331</v>
      </c>
      <c r="I5708" t="s">
        <v>401</v>
      </c>
      <c r="J5708"/>
      <c r="K5708"/>
      <c r="L5708"/>
      <c r="M5708"/>
      <c r="N5708"/>
      <c r="O5708" t="s">
        <v>343</v>
      </c>
      <c r="P5708" t="s">
        <v>180</v>
      </c>
      <c r="Q5708" t="s">
        <v>97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0</v>
      </c>
      <c r="AT5708">
        <v>0</v>
      </c>
      <c r="AU5708">
        <v>0</v>
      </c>
    </row>
    <row r="5709" spans="1:47" ht="13.8" x14ac:dyDescent="0.25">
      <c r="A5709" s="2" t="str">
        <f t="shared" si="486"/>
        <v>CB7 Balanced PathwayWalesIndustryGlass and other mineralsBECCSAdditional operating expenditure</v>
      </c>
      <c r="B5709" t="str">
        <f t="shared" si="487"/>
        <v>CB7 Balanced Pathway</v>
      </c>
      <c r="C5709" t="s">
        <v>104</v>
      </c>
      <c r="D5709" t="s">
        <v>6</v>
      </c>
      <c r="E5709"/>
      <c r="F5709" t="s">
        <v>1242</v>
      </c>
      <c r="G5709" t="s">
        <v>45</v>
      </c>
      <c r="H5709" t="s">
        <v>333</v>
      </c>
      <c r="I5709" t="s">
        <v>401</v>
      </c>
      <c r="J5709"/>
      <c r="K5709"/>
      <c r="L5709"/>
      <c r="M5709"/>
      <c r="N5709"/>
      <c r="O5709" t="s">
        <v>343</v>
      </c>
      <c r="P5709" t="s">
        <v>180</v>
      </c>
      <c r="Q5709" t="s">
        <v>97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</row>
    <row r="5710" spans="1:47" ht="13.8" x14ac:dyDescent="0.25">
      <c r="A5710" s="2" t="str">
        <f t="shared" si="486"/>
        <v>CB7 Balanced PathwayWalesIndustryNon-ferrous metalsBECCSAdditional operating expenditure</v>
      </c>
      <c r="B5710" t="str">
        <f t="shared" si="487"/>
        <v>CB7 Balanced Pathway</v>
      </c>
      <c r="C5710" t="s">
        <v>104</v>
      </c>
      <c r="D5710" t="s">
        <v>6</v>
      </c>
      <c r="E5710"/>
      <c r="F5710" t="s">
        <v>1242</v>
      </c>
      <c r="G5710" t="s">
        <v>45</v>
      </c>
      <c r="H5710" t="s">
        <v>335</v>
      </c>
      <c r="I5710" t="s">
        <v>401</v>
      </c>
      <c r="J5710"/>
      <c r="K5710"/>
      <c r="L5710"/>
      <c r="M5710"/>
      <c r="N5710"/>
      <c r="O5710" t="s">
        <v>343</v>
      </c>
      <c r="P5710" t="s">
        <v>180</v>
      </c>
      <c r="Q5710" t="s">
        <v>97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</row>
    <row r="5711" spans="1:47" ht="13.8" x14ac:dyDescent="0.25">
      <c r="A5711" s="2" t="str">
        <f t="shared" si="486"/>
        <v>CB7 Balanced PathwayWalesIndustryOther industryBECCSAdditional operating expenditure</v>
      </c>
      <c r="B5711" t="str">
        <f t="shared" si="487"/>
        <v>CB7 Balanced Pathway</v>
      </c>
      <c r="C5711" t="s">
        <v>104</v>
      </c>
      <c r="D5711" t="s">
        <v>6</v>
      </c>
      <c r="E5711"/>
      <c r="F5711" t="s">
        <v>1242</v>
      </c>
      <c r="G5711" t="s">
        <v>45</v>
      </c>
      <c r="H5711" t="s">
        <v>337</v>
      </c>
      <c r="I5711" t="s">
        <v>401</v>
      </c>
      <c r="J5711"/>
      <c r="K5711"/>
      <c r="L5711"/>
      <c r="M5711"/>
      <c r="N5711"/>
      <c r="O5711" t="s">
        <v>343</v>
      </c>
      <c r="P5711" t="s">
        <v>180</v>
      </c>
      <c r="Q5711" t="s">
        <v>97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</row>
    <row r="5712" spans="1:47" ht="13.8" x14ac:dyDescent="0.25">
      <c r="A5712" s="2" t="str">
        <f t="shared" si="486"/>
        <v>CB7 Balanced PathwayWalesIndustryPaperBECCSAdditional operating expenditure</v>
      </c>
      <c r="B5712" t="str">
        <f t="shared" si="487"/>
        <v>CB7 Balanced Pathway</v>
      </c>
      <c r="C5712" t="s">
        <v>104</v>
      </c>
      <c r="D5712" t="s">
        <v>6</v>
      </c>
      <c r="E5712"/>
      <c r="F5712" t="s">
        <v>1242</v>
      </c>
      <c r="G5712" t="s">
        <v>45</v>
      </c>
      <c r="H5712" t="s">
        <v>339</v>
      </c>
      <c r="I5712" t="s">
        <v>401</v>
      </c>
      <c r="J5712"/>
      <c r="K5712"/>
      <c r="L5712"/>
      <c r="M5712"/>
      <c r="N5712"/>
      <c r="O5712" t="s">
        <v>343</v>
      </c>
      <c r="P5712" t="s">
        <v>180</v>
      </c>
      <c r="Q5712" t="s">
        <v>97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>
        <v>0</v>
      </c>
      <c r="AK5712">
        <v>0</v>
      </c>
      <c r="AL5712">
        <v>0</v>
      </c>
      <c r="AM5712">
        <v>0</v>
      </c>
      <c r="AN5712">
        <v>0</v>
      </c>
      <c r="AO5712">
        <v>0</v>
      </c>
      <c r="AP5712">
        <v>0</v>
      </c>
      <c r="AQ5712">
        <v>0</v>
      </c>
      <c r="AR5712">
        <v>0</v>
      </c>
      <c r="AS5712">
        <v>0</v>
      </c>
      <c r="AT5712">
        <v>0</v>
      </c>
      <c r="AU5712">
        <v>0</v>
      </c>
    </row>
    <row r="5713" spans="1:47" ht="13.8" x14ac:dyDescent="0.25">
      <c r="A5713" s="2" t="str">
        <f t="shared" si="486"/>
        <v>CB7 Balanced PathwayWalesIndustryVehiclesBECCSAdditional operating expenditure</v>
      </c>
      <c r="B5713" t="str">
        <f t="shared" si="487"/>
        <v>CB7 Balanced Pathway</v>
      </c>
      <c r="C5713" t="s">
        <v>104</v>
      </c>
      <c r="D5713" t="s">
        <v>6</v>
      </c>
      <c r="E5713"/>
      <c r="F5713" t="s">
        <v>1242</v>
      </c>
      <c r="G5713" t="s">
        <v>45</v>
      </c>
      <c r="H5713" t="s">
        <v>341</v>
      </c>
      <c r="I5713" t="s">
        <v>401</v>
      </c>
      <c r="J5713"/>
      <c r="K5713"/>
      <c r="L5713"/>
      <c r="M5713"/>
      <c r="N5713"/>
      <c r="O5713" t="s">
        <v>343</v>
      </c>
      <c r="P5713" t="s">
        <v>180</v>
      </c>
      <c r="Q5713" t="s">
        <v>97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  <c r="AM5713">
        <v>0</v>
      </c>
      <c r="AN5713">
        <v>0</v>
      </c>
      <c r="AO5713">
        <v>0</v>
      </c>
      <c r="AP5713">
        <v>0</v>
      </c>
      <c r="AQ5713">
        <v>0</v>
      </c>
      <c r="AR5713">
        <v>0</v>
      </c>
      <c r="AS5713">
        <v>0</v>
      </c>
      <c r="AT5713">
        <v>0</v>
      </c>
      <c r="AU5713">
        <v>0</v>
      </c>
    </row>
    <row r="5714" spans="1:47" ht="13.8" x14ac:dyDescent="0.25">
      <c r="A5714" s="2" t="str">
        <f t="shared" si="486"/>
        <v>CB7 Balanced PathwayWalesIndustryCement and limeHydrogenAdditional operating expenditure</v>
      </c>
      <c r="B5714" t="str">
        <f t="shared" si="487"/>
        <v>CB7 Balanced Pathway</v>
      </c>
      <c r="C5714" t="s">
        <v>104</v>
      </c>
      <c r="D5714" t="s">
        <v>6</v>
      </c>
      <c r="E5714"/>
      <c r="F5714" t="s">
        <v>1242</v>
      </c>
      <c r="G5714" t="s">
        <v>45</v>
      </c>
      <c r="H5714" t="s">
        <v>325</v>
      </c>
      <c r="I5714" t="s">
        <v>401</v>
      </c>
      <c r="J5714"/>
      <c r="K5714"/>
      <c r="L5714"/>
      <c r="M5714"/>
      <c r="N5714"/>
      <c r="O5714" t="s">
        <v>352</v>
      </c>
      <c r="P5714" t="s">
        <v>180</v>
      </c>
      <c r="Q5714" t="s">
        <v>97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  <c r="AM5714">
        <v>0</v>
      </c>
      <c r="AN5714">
        <v>0</v>
      </c>
      <c r="AO5714">
        <v>0</v>
      </c>
      <c r="AP5714">
        <v>0</v>
      </c>
      <c r="AQ5714">
        <v>0</v>
      </c>
      <c r="AR5714">
        <v>0</v>
      </c>
      <c r="AS5714">
        <v>0</v>
      </c>
      <c r="AT5714">
        <v>0</v>
      </c>
      <c r="AU5714">
        <v>0</v>
      </c>
    </row>
    <row r="5715" spans="1:47" ht="13.8" x14ac:dyDescent="0.25">
      <c r="A5715" s="2" t="str">
        <f t="shared" si="486"/>
        <v>CB7 Balanced PathwayWalesIndustryChemicalsHydrogenAdditional operating expenditure</v>
      </c>
      <c r="B5715" t="str">
        <f t="shared" si="487"/>
        <v>CB7 Balanced Pathway</v>
      </c>
      <c r="C5715" t="s">
        <v>104</v>
      </c>
      <c r="D5715" t="s">
        <v>6</v>
      </c>
      <c r="E5715"/>
      <c r="F5715" t="s">
        <v>1242</v>
      </c>
      <c r="G5715" t="s">
        <v>45</v>
      </c>
      <c r="H5715" t="s">
        <v>329</v>
      </c>
      <c r="I5715" t="s">
        <v>401</v>
      </c>
      <c r="J5715"/>
      <c r="K5715"/>
      <c r="L5715"/>
      <c r="M5715"/>
      <c r="N5715"/>
      <c r="O5715" t="s">
        <v>352</v>
      </c>
      <c r="P5715" t="s">
        <v>180</v>
      </c>
      <c r="Q5715" t="s">
        <v>97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.26711556483193599</v>
      </c>
      <c r="AD5715">
        <v>0.31070976570061498</v>
      </c>
      <c r="AE5715">
        <v>0.36553013452508198</v>
      </c>
      <c r="AF5715">
        <v>0.37759447488842701</v>
      </c>
      <c r="AG5715">
        <v>0.38828055700130698</v>
      </c>
      <c r="AH5715">
        <v>0.40450689228318498</v>
      </c>
      <c r="AI5715">
        <v>0.40675161869912702</v>
      </c>
      <c r="AJ5715">
        <v>0.41087790572870297</v>
      </c>
      <c r="AK5715">
        <v>0.41208069003648001</v>
      </c>
      <c r="AL5715">
        <v>0.41334372031676703</v>
      </c>
      <c r="AM5715">
        <v>0.83541588775160802</v>
      </c>
      <c r="AN5715">
        <v>0.84168517873381499</v>
      </c>
      <c r="AO5715">
        <v>0.91819352118091802</v>
      </c>
      <c r="AP5715">
        <v>0.98939619538929602</v>
      </c>
      <c r="AQ5715">
        <v>0.99745455725834198</v>
      </c>
      <c r="AR5715">
        <v>1.00079813490551</v>
      </c>
      <c r="AS5715">
        <v>1.0035472934034799</v>
      </c>
      <c r="AT5715">
        <v>1.0068962033492901</v>
      </c>
      <c r="AU5715">
        <v>1.0095701629457601</v>
      </c>
    </row>
    <row r="5716" spans="1:47" ht="13.8" x14ac:dyDescent="0.25">
      <c r="A5716" s="2" t="str">
        <f t="shared" si="486"/>
        <v>CB7 Balanced PathwayWalesIndustryFood and drinkHydrogenAdditional operating expenditure</v>
      </c>
      <c r="B5716" t="str">
        <f t="shared" si="487"/>
        <v>CB7 Balanced Pathway</v>
      </c>
      <c r="C5716" t="s">
        <v>104</v>
      </c>
      <c r="D5716" t="s">
        <v>6</v>
      </c>
      <c r="E5716"/>
      <c r="F5716" t="s">
        <v>1242</v>
      </c>
      <c r="G5716" t="s">
        <v>45</v>
      </c>
      <c r="H5716" t="s">
        <v>331</v>
      </c>
      <c r="I5716" t="s">
        <v>401</v>
      </c>
      <c r="J5716"/>
      <c r="K5716"/>
      <c r="L5716"/>
      <c r="M5716"/>
      <c r="N5716"/>
      <c r="O5716" t="s">
        <v>352</v>
      </c>
      <c r="P5716" t="s">
        <v>180</v>
      </c>
      <c r="Q5716" t="s">
        <v>97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</row>
    <row r="5717" spans="1:47" ht="13.8" x14ac:dyDescent="0.25">
      <c r="A5717" s="2" t="str">
        <f t="shared" si="486"/>
        <v>CB7 Balanced PathwayWalesIndustryGlass and other mineralsHydrogenAdditional operating expenditure</v>
      </c>
      <c r="B5717" t="str">
        <f t="shared" si="487"/>
        <v>CB7 Balanced Pathway</v>
      </c>
      <c r="C5717" t="s">
        <v>104</v>
      </c>
      <c r="D5717" t="s">
        <v>6</v>
      </c>
      <c r="E5717"/>
      <c r="F5717" t="s">
        <v>1242</v>
      </c>
      <c r="G5717" t="s">
        <v>45</v>
      </c>
      <c r="H5717" t="s">
        <v>333</v>
      </c>
      <c r="I5717" t="s">
        <v>401</v>
      </c>
      <c r="J5717"/>
      <c r="K5717"/>
      <c r="L5717"/>
      <c r="M5717"/>
      <c r="N5717"/>
      <c r="O5717" t="s">
        <v>352</v>
      </c>
      <c r="P5717" t="s">
        <v>180</v>
      </c>
      <c r="Q5717" t="s">
        <v>97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.13586580298943399</v>
      </c>
      <c r="AH5717">
        <v>1.6593387064303899</v>
      </c>
      <c r="AI5717">
        <v>2.39191217747031</v>
      </c>
      <c r="AJ5717">
        <v>3.0557606040729</v>
      </c>
      <c r="AK5717">
        <v>4.6481767789255004</v>
      </c>
      <c r="AL5717">
        <v>5.7509151775243401</v>
      </c>
      <c r="AM5717">
        <v>7.0995447326907204</v>
      </c>
      <c r="AN5717">
        <v>8.3650970776372908</v>
      </c>
      <c r="AO5717">
        <v>11.875097731705299</v>
      </c>
      <c r="AP5717">
        <v>12.2093875173112</v>
      </c>
      <c r="AQ5717">
        <v>12.4877654562228</v>
      </c>
      <c r="AR5717">
        <v>13.7443084202494</v>
      </c>
      <c r="AS5717">
        <v>14.081065462112299</v>
      </c>
      <c r="AT5717">
        <v>14.433671351178299</v>
      </c>
      <c r="AU5717">
        <v>14.653052686647801</v>
      </c>
    </row>
    <row r="5718" spans="1:47" ht="13.8" x14ac:dyDescent="0.25">
      <c r="A5718" s="2" t="str">
        <f t="shared" si="486"/>
        <v>CB7 Balanced PathwayWalesIndustryNon-ferrous metalsHydrogenAdditional operating expenditure</v>
      </c>
      <c r="B5718" t="str">
        <f t="shared" si="487"/>
        <v>CB7 Balanced Pathway</v>
      </c>
      <c r="C5718" t="s">
        <v>104</v>
      </c>
      <c r="D5718" t="s">
        <v>6</v>
      </c>
      <c r="E5718"/>
      <c r="F5718" t="s">
        <v>1242</v>
      </c>
      <c r="G5718" t="s">
        <v>45</v>
      </c>
      <c r="H5718" t="s">
        <v>335</v>
      </c>
      <c r="I5718" t="s">
        <v>401</v>
      </c>
      <c r="J5718"/>
      <c r="K5718"/>
      <c r="L5718"/>
      <c r="M5718"/>
      <c r="N5718"/>
      <c r="O5718" t="s">
        <v>352</v>
      </c>
      <c r="P5718" t="s">
        <v>180</v>
      </c>
      <c r="Q5718" t="s">
        <v>97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>
        <v>0</v>
      </c>
      <c r="AK5718">
        <v>0</v>
      </c>
      <c r="AL5718">
        <v>0</v>
      </c>
      <c r="AM5718">
        <v>0</v>
      </c>
      <c r="AN5718">
        <v>0</v>
      </c>
      <c r="AO5718">
        <v>0</v>
      </c>
      <c r="AP5718">
        <v>0</v>
      </c>
      <c r="AQ5718">
        <v>0</v>
      </c>
      <c r="AR5718">
        <v>0</v>
      </c>
      <c r="AS5718">
        <v>0</v>
      </c>
      <c r="AT5718">
        <v>0</v>
      </c>
      <c r="AU5718">
        <v>0</v>
      </c>
    </row>
    <row r="5719" spans="1:47" ht="13.8" x14ac:dyDescent="0.25">
      <c r="A5719" s="2" t="str">
        <f t="shared" si="486"/>
        <v>CB7 Balanced PathwayWalesIndustryOther industryHydrogenAdditional operating expenditure</v>
      </c>
      <c r="B5719" t="str">
        <f t="shared" si="487"/>
        <v>CB7 Balanced Pathway</v>
      </c>
      <c r="C5719" t="s">
        <v>104</v>
      </c>
      <c r="D5719" t="s">
        <v>6</v>
      </c>
      <c r="E5719"/>
      <c r="F5719" t="s">
        <v>1242</v>
      </c>
      <c r="G5719" t="s">
        <v>45</v>
      </c>
      <c r="H5719" t="s">
        <v>337</v>
      </c>
      <c r="I5719" t="s">
        <v>401</v>
      </c>
      <c r="J5719"/>
      <c r="K5719"/>
      <c r="L5719"/>
      <c r="M5719"/>
      <c r="N5719"/>
      <c r="O5719" t="s">
        <v>352</v>
      </c>
      <c r="P5719" t="s">
        <v>180</v>
      </c>
      <c r="Q5719" t="s">
        <v>97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  <c r="AJ5719">
        <v>0</v>
      </c>
      <c r="AK5719">
        <v>0</v>
      </c>
      <c r="AL5719">
        <v>0</v>
      </c>
      <c r="AM5719">
        <v>0</v>
      </c>
      <c r="AN5719">
        <v>0</v>
      </c>
      <c r="AO5719">
        <v>0</v>
      </c>
      <c r="AP5719">
        <v>0</v>
      </c>
      <c r="AQ5719">
        <v>0</v>
      </c>
      <c r="AR5719">
        <v>0</v>
      </c>
      <c r="AS5719">
        <v>0</v>
      </c>
      <c r="AT5719">
        <v>0</v>
      </c>
      <c r="AU5719">
        <v>0</v>
      </c>
    </row>
    <row r="5720" spans="1:47" ht="13.8" x14ac:dyDescent="0.25">
      <c r="A5720" s="2" t="str">
        <f t="shared" si="486"/>
        <v>CB7 Balanced PathwayWalesIndustryPaperHydrogenAdditional operating expenditure</v>
      </c>
      <c r="B5720" t="str">
        <f t="shared" si="487"/>
        <v>CB7 Balanced Pathway</v>
      </c>
      <c r="C5720" t="s">
        <v>104</v>
      </c>
      <c r="D5720" t="s">
        <v>6</v>
      </c>
      <c r="E5720"/>
      <c r="F5720" t="s">
        <v>1242</v>
      </c>
      <c r="G5720" t="s">
        <v>45</v>
      </c>
      <c r="H5720" t="s">
        <v>339</v>
      </c>
      <c r="I5720" t="s">
        <v>401</v>
      </c>
      <c r="J5720"/>
      <c r="K5720"/>
      <c r="L5720"/>
      <c r="M5720"/>
      <c r="N5720"/>
      <c r="O5720" t="s">
        <v>352</v>
      </c>
      <c r="P5720" t="s">
        <v>180</v>
      </c>
      <c r="Q5720" t="s">
        <v>97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</row>
    <row r="5721" spans="1:47" ht="13.8" x14ac:dyDescent="0.25">
      <c r="A5721" s="2" t="str">
        <f t="shared" si="486"/>
        <v>CB7 Balanced PathwayWalesIndustryVehiclesHydrogenAdditional operating expenditure</v>
      </c>
      <c r="B5721" t="str">
        <f t="shared" si="487"/>
        <v>CB7 Balanced Pathway</v>
      </c>
      <c r="C5721" t="s">
        <v>104</v>
      </c>
      <c r="D5721" t="s">
        <v>6</v>
      </c>
      <c r="E5721"/>
      <c r="F5721" t="s">
        <v>1242</v>
      </c>
      <c r="G5721" t="s">
        <v>45</v>
      </c>
      <c r="H5721" t="s">
        <v>341</v>
      </c>
      <c r="I5721" t="s">
        <v>401</v>
      </c>
      <c r="J5721"/>
      <c r="K5721"/>
      <c r="L5721"/>
      <c r="M5721"/>
      <c r="N5721"/>
      <c r="O5721" t="s">
        <v>352</v>
      </c>
      <c r="P5721" t="s">
        <v>180</v>
      </c>
      <c r="Q5721" t="s">
        <v>97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>
        <v>0</v>
      </c>
      <c r="AK5721">
        <v>0</v>
      </c>
      <c r="AL5721">
        <v>0</v>
      </c>
      <c r="AM5721">
        <v>0</v>
      </c>
      <c r="AN5721">
        <v>0</v>
      </c>
      <c r="AO5721">
        <v>0</v>
      </c>
      <c r="AP5721">
        <v>0</v>
      </c>
      <c r="AQ5721">
        <v>0</v>
      </c>
      <c r="AR5721">
        <v>0</v>
      </c>
      <c r="AS5721">
        <v>0</v>
      </c>
      <c r="AT5721">
        <v>0</v>
      </c>
      <c r="AU5721">
        <v>0</v>
      </c>
    </row>
    <row r="5722" spans="1:47" ht="13.8" x14ac:dyDescent="0.25">
      <c r="A5722" s="2" t="str">
        <f t="shared" si="486"/>
        <v>CB7 Balanced PathwayWalesIndustryCement and limeElectrificationAdditional operating expenditure</v>
      </c>
      <c r="B5722" t="str">
        <f t="shared" si="487"/>
        <v>CB7 Balanced Pathway</v>
      </c>
      <c r="C5722" t="s">
        <v>104</v>
      </c>
      <c r="D5722" t="s">
        <v>6</v>
      </c>
      <c r="E5722"/>
      <c r="F5722" t="s">
        <v>1242</v>
      </c>
      <c r="G5722" t="s">
        <v>45</v>
      </c>
      <c r="H5722" t="s">
        <v>325</v>
      </c>
      <c r="I5722" t="s">
        <v>401</v>
      </c>
      <c r="J5722"/>
      <c r="K5722"/>
      <c r="L5722"/>
      <c r="M5722"/>
      <c r="N5722"/>
      <c r="O5722" t="s">
        <v>361</v>
      </c>
      <c r="P5722" t="s">
        <v>180</v>
      </c>
      <c r="Q5722" t="s">
        <v>97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-2.22805015947551E-4</v>
      </c>
      <c r="X5722">
        <v>-4.4561003189510302E-4</v>
      </c>
      <c r="Y5722">
        <v>-6.68415047842654E-4</v>
      </c>
      <c r="Z5722">
        <v>-8.9122006379020497E-4</v>
      </c>
      <c r="AA5722">
        <v>-1.1140250797377601E-3</v>
      </c>
      <c r="AB5722">
        <v>-1.3368300956853099E-3</v>
      </c>
      <c r="AC5722">
        <v>-1.6730686171382899E-3</v>
      </c>
      <c r="AD5722">
        <v>-2.1600300003993501E-3</v>
      </c>
      <c r="AE5722">
        <v>-2.5353091393451798E-3</v>
      </c>
      <c r="AF5722">
        <v>-2.9176254047670299E-3</v>
      </c>
      <c r="AG5722">
        <v>-3.3305506893186402E-3</v>
      </c>
      <c r="AH5722">
        <v>-3.4836093616659302E-3</v>
      </c>
      <c r="AI5722">
        <v>-5.3112519811476496E-3</v>
      </c>
      <c r="AJ5722">
        <v>-5.3031105717504298E-3</v>
      </c>
      <c r="AK5722">
        <v>-5.3085337933310604E-3</v>
      </c>
      <c r="AL5722">
        <v>-5.3464493055736598E-3</v>
      </c>
      <c r="AM5722">
        <v>-5.4254471214066598E-3</v>
      </c>
      <c r="AN5722">
        <v>-5.5026502465884298E-3</v>
      </c>
      <c r="AO5722">
        <v>-5.5941825562629E-3</v>
      </c>
      <c r="AP5722">
        <v>-5.6943502252756201E-3</v>
      </c>
      <c r="AQ5722">
        <v>-5.7843799541990298E-3</v>
      </c>
      <c r="AR5722">
        <v>-5.8548084184996E-3</v>
      </c>
      <c r="AS5722">
        <v>-5.9282769886219999E-3</v>
      </c>
      <c r="AT5722">
        <v>-6.0006685961559196E-3</v>
      </c>
      <c r="AU5722">
        <v>-6.0863340591032402E-3</v>
      </c>
    </row>
    <row r="5723" spans="1:47" ht="13.8" x14ac:dyDescent="0.25">
      <c r="A5723" s="2" t="str">
        <f t="shared" si="486"/>
        <v>CB7 Balanced PathwayWalesIndustryChemicalsElectrificationAdditional operating expenditure</v>
      </c>
      <c r="B5723" t="str">
        <f t="shared" si="487"/>
        <v>CB7 Balanced Pathway</v>
      </c>
      <c r="C5723" t="s">
        <v>104</v>
      </c>
      <c r="D5723" t="s">
        <v>6</v>
      </c>
      <c r="E5723"/>
      <c r="F5723" t="s">
        <v>1242</v>
      </c>
      <c r="G5723" t="s">
        <v>45</v>
      </c>
      <c r="H5723" t="s">
        <v>329</v>
      </c>
      <c r="I5723" t="s">
        <v>401</v>
      </c>
      <c r="J5723"/>
      <c r="K5723"/>
      <c r="L5723"/>
      <c r="M5723"/>
      <c r="N5723"/>
      <c r="O5723" t="s">
        <v>361</v>
      </c>
      <c r="P5723" t="s">
        <v>180</v>
      </c>
      <c r="Q5723" t="s">
        <v>97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-0.156565544334441</v>
      </c>
      <c r="X5723">
        <v>-0.31313108866888101</v>
      </c>
      <c r="Y5723">
        <v>-0.46969663300332198</v>
      </c>
      <c r="Z5723">
        <v>-0.62626217733776202</v>
      </c>
      <c r="AA5723">
        <v>-0.78282772167220305</v>
      </c>
      <c r="AB5723">
        <v>-0.93939326600664297</v>
      </c>
      <c r="AC5723">
        <v>-0.74789208208611502</v>
      </c>
      <c r="AD5723">
        <v>-0.43686830156732098</v>
      </c>
      <c r="AE5723">
        <v>0.22305295866698399</v>
      </c>
      <c r="AF5723">
        <v>0.41744042626625399</v>
      </c>
      <c r="AG5723">
        <v>0.62476109323709395</v>
      </c>
      <c r="AH5723">
        <v>1.1007432228426099</v>
      </c>
      <c r="AI5723">
        <v>1.12612148508619</v>
      </c>
      <c r="AJ5723">
        <v>1.2154187402416301</v>
      </c>
      <c r="AK5723">
        <v>1.1634513509361299</v>
      </c>
      <c r="AL5723">
        <v>1.16704908858996</v>
      </c>
      <c r="AM5723">
        <v>1.13367668843727</v>
      </c>
      <c r="AN5723">
        <v>1.22428667833886</v>
      </c>
      <c r="AO5723">
        <v>1.2340742115450301</v>
      </c>
      <c r="AP5723">
        <v>1.2301246536805699</v>
      </c>
      <c r="AQ5723">
        <v>1.28874114080424</v>
      </c>
      <c r="AR5723">
        <v>1.2987522562122</v>
      </c>
      <c r="AS5723">
        <v>1.2977955444569</v>
      </c>
      <c r="AT5723">
        <v>1.3100631380156</v>
      </c>
      <c r="AU5723">
        <v>1.3108712199710899</v>
      </c>
    </row>
    <row r="5724" spans="1:47" ht="13.8" x14ac:dyDescent="0.25">
      <c r="A5724" s="2" t="str">
        <f t="shared" si="486"/>
        <v>CB7 Balanced PathwayWalesIndustryFood and drinkElectrificationAdditional operating expenditure</v>
      </c>
      <c r="B5724" t="str">
        <f t="shared" si="487"/>
        <v>CB7 Balanced Pathway</v>
      </c>
      <c r="C5724" t="s">
        <v>104</v>
      </c>
      <c r="D5724" t="s">
        <v>6</v>
      </c>
      <c r="E5724"/>
      <c r="F5724" t="s">
        <v>1242</v>
      </c>
      <c r="G5724" t="s">
        <v>45</v>
      </c>
      <c r="H5724" t="s">
        <v>331</v>
      </c>
      <c r="I5724" t="s">
        <v>401</v>
      </c>
      <c r="J5724"/>
      <c r="K5724"/>
      <c r="L5724"/>
      <c r="M5724"/>
      <c r="N5724"/>
      <c r="O5724" t="s">
        <v>361</v>
      </c>
      <c r="P5724" t="s">
        <v>180</v>
      </c>
      <c r="Q5724" t="s">
        <v>97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-6.0193883268516199E-2</v>
      </c>
      <c r="X5724">
        <v>-0.120387766537032</v>
      </c>
      <c r="Y5724">
        <v>-0.180581649805549</v>
      </c>
      <c r="Z5724">
        <v>-0.24077553307406499</v>
      </c>
      <c r="AA5724">
        <v>-0.30096941634258101</v>
      </c>
      <c r="AB5724">
        <v>-0.361163299611097</v>
      </c>
      <c r="AC5724">
        <v>-0.47433044121170898</v>
      </c>
      <c r="AD5724">
        <v>-0.47754273638924899</v>
      </c>
      <c r="AE5724">
        <v>-0.46566731415854801</v>
      </c>
      <c r="AF5724">
        <v>-0.51014057586928996</v>
      </c>
      <c r="AG5724">
        <v>-0.50233665498111202</v>
      </c>
      <c r="AH5724">
        <v>-0.52181429738915497</v>
      </c>
      <c r="AI5724">
        <v>-0.56816843575257603</v>
      </c>
      <c r="AJ5724">
        <v>-0.92881374606212497</v>
      </c>
      <c r="AK5724">
        <v>-0.95413131543544205</v>
      </c>
      <c r="AL5724">
        <v>-0.98846341048234898</v>
      </c>
      <c r="AM5724">
        <v>-1.0596184991194399</v>
      </c>
      <c r="AN5724">
        <v>-1.30244224033309</v>
      </c>
      <c r="AO5724">
        <v>-1.36553121834821</v>
      </c>
      <c r="AP5724">
        <v>-1.3841164052024599</v>
      </c>
      <c r="AQ5724">
        <v>-1.40379896545813</v>
      </c>
      <c r="AR5724">
        <v>-1.42502373636167</v>
      </c>
      <c r="AS5724">
        <v>-1.4481541161284099</v>
      </c>
      <c r="AT5724">
        <v>-1.46893047707808</v>
      </c>
      <c r="AU5724">
        <v>-1.49010829405927</v>
      </c>
    </row>
    <row r="5725" spans="1:47" ht="13.8" x14ac:dyDescent="0.25">
      <c r="A5725" s="2" t="str">
        <f t="shared" si="486"/>
        <v>CB7 Balanced PathwayWalesIndustryGlass and other mineralsElectrificationAdditional operating expenditure</v>
      </c>
      <c r="B5725" t="str">
        <f t="shared" si="487"/>
        <v>CB7 Balanced Pathway</v>
      </c>
      <c r="C5725" t="s">
        <v>104</v>
      </c>
      <c r="D5725" t="s">
        <v>6</v>
      </c>
      <c r="E5725"/>
      <c r="F5725" t="s">
        <v>1242</v>
      </c>
      <c r="G5725" t="s">
        <v>45</v>
      </c>
      <c r="H5725" t="s">
        <v>333</v>
      </c>
      <c r="I5725" t="s">
        <v>401</v>
      </c>
      <c r="J5725"/>
      <c r="K5725"/>
      <c r="L5725"/>
      <c r="M5725"/>
      <c r="N5725"/>
      <c r="O5725" t="s">
        <v>361</v>
      </c>
      <c r="P5725" t="s">
        <v>180</v>
      </c>
      <c r="Q5725" t="s">
        <v>97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-0.24064609074381499</v>
      </c>
      <c r="X5725">
        <v>-0.48129218148762998</v>
      </c>
      <c r="Y5725">
        <v>-0.72193827223144402</v>
      </c>
      <c r="Z5725">
        <v>-0.96258436297525896</v>
      </c>
      <c r="AA5725">
        <v>-1.2032304537190699</v>
      </c>
      <c r="AB5725">
        <v>-1.44387654446289</v>
      </c>
      <c r="AC5725">
        <v>-1.6108752804980599</v>
      </c>
      <c r="AD5725">
        <v>-1.58883005653825</v>
      </c>
      <c r="AE5725">
        <v>-1.5932589357939599</v>
      </c>
      <c r="AF5725">
        <v>-1.63313841146675</v>
      </c>
      <c r="AG5725">
        <v>-1.7001669987114401</v>
      </c>
      <c r="AH5725">
        <v>-2.7941106607322399</v>
      </c>
      <c r="AI5725">
        <v>-2.9669342444404898</v>
      </c>
      <c r="AJ5725">
        <v>-3.1039858590312801</v>
      </c>
      <c r="AK5725">
        <v>-3.59942677601539</v>
      </c>
      <c r="AL5725">
        <v>-3.8438122491248201</v>
      </c>
      <c r="AM5725">
        <v>-4.1834160539168002</v>
      </c>
      <c r="AN5725">
        <v>-4.4957360706206</v>
      </c>
      <c r="AO5725">
        <v>-3.8704433772036699</v>
      </c>
      <c r="AP5725">
        <v>-4.0013139967176299</v>
      </c>
      <c r="AQ5725">
        <v>-4.1736805591828796</v>
      </c>
      <c r="AR5725">
        <v>-4.9889244099498002</v>
      </c>
      <c r="AS5725">
        <v>-5.1338418340408802</v>
      </c>
      <c r="AT5725">
        <v>-5.2925382025263303</v>
      </c>
      <c r="AU5725">
        <v>-5.4090520338308803</v>
      </c>
    </row>
    <row r="5726" spans="1:47" ht="13.8" x14ac:dyDescent="0.25">
      <c r="A5726" s="2" t="str">
        <f t="shared" si="486"/>
        <v>CB7 Balanced PathwayWalesIndustryNon-ferrous metalsElectrificationAdditional operating expenditure</v>
      </c>
      <c r="B5726" t="str">
        <f t="shared" si="487"/>
        <v>CB7 Balanced Pathway</v>
      </c>
      <c r="C5726" t="s">
        <v>104</v>
      </c>
      <c r="D5726" t="s">
        <v>6</v>
      </c>
      <c r="E5726"/>
      <c r="F5726" t="s">
        <v>1242</v>
      </c>
      <c r="G5726" t="s">
        <v>45</v>
      </c>
      <c r="H5726" t="s">
        <v>335</v>
      </c>
      <c r="I5726" t="s">
        <v>401</v>
      </c>
      <c r="J5726"/>
      <c r="K5726"/>
      <c r="L5726"/>
      <c r="M5726"/>
      <c r="N5726"/>
      <c r="O5726" t="s">
        <v>361</v>
      </c>
      <c r="P5726" t="s">
        <v>180</v>
      </c>
      <c r="Q5726" t="s">
        <v>97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2.9611747299784798E-2</v>
      </c>
      <c r="X5726">
        <v>5.9223494599569597E-2</v>
      </c>
      <c r="Y5726">
        <v>8.8835241899354406E-2</v>
      </c>
      <c r="Z5726">
        <v>0.118446989199139</v>
      </c>
      <c r="AA5726">
        <v>0.14805873649892401</v>
      </c>
      <c r="AB5726">
        <v>0.17767048379870901</v>
      </c>
      <c r="AC5726">
        <v>8.3375409609439205E-2</v>
      </c>
      <c r="AD5726">
        <v>9.0319214820898497E-2</v>
      </c>
      <c r="AE5726">
        <v>9.4158881652650295E-2</v>
      </c>
      <c r="AF5726">
        <v>0.11390673460649101</v>
      </c>
      <c r="AG5726">
        <v>0.126689961155145</v>
      </c>
      <c r="AH5726">
        <v>0.46962287564280902</v>
      </c>
      <c r="AI5726">
        <v>0.80981055133295499</v>
      </c>
      <c r="AJ5726">
        <v>0.76574623316454105</v>
      </c>
      <c r="AK5726">
        <v>0.67720430394768805</v>
      </c>
      <c r="AL5726">
        <v>0.61514732908648095</v>
      </c>
      <c r="AM5726">
        <v>0.55525064142205005</v>
      </c>
      <c r="AN5726">
        <v>0.53314863379451605</v>
      </c>
      <c r="AO5726">
        <v>0.33311682270863302</v>
      </c>
      <c r="AP5726">
        <v>0.21430923739317101</v>
      </c>
      <c r="AQ5726">
        <v>0.22988333415679699</v>
      </c>
      <c r="AR5726">
        <v>0.26828878895477998</v>
      </c>
      <c r="AS5726">
        <v>0.26836283097930602</v>
      </c>
      <c r="AT5726">
        <v>0.26739441594000302</v>
      </c>
      <c r="AU5726">
        <v>0.26890426785247501</v>
      </c>
    </row>
    <row r="5727" spans="1:47" ht="13.8" x14ac:dyDescent="0.25">
      <c r="A5727" s="2" t="str">
        <f t="shared" si="486"/>
        <v>CB7 Balanced PathwayWalesIndustryOther industryElectrificationAdditional operating expenditure</v>
      </c>
      <c r="B5727" t="str">
        <f t="shared" si="487"/>
        <v>CB7 Balanced Pathway</v>
      </c>
      <c r="C5727" t="s">
        <v>104</v>
      </c>
      <c r="D5727" t="s">
        <v>6</v>
      </c>
      <c r="E5727"/>
      <c r="F5727" t="s">
        <v>1242</v>
      </c>
      <c r="G5727" t="s">
        <v>45</v>
      </c>
      <c r="H5727" t="s">
        <v>337</v>
      </c>
      <c r="I5727" t="s">
        <v>401</v>
      </c>
      <c r="J5727"/>
      <c r="K5727"/>
      <c r="L5727"/>
      <c r="M5727"/>
      <c r="N5727"/>
      <c r="O5727" t="s">
        <v>361</v>
      </c>
      <c r="P5727" t="s">
        <v>180</v>
      </c>
      <c r="Q5727" t="s">
        <v>97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-1.2643186248675999</v>
      </c>
      <c r="X5727">
        <v>-2.5286372497352101</v>
      </c>
      <c r="Y5727">
        <v>-3.7929558746028098</v>
      </c>
      <c r="Z5727">
        <v>-5.0572744994704202</v>
      </c>
      <c r="AA5727">
        <v>-6.3215931243380199</v>
      </c>
      <c r="AB5727">
        <v>-7.5859117492056303</v>
      </c>
      <c r="AC5727">
        <v>-5.8558059704204402</v>
      </c>
      <c r="AD5727">
        <v>-5.9481296121632798</v>
      </c>
      <c r="AE5727">
        <v>-6.0188982681912497</v>
      </c>
      <c r="AF5727">
        <v>-6.4326267406008499</v>
      </c>
      <c r="AG5727">
        <v>-6.7981117683225998</v>
      </c>
      <c r="AH5727">
        <v>-6.7995938351413399</v>
      </c>
      <c r="AI5727">
        <v>-5.6741262067790199</v>
      </c>
      <c r="AJ5727">
        <v>-6.7940796254695099</v>
      </c>
      <c r="AK5727">
        <v>-7.5369055499967299</v>
      </c>
      <c r="AL5727">
        <v>-9.2671872554720398</v>
      </c>
      <c r="AM5727">
        <v>-10.304797786360901</v>
      </c>
      <c r="AN5727">
        <v>-11.0636493845841</v>
      </c>
      <c r="AO5727">
        <v>-15.3004616826763</v>
      </c>
      <c r="AP5727">
        <v>-16.451592585215302</v>
      </c>
      <c r="AQ5727">
        <v>-16.721160315306399</v>
      </c>
      <c r="AR5727">
        <v>-16.932351354085199</v>
      </c>
      <c r="AS5727">
        <v>-17.111817444604402</v>
      </c>
      <c r="AT5727">
        <v>-17.470724173266301</v>
      </c>
      <c r="AU5727">
        <v>-17.370269533464999</v>
      </c>
    </row>
    <row r="5728" spans="1:47" ht="13.8" x14ac:dyDescent="0.25">
      <c r="A5728" s="2" t="str">
        <f t="shared" si="486"/>
        <v>CB7 Balanced PathwayWalesIndustryPaperElectrificationAdditional operating expenditure</v>
      </c>
      <c r="B5728" t="str">
        <f t="shared" si="487"/>
        <v>CB7 Balanced Pathway</v>
      </c>
      <c r="C5728" t="s">
        <v>104</v>
      </c>
      <c r="D5728" t="s">
        <v>6</v>
      </c>
      <c r="E5728"/>
      <c r="F5728" t="s">
        <v>1242</v>
      </c>
      <c r="G5728" t="s">
        <v>45</v>
      </c>
      <c r="H5728" t="s">
        <v>339</v>
      </c>
      <c r="I5728" t="s">
        <v>401</v>
      </c>
      <c r="J5728"/>
      <c r="K5728"/>
      <c r="L5728"/>
      <c r="M5728"/>
      <c r="N5728"/>
      <c r="O5728" t="s">
        <v>361</v>
      </c>
      <c r="P5728" t="s">
        <v>180</v>
      </c>
      <c r="Q5728" t="s">
        <v>97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-0.33483735028871903</v>
      </c>
      <c r="X5728">
        <v>-0.66967470057743705</v>
      </c>
      <c r="Y5728">
        <v>-1.00451205086616</v>
      </c>
      <c r="Z5728">
        <v>-1.3393494011548699</v>
      </c>
      <c r="AA5728">
        <v>-1.67418675144359</v>
      </c>
      <c r="AB5728">
        <v>-2.0090241017323098</v>
      </c>
      <c r="AC5728">
        <v>-1.84911532792929</v>
      </c>
      <c r="AD5728">
        <v>-1.8482863261539999</v>
      </c>
      <c r="AE5728">
        <v>-1.86935998708573</v>
      </c>
      <c r="AF5728">
        <v>-1.7292761439379301</v>
      </c>
      <c r="AG5728">
        <v>-1.9568392818267599</v>
      </c>
      <c r="AH5728">
        <v>-2.45374473542745</v>
      </c>
      <c r="AI5728">
        <v>-2.4617079427182502</v>
      </c>
      <c r="AJ5728">
        <v>-2.4934092013334999</v>
      </c>
      <c r="AK5728">
        <v>-2.7565033818965401</v>
      </c>
      <c r="AL5728">
        <v>-2.9342554668819001</v>
      </c>
      <c r="AM5728">
        <v>-3.4787821575849001</v>
      </c>
      <c r="AN5728">
        <v>-4.0533818948236302</v>
      </c>
      <c r="AO5728">
        <v>-4.3119724131597197</v>
      </c>
      <c r="AP5728">
        <v>-4.7070872790199099</v>
      </c>
      <c r="AQ5728">
        <v>-5.9138906862261704</v>
      </c>
      <c r="AR5728">
        <v>-6.3806682765770404</v>
      </c>
      <c r="AS5728">
        <v>-6.5568377523147401</v>
      </c>
      <c r="AT5728">
        <v>-6.6697549814712902</v>
      </c>
      <c r="AU5728">
        <v>-6.7754816303621599</v>
      </c>
    </row>
    <row r="5729" spans="1:47" ht="13.8" x14ac:dyDescent="0.25">
      <c r="A5729" s="2" t="str">
        <f t="shared" si="486"/>
        <v>CB7 Balanced PathwayWalesIndustryVehiclesElectrificationAdditional operating expenditure</v>
      </c>
      <c r="B5729" t="str">
        <f t="shared" si="487"/>
        <v>CB7 Balanced Pathway</v>
      </c>
      <c r="C5729" t="s">
        <v>104</v>
      </c>
      <c r="D5729" t="s">
        <v>6</v>
      </c>
      <c r="E5729"/>
      <c r="F5729" t="s">
        <v>1242</v>
      </c>
      <c r="G5729" t="s">
        <v>45</v>
      </c>
      <c r="H5729" t="s">
        <v>341</v>
      </c>
      <c r="I5729" t="s">
        <v>401</v>
      </c>
      <c r="J5729"/>
      <c r="K5729"/>
      <c r="L5729"/>
      <c r="M5729"/>
      <c r="N5729"/>
      <c r="O5729" t="s">
        <v>361</v>
      </c>
      <c r="P5729" t="s">
        <v>180</v>
      </c>
      <c r="Q5729" t="s">
        <v>97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-0.122099046585792</v>
      </c>
      <c r="X5729">
        <v>-0.244198093171585</v>
      </c>
      <c r="Y5729">
        <v>-0.36629713975737699</v>
      </c>
      <c r="Z5729">
        <v>-0.488396186343169</v>
      </c>
      <c r="AA5729">
        <v>-0.61049523292896202</v>
      </c>
      <c r="AB5729">
        <v>-0.73259427951475398</v>
      </c>
      <c r="AC5729">
        <v>-0.80874867325953204</v>
      </c>
      <c r="AD5729">
        <v>-0.80353204262467604</v>
      </c>
      <c r="AE5729">
        <v>-0.81089509621210998</v>
      </c>
      <c r="AF5729">
        <v>-0.81362528566700698</v>
      </c>
      <c r="AG5729">
        <v>-0.79066224296211296</v>
      </c>
      <c r="AH5729">
        <v>-1.0019317095845499</v>
      </c>
      <c r="AI5729">
        <v>-1.06954779947777</v>
      </c>
      <c r="AJ5729">
        <v>-1.0909573044990999</v>
      </c>
      <c r="AK5729">
        <v>-1.1219159656073801</v>
      </c>
      <c r="AL5729">
        <v>-0.98063931612764099</v>
      </c>
      <c r="AM5729">
        <v>-1.1313150871303099</v>
      </c>
      <c r="AN5729">
        <v>-1.30825109915083</v>
      </c>
      <c r="AO5729">
        <v>-1.3277856100919401</v>
      </c>
      <c r="AP5729">
        <v>-1.3473621601585699</v>
      </c>
      <c r="AQ5729">
        <v>-1.36565048757828</v>
      </c>
      <c r="AR5729">
        <v>-1.3875205236181001</v>
      </c>
      <c r="AS5729">
        <v>-1.40793056414663</v>
      </c>
      <c r="AT5729">
        <v>-1.4268124068077299</v>
      </c>
      <c r="AU5729">
        <v>-1.4488261036402701</v>
      </c>
    </row>
    <row r="5730" spans="1:47" ht="13.8" x14ac:dyDescent="0.25">
      <c r="A5730" s="2" t="str">
        <f t="shared" si="486"/>
        <v>CB7 Balanced PathwayWalesIndustryCement and limeCCSAdditional capital expenditure annualised</v>
      </c>
      <c r="B5730" t="str">
        <f t="shared" si="487"/>
        <v>CB7 Balanced Pathway</v>
      </c>
      <c r="C5730" t="s">
        <v>104</v>
      </c>
      <c r="D5730" t="s">
        <v>6</v>
      </c>
      <c r="E5730"/>
      <c r="F5730" t="s">
        <v>1242</v>
      </c>
      <c r="G5730" t="s">
        <v>45</v>
      </c>
      <c r="H5730" t="s">
        <v>325</v>
      </c>
      <c r="I5730" t="s">
        <v>401</v>
      </c>
      <c r="J5730"/>
      <c r="K5730"/>
      <c r="L5730"/>
      <c r="M5730"/>
      <c r="N5730"/>
      <c r="O5730" t="s">
        <v>327</v>
      </c>
      <c r="P5730" t="s">
        <v>1147</v>
      </c>
      <c r="Q5730" t="s">
        <v>97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1.03879641202609E-2</v>
      </c>
      <c r="AE5730">
        <v>1.9955628365486498E-2</v>
      </c>
      <c r="AF5730">
        <v>2.1455088929901001E-2</v>
      </c>
      <c r="AG5730">
        <v>2.0299242571577499E-2</v>
      </c>
      <c r="AH5730">
        <v>2.0147843017791E-2</v>
      </c>
      <c r="AI5730">
        <v>4.5887438258735098E-2</v>
      </c>
      <c r="AJ5730">
        <v>4.0144323097786204E-3</v>
      </c>
      <c r="AK5730">
        <v>4.0963833321601703E-3</v>
      </c>
      <c r="AL5730">
        <v>4.1728808656792196E-3</v>
      </c>
      <c r="AM5730">
        <v>4.2668428225565002E-3</v>
      </c>
      <c r="AN5730">
        <v>4.36191420732626E-3</v>
      </c>
      <c r="AO5730">
        <v>4.4054653663016504E-3</v>
      </c>
      <c r="AP5730">
        <v>4.4467334065475201E-3</v>
      </c>
      <c r="AQ5730">
        <v>4.2647544838978401E-3</v>
      </c>
      <c r="AR5730">
        <v>4.3543427875997196E-3</v>
      </c>
      <c r="AS5730">
        <v>4.4453320701685999E-3</v>
      </c>
      <c r="AT5730">
        <v>4.5371392041602902E-3</v>
      </c>
      <c r="AU5730">
        <v>4.6232569799871098E-3</v>
      </c>
    </row>
    <row r="5731" spans="1:47" ht="13.8" x14ac:dyDescent="0.25">
      <c r="A5731" s="2" t="str">
        <f t="shared" si="486"/>
        <v>CB7 Balanced PathwayWalesIndustryChemicalsCCSAdditional capital expenditure annualised</v>
      </c>
      <c r="B5731" t="str">
        <f t="shared" si="487"/>
        <v>CB7 Balanced Pathway</v>
      </c>
      <c r="C5731" t="s">
        <v>104</v>
      </c>
      <c r="D5731" t="s">
        <v>6</v>
      </c>
      <c r="E5731"/>
      <c r="F5731" t="s">
        <v>1242</v>
      </c>
      <c r="G5731" t="s">
        <v>45</v>
      </c>
      <c r="H5731" t="s">
        <v>329</v>
      </c>
      <c r="I5731" t="s">
        <v>401</v>
      </c>
      <c r="J5731"/>
      <c r="K5731"/>
      <c r="L5731"/>
      <c r="M5731"/>
      <c r="N5731"/>
      <c r="O5731" t="s">
        <v>327</v>
      </c>
      <c r="P5731" t="s">
        <v>1147</v>
      </c>
      <c r="Q5731" t="s">
        <v>97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3.27249804182086E-2</v>
      </c>
      <c r="AF5731">
        <v>3.3058776412334998E-2</v>
      </c>
      <c r="AG5731">
        <v>3.4154414857103098E-2</v>
      </c>
      <c r="AH5731">
        <v>3.6322152805412102E-2</v>
      </c>
      <c r="AI5731">
        <v>5.7008060987164898E-2</v>
      </c>
      <c r="AJ5731">
        <v>7.2282323740187407E-2</v>
      </c>
      <c r="AK5731">
        <v>7.2800319901189806E-2</v>
      </c>
      <c r="AL5731">
        <v>7.3279173631974906E-2</v>
      </c>
      <c r="AM5731">
        <v>7.3787462572690699E-2</v>
      </c>
      <c r="AN5731">
        <v>7.4296307507028495E-2</v>
      </c>
      <c r="AO5731">
        <v>7.6338573624285602E-2</v>
      </c>
      <c r="AP5731">
        <v>7.82405185184019E-2</v>
      </c>
      <c r="AQ5731">
        <v>8.5263444511754993E-2</v>
      </c>
      <c r="AR5731">
        <v>8.5791041569605195E-2</v>
      </c>
      <c r="AS5731">
        <v>8.6321740528274196E-2</v>
      </c>
      <c r="AT5731">
        <v>8.68520897672935E-2</v>
      </c>
      <c r="AU5731">
        <v>8.7345018101255695E-2</v>
      </c>
    </row>
    <row r="5732" spans="1:47" ht="13.8" x14ac:dyDescent="0.25">
      <c r="A5732" s="2" t="str">
        <f t="shared" si="486"/>
        <v>CB7 Balanced PathwayWalesIndustryFood and drinkCCSAdditional capital expenditure annualised</v>
      </c>
      <c r="B5732" t="str">
        <f t="shared" si="487"/>
        <v>CB7 Balanced Pathway</v>
      </c>
      <c r="C5732" t="s">
        <v>104</v>
      </c>
      <c r="D5732" t="s">
        <v>6</v>
      </c>
      <c r="E5732"/>
      <c r="F5732" t="s">
        <v>1242</v>
      </c>
      <c r="G5732" t="s">
        <v>45</v>
      </c>
      <c r="H5732" t="s">
        <v>331</v>
      </c>
      <c r="I5732" t="s">
        <v>401</v>
      </c>
      <c r="J5732"/>
      <c r="K5732"/>
      <c r="L5732"/>
      <c r="M5732"/>
      <c r="N5732"/>
      <c r="O5732" t="s">
        <v>327</v>
      </c>
      <c r="P5732" t="s">
        <v>1147</v>
      </c>
      <c r="Q5732" t="s">
        <v>97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</row>
    <row r="5733" spans="1:47" ht="13.8" x14ac:dyDescent="0.25">
      <c r="A5733" s="2" t="str">
        <f t="shared" si="486"/>
        <v>CB7 Balanced PathwayWalesIndustryGlass and other mineralsCCSAdditional capital expenditure annualised</v>
      </c>
      <c r="B5733" t="str">
        <f t="shared" ref="B5733:B5793" si="488">CONCATENATE("CB7 ", D5733)</f>
        <v>CB7 Balanced Pathway</v>
      </c>
      <c r="C5733" t="s">
        <v>104</v>
      </c>
      <c r="D5733" t="s">
        <v>6</v>
      </c>
      <c r="E5733"/>
      <c r="F5733" t="s">
        <v>1242</v>
      </c>
      <c r="G5733" t="s">
        <v>45</v>
      </c>
      <c r="H5733" t="s">
        <v>333</v>
      </c>
      <c r="I5733" t="s">
        <v>401</v>
      </c>
      <c r="J5733"/>
      <c r="K5733"/>
      <c r="L5733"/>
      <c r="M5733"/>
      <c r="N5733"/>
      <c r="O5733" t="s">
        <v>327</v>
      </c>
      <c r="P5733" t="s">
        <v>1147</v>
      </c>
      <c r="Q5733" t="s">
        <v>97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  <c r="AJ5733">
        <v>0</v>
      </c>
      <c r="AK5733">
        <v>0</v>
      </c>
      <c r="AL5733">
        <v>0</v>
      </c>
      <c r="AM5733">
        <v>0</v>
      </c>
      <c r="AN5733">
        <v>0</v>
      </c>
      <c r="AO5733">
        <v>0</v>
      </c>
      <c r="AP5733">
        <v>0</v>
      </c>
      <c r="AQ5733">
        <v>0</v>
      </c>
      <c r="AR5733">
        <v>0</v>
      </c>
      <c r="AS5733">
        <v>0</v>
      </c>
      <c r="AT5733">
        <v>0</v>
      </c>
      <c r="AU5733">
        <v>0</v>
      </c>
    </row>
    <row r="5734" spans="1:47" ht="13.8" x14ac:dyDescent="0.25">
      <c r="A5734" s="2" t="str">
        <f t="shared" ref="A5734:A5793" si="489">CONCATENATE(B5734,F5734,G5734,H5734,O5734, P5734)</f>
        <v>CB7 Balanced PathwayWalesIndustryNon-ferrous metalsCCSAdditional capital expenditure annualised</v>
      </c>
      <c r="B5734" t="str">
        <f t="shared" si="488"/>
        <v>CB7 Balanced Pathway</v>
      </c>
      <c r="C5734" t="s">
        <v>104</v>
      </c>
      <c r="D5734" t="s">
        <v>6</v>
      </c>
      <c r="E5734"/>
      <c r="F5734" t="s">
        <v>1242</v>
      </c>
      <c r="G5734" t="s">
        <v>45</v>
      </c>
      <c r="H5734" t="s">
        <v>335</v>
      </c>
      <c r="I5734" t="s">
        <v>401</v>
      </c>
      <c r="J5734"/>
      <c r="K5734"/>
      <c r="L5734"/>
      <c r="M5734"/>
      <c r="N5734"/>
      <c r="O5734" t="s">
        <v>327</v>
      </c>
      <c r="P5734" t="s">
        <v>1147</v>
      </c>
      <c r="Q5734" t="s">
        <v>97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</row>
    <row r="5735" spans="1:47" ht="13.8" x14ac:dyDescent="0.25">
      <c r="A5735" s="2" t="str">
        <f t="shared" si="489"/>
        <v>CB7 Balanced PathwayWalesIndustryOther industryCCSAdditional capital expenditure annualised</v>
      </c>
      <c r="B5735" t="str">
        <f t="shared" si="488"/>
        <v>CB7 Balanced Pathway</v>
      </c>
      <c r="C5735" t="s">
        <v>104</v>
      </c>
      <c r="D5735" t="s">
        <v>6</v>
      </c>
      <c r="E5735"/>
      <c r="F5735" t="s">
        <v>1242</v>
      </c>
      <c r="G5735" t="s">
        <v>45</v>
      </c>
      <c r="H5735" t="s">
        <v>337</v>
      </c>
      <c r="I5735" t="s">
        <v>401</v>
      </c>
      <c r="J5735"/>
      <c r="K5735"/>
      <c r="L5735"/>
      <c r="M5735"/>
      <c r="N5735"/>
      <c r="O5735" t="s">
        <v>327</v>
      </c>
      <c r="P5735" t="s">
        <v>1147</v>
      </c>
      <c r="Q5735" t="s">
        <v>97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</row>
    <row r="5736" spans="1:47" ht="13.8" x14ac:dyDescent="0.25">
      <c r="A5736" s="2" t="str">
        <f t="shared" si="489"/>
        <v>CB7 Balanced PathwayWalesIndustryPaperCCSAdditional capital expenditure annualised</v>
      </c>
      <c r="B5736" t="str">
        <f t="shared" si="488"/>
        <v>CB7 Balanced Pathway</v>
      </c>
      <c r="C5736" t="s">
        <v>104</v>
      </c>
      <c r="D5736" t="s">
        <v>6</v>
      </c>
      <c r="E5736"/>
      <c r="F5736" t="s">
        <v>1242</v>
      </c>
      <c r="G5736" t="s">
        <v>45</v>
      </c>
      <c r="H5736" t="s">
        <v>339</v>
      </c>
      <c r="I5736" t="s">
        <v>401</v>
      </c>
      <c r="J5736"/>
      <c r="K5736"/>
      <c r="L5736"/>
      <c r="M5736"/>
      <c r="N5736"/>
      <c r="O5736" t="s">
        <v>327</v>
      </c>
      <c r="P5736" t="s">
        <v>1147</v>
      </c>
      <c r="Q5736" t="s">
        <v>97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>
        <v>0</v>
      </c>
      <c r="AJ5736">
        <v>0</v>
      </c>
      <c r="AK5736">
        <v>0</v>
      </c>
      <c r="AL5736">
        <v>0</v>
      </c>
      <c r="AM5736">
        <v>0</v>
      </c>
      <c r="AN5736">
        <v>0</v>
      </c>
      <c r="AO5736">
        <v>0</v>
      </c>
      <c r="AP5736">
        <v>0</v>
      </c>
      <c r="AQ5736">
        <v>0</v>
      </c>
      <c r="AR5736">
        <v>0</v>
      </c>
      <c r="AS5736">
        <v>0</v>
      </c>
      <c r="AT5736">
        <v>0</v>
      </c>
      <c r="AU5736">
        <v>0</v>
      </c>
    </row>
    <row r="5737" spans="1:47" ht="13.8" x14ac:dyDescent="0.25">
      <c r="A5737" s="2" t="str">
        <f t="shared" si="489"/>
        <v>CB7 Balanced PathwayWalesIndustryVehiclesCCSAdditional capital expenditure annualised</v>
      </c>
      <c r="B5737" t="str">
        <f t="shared" si="488"/>
        <v>CB7 Balanced Pathway</v>
      </c>
      <c r="C5737" t="s">
        <v>104</v>
      </c>
      <c r="D5737" t="s">
        <v>6</v>
      </c>
      <c r="E5737"/>
      <c r="F5737" t="s">
        <v>1242</v>
      </c>
      <c r="G5737" t="s">
        <v>45</v>
      </c>
      <c r="H5737" t="s">
        <v>341</v>
      </c>
      <c r="I5737" t="s">
        <v>401</v>
      </c>
      <c r="J5737"/>
      <c r="K5737"/>
      <c r="L5737"/>
      <c r="M5737"/>
      <c r="N5737"/>
      <c r="O5737" t="s">
        <v>327</v>
      </c>
      <c r="P5737" t="s">
        <v>1147</v>
      </c>
      <c r="Q5737" t="s">
        <v>97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</row>
    <row r="5738" spans="1:47" ht="13.8" x14ac:dyDescent="0.25">
      <c r="A5738" s="2" t="str">
        <f t="shared" si="489"/>
        <v>CB7 Balanced PathwayWalesIndustryCement and limeBECCSAdditional capital expenditure annualised</v>
      </c>
      <c r="B5738" t="str">
        <f t="shared" si="488"/>
        <v>CB7 Balanced Pathway</v>
      </c>
      <c r="C5738" t="s">
        <v>104</v>
      </c>
      <c r="D5738" t="s">
        <v>6</v>
      </c>
      <c r="E5738"/>
      <c r="F5738" t="s">
        <v>1242</v>
      </c>
      <c r="G5738" t="s">
        <v>45</v>
      </c>
      <c r="H5738" t="s">
        <v>325</v>
      </c>
      <c r="I5738" t="s">
        <v>401</v>
      </c>
      <c r="J5738"/>
      <c r="K5738"/>
      <c r="L5738"/>
      <c r="M5738"/>
      <c r="N5738"/>
      <c r="O5738" t="s">
        <v>343</v>
      </c>
      <c r="P5738" t="s">
        <v>1147</v>
      </c>
      <c r="Q5738" t="s">
        <v>97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  <c r="AJ5738">
        <v>0</v>
      </c>
      <c r="AK5738">
        <v>0</v>
      </c>
      <c r="AL5738">
        <v>0</v>
      </c>
      <c r="AM5738">
        <v>0</v>
      </c>
      <c r="AN5738">
        <v>0</v>
      </c>
      <c r="AO5738">
        <v>0</v>
      </c>
      <c r="AP5738">
        <v>0</v>
      </c>
      <c r="AQ5738">
        <v>0</v>
      </c>
      <c r="AR5738">
        <v>0</v>
      </c>
      <c r="AS5738">
        <v>0</v>
      </c>
      <c r="AT5738">
        <v>0</v>
      </c>
      <c r="AU5738">
        <v>0</v>
      </c>
    </row>
    <row r="5739" spans="1:47" ht="13.8" x14ac:dyDescent="0.25">
      <c r="A5739" s="2" t="str">
        <f t="shared" si="489"/>
        <v>CB7 Balanced PathwayWalesIndustryChemicalsBECCSAdditional capital expenditure annualised</v>
      </c>
      <c r="B5739" t="str">
        <f t="shared" si="488"/>
        <v>CB7 Balanced Pathway</v>
      </c>
      <c r="C5739" t="s">
        <v>104</v>
      </c>
      <c r="D5739" t="s">
        <v>6</v>
      </c>
      <c r="E5739"/>
      <c r="F5739" t="s">
        <v>1242</v>
      </c>
      <c r="G5739" t="s">
        <v>45</v>
      </c>
      <c r="H5739" t="s">
        <v>329</v>
      </c>
      <c r="I5739" t="s">
        <v>401</v>
      </c>
      <c r="J5739"/>
      <c r="K5739"/>
      <c r="L5739"/>
      <c r="M5739"/>
      <c r="N5739"/>
      <c r="O5739" t="s">
        <v>343</v>
      </c>
      <c r="P5739" t="s">
        <v>1147</v>
      </c>
      <c r="Q5739" t="s">
        <v>97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  <c r="AJ5739">
        <v>0</v>
      </c>
      <c r="AK5739">
        <v>0</v>
      </c>
      <c r="AL5739">
        <v>0</v>
      </c>
      <c r="AM5739">
        <v>0</v>
      </c>
      <c r="AN5739">
        <v>0</v>
      </c>
      <c r="AO5739">
        <v>0</v>
      </c>
      <c r="AP5739">
        <v>0</v>
      </c>
      <c r="AQ5739">
        <v>0</v>
      </c>
      <c r="AR5739">
        <v>0</v>
      </c>
      <c r="AS5739">
        <v>0</v>
      </c>
      <c r="AT5739">
        <v>0</v>
      </c>
      <c r="AU5739">
        <v>0</v>
      </c>
    </row>
    <row r="5740" spans="1:47" ht="13.8" x14ac:dyDescent="0.25">
      <c r="A5740" s="2" t="str">
        <f t="shared" si="489"/>
        <v>CB7 Balanced PathwayWalesIndustryFood and drinkBECCSAdditional capital expenditure annualised</v>
      </c>
      <c r="B5740" t="str">
        <f t="shared" si="488"/>
        <v>CB7 Balanced Pathway</v>
      </c>
      <c r="C5740" t="s">
        <v>104</v>
      </c>
      <c r="D5740" t="s">
        <v>6</v>
      </c>
      <c r="E5740"/>
      <c r="F5740" t="s">
        <v>1242</v>
      </c>
      <c r="G5740" t="s">
        <v>45</v>
      </c>
      <c r="H5740" t="s">
        <v>331</v>
      </c>
      <c r="I5740" t="s">
        <v>401</v>
      </c>
      <c r="J5740"/>
      <c r="K5740"/>
      <c r="L5740"/>
      <c r="M5740"/>
      <c r="N5740"/>
      <c r="O5740" t="s">
        <v>343</v>
      </c>
      <c r="P5740" t="s">
        <v>1147</v>
      </c>
      <c r="Q5740" t="s">
        <v>97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  <c r="AJ5740">
        <v>0</v>
      </c>
      <c r="AK5740">
        <v>0</v>
      </c>
      <c r="AL5740">
        <v>0</v>
      </c>
      <c r="AM5740">
        <v>0</v>
      </c>
      <c r="AN5740">
        <v>0</v>
      </c>
      <c r="AO5740">
        <v>0</v>
      </c>
      <c r="AP5740">
        <v>0</v>
      </c>
      <c r="AQ5740">
        <v>0</v>
      </c>
      <c r="AR5740">
        <v>0</v>
      </c>
      <c r="AS5740">
        <v>0</v>
      </c>
      <c r="AT5740">
        <v>0</v>
      </c>
      <c r="AU5740">
        <v>0</v>
      </c>
    </row>
    <row r="5741" spans="1:47" ht="13.8" x14ac:dyDescent="0.25">
      <c r="A5741" s="2" t="str">
        <f t="shared" si="489"/>
        <v>CB7 Balanced PathwayWalesIndustryGlass and other mineralsBECCSAdditional capital expenditure annualised</v>
      </c>
      <c r="B5741" t="str">
        <f t="shared" si="488"/>
        <v>CB7 Balanced Pathway</v>
      </c>
      <c r="C5741" t="s">
        <v>104</v>
      </c>
      <c r="D5741" t="s">
        <v>6</v>
      </c>
      <c r="E5741"/>
      <c r="F5741" t="s">
        <v>1242</v>
      </c>
      <c r="G5741" t="s">
        <v>45</v>
      </c>
      <c r="H5741" t="s">
        <v>333</v>
      </c>
      <c r="I5741" t="s">
        <v>401</v>
      </c>
      <c r="J5741"/>
      <c r="K5741"/>
      <c r="L5741"/>
      <c r="M5741"/>
      <c r="N5741"/>
      <c r="O5741" t="s">
        <v>343</v>
      </c>
      <c r="P5741" t="s">
        <v>1147</v>
      </c>
      <c r="Q5741" t="s">
        <v>97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</row>
    <row r="5742" spans="1:47" ht="13.8" x14ac:dyDescent="0.25">
      <c r="A5742" s="2" t="str">
        <f t="shared" si="489"/>
        <v>CB7 Balanced PathwayWalesIndustryNon-ferrous metalsBECCSAdditional capital expenditure annualised</v>
      </c>
      <c r="B5742" t="str">
        <f t="shared" si="488"/>
        <v>CB7 Balanced Pathway</v>
      </c>
      <c r="C5742" t="s">
        <v>104</v>
      </c>
      <c r="D5742" t="s">
        <v>6</v>
      </c>
      <c r="E5742"/>
      <c r="F5742" t="s">
        <v>1242</v>
      </c>
      <c r="G5742" t="s">
        <v>45</v>
      </c>
      <c r="H5742" t="s">
        <v>335</v>
      </c>
      <c r="I5742" t="s">
        <v>401</v>
      </c>
      <c r="J5742"/>
      <c r="K5742"/>
      <c r="L5742"/>
      <c r="M5742"/>
      <c r="N5742"/>
      <c r="O5742" t="s">
        <v>343</v>
      </c>
      <c r="P5742" t="s">
        <v>1147</v>
      </c>
      <c r="Q5742" t="s">
        <v>97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  <c r="AJ5742">
        <v>0</v>
      </c>
      <c r="AK5742">
        <v>0</v>
      </c>
      <c r="AL5742">
        <v>0</v>
      </c>
      <c r="AM5742">
        <v>0</v>
      </c>
      <c r="AN5742">
        <v>0</v>
      </c>
      <c r="AO5742">
        <v>0</v>
      </c>
      <c r="AP5742">
        <v>0</v>
      </c>
      <c r="AQ5742">
        <v>0</v>
      </c>
      <c r="AR5742">
        <v>0</v>
      </c>
      <c r="AS5742">
        <v>0</v>
      </c>
      <c r="AT5742">
        <v>0</v>
      </c>
      <c r="AU5742">
        <v>0</v>
      </c>
    </row>
    <row r="5743" spans="1:47" ht="13.8" x14ac:dyDescent="0.25">
      <c r="A5743" s="2" t="str">
        <f t="shared" si="489"/>
        <v>CB7 Balanced PathwayWalesIndustryOther industryBECCSAdditional capital expenditure annualised</v>
      </c>
      <c r="B5743" t="str">
        <f t="shared" si="488"/>
        <v>CB7 Balanced Pathway</v>
      </c>
      <c r="C5743" t="s">
        <v>104</v>
      </c>
      <c r="D5743" t="s">
        <v>6</v>
      </c>
      <c r="E5743"/>
      <c r="F5743" t="s">
        <v>1242</v>
      </c>
      <c r="G5743" t="s">
        <v>45</v>
      </c>
      <c r="H5743" t="s">
        <v>337</v>
      </c>
      <c r="I5743" t="s">
        <v>401</v>
      </c>
      <c r="J5743"/>
      <c r="K5743"/>
      <c r="L5743"/>
      <c r="M5743"/>
      <c r="N5743"/>
      <c r="O5743" t="s">
        <v>343</v>
      </c>
      <c r="P5743" t="s">
        <v>1147</v>
      </c>
      <c r="Q5743" t="s">
        <v>97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  <c r="AM5743">
        <v>0</v>
      </c>
      <c r="AN5743">
        <v>0</v>
      </c>
      <c r="AO5743">
        <v>0</v>
      </c>
      <c r="AP5743">
        <v>0</v>
      </c>
      <c r="AQ5743">
        <v>0</v>
      </c>
      <c r="AR5743">
        <v>0</v>
      </c>
      <c r="AS5743">
        <v>0</v>
      </c>
      <c r="AT5743">
        <v>0</v>
      </c>
      <c r="AU5743">
        <v>0</v>
      </c>
    </row>
    <row r="5744" spans="1:47" ht="13.8" x14ac:dyDescent="0.25">
      <c r="A5744" s="2" t="str">
        <f t="shared" si="489"/>
        <v>CB7 Balanced PathwayWalesIndustryPaperBECCSAdditional capital expenditure annualised</v>
      </c>
      <c r="B5744" t="str">
        <f t="shared" si="488"/>
        <v>CB7 Balanced Pathway</v>
      </c>
      <c r="C5744" t="s">
        <v>104</v>
      </c>
      <c r="D5744" t="s">
        <v>6</v>
      </c>
      <c r="E5744"/>
      <c r="F5744" t="s">
        <v>1242</v>
      </c>
      <c r="G5744" t="s">
        <v>45</v>
      </c>
      <c r="H5744" t="s">
        <v>339</v>
      </c>
      <c r="I5744" t="s">
        <v>401</v>
      </c>
      <c r="J5744"/>
      <c r="K5744"/>
      <c r="L5744"/>
      <c r="M5744"/>
      <c r="N5744"/>
      <c r="O5744" t="s">
        <v>343</v>
      </c>
      <c r="P5744" t="s">
        <v>1147</v>
      </c>
      <c r="Q5744" t="s">
        <v>97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  <c r="AJ5744">
        <v>0</v>
      </c>
      <c r="AK5744">
        <v>0</v>
      </c>
      <c r="AL5744">
        <v>0</v>
      </c>
      <c r="AM5744">
        <v>0</v>
      </c>
      <c r="AN5744">
        <v>0</v>
      </c>
      <c r="AO5744">
        <v>0</v>
      </c>
      <c r="AP5744">
        <v>0</v>
      </c>
      <c r="AQ5744">
        <v>0</v>
      </c>
      <c r="AR5744">
        <v>0</v>
      </c>
      <c r="AS5744">
        <v>0</v>
      </c>
      <c r="AT5744">
        <v>0</v>
      </c>
      <c r="AU5744">
        <v>0</v>
      </c>
    </row>
    <row r="5745" spans="1:47" ht="13.8" x14ac:dyDescent="0.25">
      <c r="A5745" s="2" t="str">
        <f t="shared" si="489"/>
        <v>CB7 Balanced PathwayWalesIndustryVehiclesBECCSAdditional capital expenditure annualised</v>
      </c>
      <c r="B5745" t="str">
        <f t="shared" si="488"/>
        <v>CB7 Balanced Pathway</v>
      </c>
      <c r="C5745" t="s">
        <v>104</v>
      </c>
      <c r="D5745" t="s">
        <v>6</v>
      </c>
      <c r="E5745"/>
      <c r="F5745" t="s">
        <v>1242</v>
      </c>
      <c r="G5745" t="s">
        <v>45</v>
      </c>
      <c r="H5745" t="s">
        <v>341</v>
      </c>
      <c r="I5745" t="s">
        <v>401</v>
      </c>
      <c r="J5745"/>
      <c r="K5745"/>
      <c r="L5745"/>
      <c r="M5745"/>
      <c r="N5745"/>
      <c r="O5745" t="s">
        <v>343</v>
      </c>
      <c r="P5745" t="s">
        <v>1147</v>
      </c>
      <c r="Q5745" t="s">
        <v>97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</row>
    <row r="5746" spans="1:47" ht="13.8" x14ac:dyDescent="0.25">
      <c r="A5746" s="2" t="str">
        <f t="shared" si="489"/>
        <v>CB7 Balanced PathwayWalesIndustryCement and limeHydrogenAdditional capital expenditure annualised</v>
      </c>
      <c r="B5746" t="str">
        <f t="shared" si="488"/>
        <v>CB7 Balanced Pathway</v>
      </c>
      <c r="C5746" t="s">
        <v>104</v>
      </c>
      <c r="D5746" t="s">
        <v>6</v>
      </c>
      <c r="E5746"/>
      <c r="F5746" t="s">
        <v>1242</v>
      </c>
      <c r="G5746" t="s">
        <v>45</v>
      </c>
      <c r="H5746" t="s">
        <v>325</v>
      </c>
      <c r="I5746" t="s">
        <v>401</v>
      </c>
      <c r="J5746"/>
      <c r="K5746"/>
      <c r="L5746"/>
      <c r="M5746"/>
      <c r="N5746"/>
      <c r="O5746" t="s">
        <v>352</v>
      </c>
      <c r="P5746" t="s">
        <v>1147</v>
      </c>
      <c r="Q5746" t="s">
        <v>97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>
        <v>0</v>
      </c>
      <c r="AJ5746">
        <v>0</v>
      </c>
      <c r="AK5746">
        <v>0</v>
      </c>
      <c r="AL5746">
        <v>0</v>
      </c>
      <c r="AM5746">
        <v>0</v>
      </c>
      <c r="AN5746">
        <v>0</v>
      </c>
      <c r="AO5746">
        <v>0</v>
      </c>
      <c r="AP5746">
        <v>0</v>
      </c>
      <c r="AQ5746">
        <v>0</v>
      </c>
      <c r="AR5746">
        <v>0</v>
      </c>
      <c r="AS5746">
        <v>0</v>
      </c>
      <c r="AT5746">
        <v>0</v>
      </c>
      <c r="AU5746">
        <v>0</v>
      </c>
    </row>
    <row r="5747" spans="1:47" ht="13.8" x14ac:dyDescent="0.25">
      <c r="A5747" s="2" t="str">
        <f t="shared" si="489"/>
        <v>CB7 Balanced PathwayWalesIndustryChemicalsHydrogenAdditional capital expenditure annualised</v>
      </c>
      <c r="B5747" t="str">
        <f t="shared" si="488"/>
        <v>CB7 Balanced Pathway</v>
      </c>
      <c r="C5747" t="s">
        <v>104</v>
      </c>
      <c r="D5747" t="s">
        <v>6</v>
      </c>
      <c r="E5747"/>
      <c r="F5747" t="s">
        <v>1242</v>
      </c>
      <c r="G5747" t="s">
        <v>45</v>
      </c>
      <c r="H5747" t="s">
        <v>329</v>
      </c>
      <c r="I5747" t="s">
        <v>401</v>
      </c>
      <c r="J5747"/>
      <c r="K5747"/>
      <c r="L5747"/>
      <c r="M5747"/>
      <c r="N5747"/>
      <c r="O5747" t="s">
        <v>352</v>
      </c>
      <c r="P5747" t="s">
        <v>1147</v>
      </c>
      <c r="Q5747" t="s">
        <v>97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1.63353030058353E-2</v>
      </c>
      <c r="AD5747">
        <v>1.63353030058353E-2</v>
      </c>
      <c r="AE5747">
        <v>1.58490368577517E-2</v>
      </c>
      <c r="AF5747">
        <v>1.6005899032998198E-2</v>
      </c>
      <c r="AG5747">
        <v>2.0177865798841201E-2</v>
      </c>
      <c r="AH5747">
        <v>3.1202554510834299E-2</v>
      </c>
      <c r="AI5747">
        <v>3.2194387736598398E-2</v>
      </c>
      <c r="AJ5747">
        <v>3.2661166999173402E-2</v>
      </c>
      <c r="AK5747">
        <v>2.3182412510855298E-2</v>
      </c>
      <c r="AL5747">
        <v>2.5143127416599201E-2</v>
      </c>
      <c r="AM5747">
        <v>5.43621145222817E-2</v>
      </c>
      <c r="AN5747">
        <v>5.7958184428971E-2</v>
      </c>
      <c r="AO5747">
        <v>9.2995207306423702E-2</v>
      </c>
      <c r="AP5747">
        <v>0.101194764036893</v>
      </c>
      <c r="AQ5747">
        <v>0.102189441905749</v>
      </c>
      <c r="AR5747">
        <v>0.103034575471249</v>
      </c>
      <c r="AS5747">
        <v>0.10388614398511201</v>
      </c>
      <c r="AT5747">
        <v>0.104736625144951</v>
      </c>
      <c r="AU5747">
        <v>0.105602699158841</v>
      </c>
    </row>
    <row r="5748" spans="1:47" ht="13.8" x14ac:dyDescent="0.25">
      <c r="A5748" s="2" t="str">
        <f t="shared" si="489"/>
        <v>CB7 Balanced PathwayWalesIndustryFood and drinkHydrogenAdditional capital expenditure annualised</v>
      </c>
      <c r="B5748" t="str">
        <f t="shared" si="488"/>
        <v>CB7 Balanced Pathway</v>
      </c>
      <c r="C5748" t="s">
        <v>104</v>
      </c>
      <c r="D5748" t="s">
        <v>6</v>
      </c>
      <c r="E5748"/>
      <c r="F5748" t="s">
        <v>1242</v>
      </c>
      <c r="G5748" t="s">
        <v>45</v>
      </c>
      <c r="H5748" t="s">
        <v>331</v>
      </c>
      <c r="I5748" t="s">
        <v>401</v>
      </c>
      <c r="J5748"/>
      <c r="K5748"/>
      <c r="L5748"/>
      <c r="M5748"/>
      <c r="N5748"/>
      <c r="O5748" t="s">
        <v>352</v>
      </c>
      <c r="P5748" t="s">
        <v>1147</v>
      </c>
      <c r="Q5748" t="s">
        <v>97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  <c r="AJ5748">
        <v>0</v>
      </c>
      <c r="AK5748">
        <v>0</v>
      </c>
      <c r="AL5748">
        <v>0</v>
      </c>
      <c r="AM5748">
        <v>0</v>
      </c>
      <c r="AN5748">
        <v>0</v>
      </c>
      <c r="AO5748">
        <v>0</v>
      </c>
      <c r="AP5748">
        <v>0</v>
      </c>
      <c r="AQ5748">
        <v>0</v>
      </c>
      <c r="AR5748">
        <v>0</v>
      </c>
      <c r="AS5748">
        <v>0</v>
      </c>
      <c r="AT5748">
        <v>0</v>
      </c>
      <c r="AU5748">
        <v>0</v>
      </c>
    </row>
    <row r="5749" spans="1:47" ht="13.8" x14ac:dyDescent="0.25">
      <c r="A5749" s="2" t="str">
        <f t="shared" si="489"/>
        <v>CB7 Balanced PathwayWalesIndustryGlass and other mineralsHydrogenAdditional capital expenditure annualised</v>
      </c>
      <c r="B5749" t="str">
        <f t="shared" si="488"/>
        <v>CB7 Balanced Pathway</v>
      </c>
      <c r="C5749" t="s">
        <v>104</v>
      </c>
      <c r="D5749" t="s">
        <v>6</v>
      </c>
      <c r="E5749"/>
      <c r="F5749" t="s">
        <v>1242</v>
      </c>
      <c r="G5749" t="s">
        <v>45</v>
      </c>
      <c r="H5749" t="s">
        <v>333</v>
      </c>
      <c r="I5749" t="s">
        <v>401</v>
      </c>
      <c r="J5749"/>
      <c r="K5749"/>
      <c r="L5749"/>
      <c r="M5749"/>
      <c r="N5749"/>
      <c r="O5749" t="s">
        <v>352</v>
      </c>
      <c r="P5749" t="s">
        <v>1147</v>
      </c>
      <c r="Q5749" t="s">
        <v>97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3.45305079710007E-3</v>
      </c>
      <c r="AH5749">
        <v>0.47375543305019102</v>
      </c>
      <c r="AI5749">
        <v>0.50104247196997698</v>
      </c>
      <c r="AJ5749">
        <v>0.51901786755591395</v>
      </c>
      <c r="AK5749">
        <v>0.52774741183627105</v>
      </c>
      <c r="AL5749">
        <v>0.54086707492422803</v>
      </c>
      <c r="AM5749">
        <v>0.59498901054380204</v>
      </c>
      <c r="AN5749">
        <v>0.64875290532378904</v>
      </c>
      <c r="AO5749">
        <v>0.88999107631988505</v>
      </c>
      <c r="AP5749">
        <v>0.89890912260199196</v>
      </c>
      <c r="AQ5749">
        <v>0.90170843046633598</v>
      </c>
      <c r="AR5749">
        <v>0.90961053061406805</v>
      </c>
      <c r="AS5749">
        <v>0.91823542615540898</v>
      </c>
      <c r="AT5749">
        <v>0.92607478052094705</v>
      </c>
      <c r="AU5749">
        <v>0.93462831655241096</v>
      </c>
    </row>
    <row r="5750" spans="1:47" ht="13.8" x14ac:dyDescent="0.25">
      <c r="A5750" s="2" t="str">
        <f t="shared" si="489"/>
        <v>CB7 Balanced PathwayWalesIndustryNon-ferrous metalsHydrogenAdditional capital expenditure annualised</v>
      </c>
      <c r="B5750" t="str">
        <f t="shared" si="488"/>
        <v>CB7 Balanced Pathway</v>
      </c>
      <c r="C5750" t="s">
        <v>104</v>
      </c>
      <c r="D5750" t="s">
        <v>6</v>
      </c>
      <c r="E5750"/>
      <c r="F5750" t="s">
        <v>1242</v>
      </c>
      <c r="G5750" t="s">
        <v>45</v>
      </c>
      <c r="H5750" t="s">
        <v>335</v>
      </c>
      <c r="I5750" t="s">
        <v>401</v>
      </c>
      <c r="J5750"/>
      <c r="K5750"/>
      <c r="L5750"/>
      <c r="M5750"/>
      <c r="N5750"/>
      <c r="O5750" t="s">
        <v>352</v>
      </c>
      <c r="P5750" t="s">
        <v>1147</v>
      </c>
      <c r="Q5750" t="s">
        <v>97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  <c r="AM5750">
        <v>0</v>
      </c>
      <c r="AN5750">
        <v>0</v>
      </c>
      <c r="AO5750">
        <v>0</v>
      </c>
      <c r="AP5750">
        <v>0</v>
      </c>
      <c r="AQ5750">
        <v>0</v>
      </c>
      <c r="AR5750">
        <v>0</v>
      </c>
      <c r="AS5750">
        <v>0</v>
      </c>
      <c r="AT5750">
        <v>0</v>
      </c>
      <c r="AU5750">
        <v>0</v>
      </c>
    </row>
    <row r="5751" spans="1:47" ht="13.8" x14ac:dyDescent="0.25">
      <c r="A5751" s="2" t="str">
        <f t="shared" si="489"/>
        <v>CB7 Balanced PathwayWalesIndustryOther industryHydrogenAdditional capital expenditure annualised</v>
      </c>
      <c r="B5751" t="str">
        <f t="shared" si="488"/>
        <v>CB7 Balanced Pathway</v>
      </c>
      <c r="C5751" t="s">
        <v>104</v>
      </c>
      <c r="D5751" t="s">
        <v>6</v>
      </c>
      <c r="E5751"/>
      <c r="F5751" t="s">
        <v>1242</v>
      </c>
      <c r="G5751" t="s">
        <v>45</v>
      </c>
      <c r="H5751" t="s">
        <v>337</v>
      </c>
      <c r="I5751" t="s">
        <v>401</v>
      </c>
      <c r="J5751"/>
      <c r="K5751"/>
      <c r="L5751"/>
      <c r="M5751"/>
      <c r="N5751"/>
      <c r="O5751" t="s">
        <v>352</v>
      </c>
      <c r="P5751" t="s">
        <v>1147</v>
      </c>
      <c r="Q5751" t="s">
        <v>97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</row>
    <row r="5752" spans="1:47" ht="13.8" x14ac:dyDescent="0.25">
      <c r="A5752" s="2" t="str">
        <f t="shared" si="489"/>
        <v>CB7 Balanced PathwayWalesIndustryPaperHydrogenAdditional capital expenditure annualised</v>
      </c>
      <c r="B5752" t="str">
        <f t="shared" si="488"/>
        <v>CB7 Balanced Pathway</v>
      </c>
      <c r="C5752" t="s">
        <v>104</v>
      </c>
      <c r="D5752" t="s">
        <v>6</v>
      </c>
      <c r="E5752"/>
      <c r="F5752" t="s">
        <v>1242</v>
      </c>
      <c r="G5752" t="s">
        <v>45</v>
      </c>
      <c r="H5752" t="s">
        <v>339</v>
      </c>
      <c r="I5752" t="s">
        <v>401</v>
      </c>
      <c r="J5752"/>
      <c r="K5752"/>
      <c r="L5752"/>
      <c r="M5752"/>
      <c r="N5752"/>
      <c r="O5752" t="s">
        <v>352</v>
      </c>
      <c r="P5752" t="s">
        <v>1147</v>
      </c>
      <c r="Q5752" t="s">
        <v>97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</row>
    <row r="5753" spans="1:47" ht="13.8" x14ac:dyDescent="0.25">
      <c r="A5753" s="2" t="str">
        <f t="shared" si="489"/>
        <v>CB7 Balanced PathwayWalesIndustryVehiclesHydrogenAdditional capital expenditure annualised</v>
      </c>
      <c r="B5753" t="str">
        <f t="shared" si="488"/>
        <v>CB7 Balanced Pathway</v>
      </c>
      <c r="C5753" t="s">
        <v>104</v>
      </c>
      <c r="D5753" t="s">
        <v>6</v>
      </c>
      <c r="E5753"/>
      <c r="F5753" t="s">
        <v>1242</v>
      </c>
      <c r="G5753" t="s">
        <v>45</v>
      </c>
      <c r="H5753" t="s">
        <v>341</v>
      </c>
      <c r="I5753" t="s">
        <v>401</v>
      </c>
      <c r="J5753"/>
      <c r="K5753"/>
      <c r="L5753"/>
      <c r="M5753"/>
      <c r="N5753"/>
      <c r="O5753" t="s">
        <v>352</v>
      </c>
      <c r="P5753" t="s">
        <v>1147</v>
      </c>
      <c r="Q5753" t="s">
        <v>97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</row>
    <row r="5754" spans="1:47" ht="13.8" x14ac:dyDescent="0.25">
      <c r="A5754" s="2" t="str">
        <f t="shared" si="489"/>
        <v>CB7 Balanced PathwayWalesIndustryCement and limeElectrificationAdditional capital expenditure annualised</v>
      </c>
      <c r="B5754" t="str">
        <f t="shared" si="488"/>
        <v>CB7 Balanced Pathway</v>
      </c>
      <c r="C5754" t="s">
        <v>104</v>
      </c>
      <c r="D5754" t="s">
        <v>6</v>
      </c>
      <c r="E5754"/>
      <c r="F5754" t="s">
        <v>1242</v>
      </c>
      <c r="G5754" t="s">
        <v>45</v>
      </c>
      <c r="H5754" t="s">
        <v>325</v>
      </c>
      <c r="I5754" t="s">
        <v>401</v>
      </c>
      <c r="J5754"/>
      <c r="K5754"/>
      <c r="L5754"/>
      <c r="M5754"/>
      <c r="N5754"/>
      <c r="O5754" t="s">
        <v>361</v>
      </c>
      <c r="P5754" t="s">
        <v>1147</v>
      </c>
      <c r="Q5754" t="s">
        <v>97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5.9516087994093102E-3</v>
      </c>
      <c r="X5754">
        <v>7.2649419576593802E-3</v>
      </c>
      <c r="Y5754">
        <v>7.7727954041545196E-3</v>
      </c>
      <c r="Z5754">
        <v>7.7727954041545196E-3</v>
      </c>
      <c r="AA5754">
        <v>8.02470735754688E-3</v>
      </c>
      <c r="AB5754">
        <v>8.5304209374893504E-3</v>
      </c>
      <c r="AC5754">
        <v>9.4438570349339099E-3</v>
      </c>
      <c r="AD5754">
        <v>1.0291875355539701E-2</v>
      </c>
      <c r="AE5754">
        <v>1.14357971426329E-2</v>
      </c>
      <c r="AF5754">
        <v>1.25300264014323E-2</v>
      </c>
      <c r="AG5754">
        <v>1.3669801004626701E-2</v>
      </c>
      <c r="AH5754">
        <v>1.67828636272782E-2</v>
      </c>
      <c r="AI5754">
        <v>1.98857036888196E-2</v>
      </c>
      <c r="AJ5754">
        <v>2.2714038016099499E-2</v>
      </c>
      <c r="AK5754">
        <v>2.5822395687039899E-2</v>
      </c>
      <c r="AL5754">
        <v>2.88742413071813E-2</v>
      </c>
      <c r="AM5754">
        <v>3.20288448951506E-2</v>
      </c>
      <c r="AN5754">
        <v>3.5185678721479902E-2</v>
      </c>
      <c r="AO5754">
        <v>3.83427078660444E-2</v>
      </c>
      <c r="AP5754">
        <v>4.1445002665601499E-2</v>
      </c>
      <c r="AQ5754">
        <v>4.4612520165063903E-2</v>
      </c>
      <c r="AR5754">
        <v>4.77871231430484E-2</v>
      </c>
      <c r="AS5754">
        <v>5.0967756122998399E-2</v>
      </c>
      <c r="AT5754">
        <v>5.4149015998559903E-2</v>
      </c>
      <c r="AU5754">
        <v>5.7272545046272001E-2</v>
      </c>
    </row>
    <row r="5755" spans="1:47" ht="13.8" x14ac:dyDescent="0.25">
      <c r="A5755" s="2" t="str">
        <f t="shared" si="489"/>
        <v>CB7 Balanced PathwayWalesIndustryChemicalsElectrificationAdditional capital expenditure annualised</v>
      </c>
      <c r="B5755" t="str">
        <f t="shared" si="488"/>
        <v>CB7 Balanced Pathway</v>
      </c>
      <c r="C5755" t="s">
        <v>104</v>
      </c>
      <c r="D5755" t="s">
        <v>6</v>
      </c>
      <c r="E5755"/>
      <c r="F5755" t="s">
        <v>1242</v>
      </c>
      <c r="G5755" t="s">
        <v>45</v>
      </c>
      <c r="H5755" t="s">
        <v>329</v>
      </c>
      <c r="I5755" t="s">
        <v>401</v>
      </c>
      <c r="J5755"/>
      <c r="K5755"/>
      <c r="L5755"/>
      <c r="M5755"/>
      <c r="N5755"/>
      <c r="O5755" t="s">
        <v>361</v>
      </c>
      <c r="P5755" t="s">
        <v>1147</v>
      </c>
      <c r="Q5755" t="s">
        <v>97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</row>
    <row r="5756" spans="1:47" ht="13.8" x14ac:dyDescent="0.25">
      <c r="A5756" s="2" t="str">
        <f t="shared" si="489"/>
        <v>CB7 Balanced PathwayWalesIndustryFood and drinkElectrificationAdditional capital expenditure annualised</v>
      </c>
      <c r="B5756" t="str">
        <f t="shared" si="488"/>
        <v>CB7 Balanced Pathway</v>
      </c>
      <c r="C5756" t="s">
        <v>104</v>
      </c>
      <c r="D5756" t="s">
        <v>6</v>
      </c>
      <c r="E5756"/>
      <c r="F5756" t="s">
        <v>1242</v>
      </c>
      <c r="G5756" t="s">
        <v>45</v>
      </c>
      <c r="H5756" t="s">
        <v>331</v>
      </c>
      <c r="I5756" t="s">
        <v>401</v>
      </c>
      <c r="J5756"/>
      <c r="K5756"/>
      <c r="L5756"/>
      <c r="M5756"/>
      <c r="N5756"/>
      <c r="O5756" t="s">
        <v>361</v>
      </c>
      <c r="P5756" t="s">
        <v>1147</v>
      </c>
      <c r="Q5756" t="s">
        <v>97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1.4478854952362501E-2</v>
      </c>
      <c r="X5756">
        <v>2.0968461305457799E-2</v>
      </c>
      <c r="Y5756">
        <v>2.43939888712498E-2</v>
      </c>
      <c r="Z5756">
        <v>2.7922679230568199E-2</v>
      </c>
      <c r="AA5756">
        <v>3.0826899666888601E-2</v>
      </c>
      <c r="AB5756">
        <v>3.6214741186061002E-2</v>
      </c>
      <c r="AC5756">
        <v>9.8516737777411295E-2</v>
      </c>
      <c r="AD5756">
        <v>0.11161450570530999</v>
      </c>
      <c r="AE5756">
        <v>0.115054679560623</v>
      </c>
      <c r="AF5756">
        <v>0.146585921744744</v>
      </c>
      <c r="AG5756">
        <v>0.14952151719395301</v>
      </c>
      <c r="AH5756">
        <v>0.169648995256797</v>
      </c>
      <c r="AI5756">
        <v>0.20074325078044999</v>
      </c>
      <c r="AJ5756">
        <v>0.51090746998031999</v>
      </c>
      <c r="AK5756">
        <v>0.51463691292795999</v>
      </c>
      <c r="AL5756">
        <v>0.57988078111165797</v>
      </c>
      <c r="AM5756">
        <v>0.61558482564977801</v>
      </c>
      <c r="AN5756">
        <v>0.766629356775408</v>
      </c>
      <c r="AO5756">
        <v>0.80924752313814896</v>
      </c>
      <c r="AP5756">
        <v>0.81641555656446596</v>
      </c>
      <c r="AQ5756">
        <v>0.82213955950663398</v>
      </c>
      <c r="AR5756">
        <v>0.830576167037132</v>
      </c>
      <c r="AS5756">
        <v>0.84077071164403105</v>
      </c>
      <c r="AT5756">
        <v>0.85072403353769099</v>
      </c>
      <c r="AU5756">
        <v>0.85912887664987103</v>
      </c>
    </row>
    <row r="5757" spans="1:47" ht="13.8" x14ac:dyDescent="0.25">
      <c r="A5757" s="2" t="str">
        <f t="shared" si="489"/>
        <v>CB7 Balanced PathwayWalesIndustryGlass and other mineralsElectrificationAdditional capital expenditure annualised</v>
      </c>
      <c r="B5757" t="str">
        <f t="shared" si="488"/>
        <v>CB7 Balanced Pathway</v>
      </c>
      <c r="C5757" t="s">
        <v>104</v>
      </c>
      <c r="D5757" t="s">
        <v>6</v>
      </c>
      <c r="E5757"/>
      <c r="F5757" t="s">
        <v>1242</v>
      </c>
      <c r="G5757" t="s">
        <v>45</v>
      </c>
      <c r="H5757" t="s">
        <v>333</v>
      </c>
      <c r="I5757" t="s">
        <v>401</v>
      </c>
      <c r="J5757"/>
      <c r="K5757"/>
      <c r="L5757"/>
      <c r="M5757"/>
      <c r="N5757"/>
      <c r="O5757" t="s">
        <v>361</v>
      </c>
      <c r="P5757" t="s">
        <v>1147</v>
      </c>
      <c r="Q5757" t="s">
        <v>97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.29852611702718501</v>
      </c>
      <c r="X5757">
        <v>0.357702622048854</v>
      </c>
      <c r="Y5757">
        <v>0.50855451379322802</v>
      </c>
      <c r="Z5757">
        <v>0.66891504849890304</v>
      </c>
      <c r="AA5757">
        <v>0.86349285277143695</v>
      </c>
      <c r="AB5757">
        <v>1.0391105548725701</v>
      </c>
      <c r="AC5757">
        <v>1.25913653686585</v>
      </c>
      <c r="AD5757">
        <v>1.4572981946708401</v>
      </c>
      <c r="AE5757">
        <v>1.6895729281841001</v>
      </c>
      <c r="AF5757">
        <v>1.89201840368151</v>
      </c>
      <c r="AG5757">
        <v>2.1076198231124899</v>
      </c>
      <c r="AH5757">
        <v>1.99681303837781</v>
      </c>
      <c r="AI5757">
        <v>1.88645034516256</v>
      </c>
      <c r="AJ5757">
        <v>1.7369665751546599</v>
      </c>
      <c r="AK5757">
        <v>1.5718429390019</v>
      </c>
      <c r="AL5757">
        <v>1.63114475601008</v>
      </c>
      <c r="AM5757">
        <v>1.37831406151702</v>
      </c>
      <c r="AN5757">
        <v>1.15269281513282</v>
      </c>
      <c r="AO5757">
        <v>0.78437464886168096</v>
      </c>
      <c r="AP5757">
        <v>0.74009207974304902</v>
      </c>
      <c r="AQ5757">
        <v>0.68922793448798803</v>
      </c>
      <c r="AR5757">
        <v>0.64303851373823795</v>
      </c>
      <c r="AS5757">
        <v>0.65033912944441696</v>
      </c>
      <c r="AT5757">
        <v>0.65782400955798703</v>
      </c>
      <c r="AU5757">
        <v>0.66358915887654302</v>
      </c>
    </row>
    <row r="5758" spans="1:47" ht="13.8" x14ac:dyDescent="0.25">
      <c r="A5758" s="2" t="str">
        <f t="shared" si="489"/>
        <v>CB7 Balanced PathwayWalesIndustryNon-ferrous metalsElectrificationAdditional capital expenditure annualised</v>
      </c>
      <c r="B5758" t="str">
        <f t="shared" si="488"/>
        <v>CB7 Balanced Pathway</v>
      </c>
      <c r="C5758" t="s">
        <v>104</v>
      </c>
      <c r="D5758" t="s">
        <v>6</v>
      </c>
      <c r="E5758"/>
      <c r="F5758" t="s">
        <v>1242</v>
      </c>
      <c r="G5758" t="s">
        <v>45</v>
      </c>
      <c r="H5758" t="s">
        <v>335</v>
      </c>
      <c r="I5758" t="s">
        <v>401</v>
      </c>
      <c r="J5758"/>
      <c r="K5758"/>
      <c r="L5758"/>
      <c r="M5758"/>
      <c r="N5758"/>
      <c r="O5758" t="s">
        <v>361</v>
      </c>
      <c r="P5758" t="s">
        <v>1147</v>
      </c>
      <c r="Q5758" t="s">
        <v>97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.113621774391493</v>
      </c>
      <c r="X5758">
        <v>0.103148533801193</v>
      </c>
      <c r="Y5758">
        <v>9.8882299909561003E-2</v>
      </c>
      <c r="Z5758">
        <v>0.103387126878886</v>
      </c>
      <c r="AA5758">
        <v>0.10103189900392801</v>
      </c>
      <c r="AB5758">
        <v>9.2780983115090795E-2</v>
      </c>
      <c r="AC5758">
        <v>9.7750929418330301E-2</v>
      </c>
      <c r="AD5758">
        <v>0.10192876803725601</v>
      </c>
      <c r="AE5758">
        <v>0.105845971422892</v>
      </c>
      <c r="AF5758">
        <v>0.108883959103802</v>
      </c>
      <c r="AG5758">
        <v>0.11174033754806099</v>
      </c>
      <c r="AH5758">
        <v>9.9171328067299794E-2</v>
      </c>
      <c r="AI5758">
        <v>9.5804744208830395E-2</v>
      </c>
      <c r="AJ5758">
        <v>9.6826842655217599E-2</v>
      </c>
      <c r="AK5758">
        <v>9.8790389347691507E-2</v>
      </c>
      <c r="AL5758">
        <v>0.10077256917920301</v>
      </c>
      <c r="AM5758">
        <v>0.102900084263005</v>
      </c>
      <c r="AN5758">
        <v>0.105130235767247</v>
      </c>
      <c r="AO5758">
        <v>0.12283364447377</v>
      </c>
      <c r="AP5758">
        <v>0.13450564104868801</v>
      </c>
      <c r="AQ5758">
        <v>0.13528702614069399</v>
      </c>
      <c r="AR5758">
        <v>0.132783189352879</v>
      </c>
      <c r="AS5758">
        <v>0.13365445244513499</v>
      </c>
      <c r="AT5758">
        <v>0.13452692707644301</v>
      </c>
      <c r="AU5758">
        <v>0.13540120905873099</v>
      </c>
    </row>
    <row r="5759" spans="1:47" ht="13.8" x14ac:dyDescent="0.25">
      <c r="A5759" s="2" t="str">
        <f t="shared" si="489"/>
        <v>CB7 Balanced PathwayWalesIndustryOther industryElectrificationAdditional capital expenditure annualised</v>
      </c>
      <c r="B5759" t="str">
        <f t="shared" si="488"/>
        <v>CB7 Balanced Pathway</v>
      </c>
      <c r="C5759" t="s">
        <v>104</v>
      </c>
      <c r="D5759" t="s">
        <v>6</v>
      </c>
      <c r="E5759"/>
      <c r="F5759" t="s">
        <v>1242</v>
      </c>
      <c r="G5759" t="s">
        <v>45</v>
      </c>
      <c r="H5759" t="s">
        <v>337</v>
      </c>
      <c r="I5759" t="s">
        <v>401</v>
      </c>
      <c r="J5759"/>
      <c r="K5759"/>
      <c r="L5759"/>
      <c r="M5759"/>
      <c r="N5759"/>
      <c r="O5759" t="s">
        <v>361</v>
      </c>
      <c r="P5759" t="s">
        <v>1147</v>
      </c>
      <c r="Q5759" t="s">
        <v>97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.27960354383807001</v>
      </c>
      <c r="X5759">
        <v>0.34290661103110798</v>
      </c>
      <c r="Y5759">
        <v>0</v>
      </c>
      <c r="Z5759">
        <v>3.32603783642179</v>
      </c>
      <c r="AA5759">
        <v>3.7600365621139198</v>
      </c>
      <c r="AB5759">
        <v>4.0572319589727996</v>
      </c>
      <c r="AC5759">
        <v>1.56979442444988</v>
      </c>
      <c r="AD5759">
        <v>0.99005398558478497</v>
      </c>
      <c r="AE5759">
        <v>0.100482964576234</v>
      </c>
      <c r="AF5759">
        <v>0.50968555352529998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4.1402032658716301</v>
      </c>
      <c r="AP5759">
        <v>3.3383142883125401</v>
      </c>
      <c r="AQ5759">
        <v>3.0952565263826299</v>
      </c>
      <c r="AR5759">
        <v>3.3713308133306601</v>
      </c>
      <c r="AS5759">
        <v>3.4330994207941901</v>
      </c>
      <c r="AT5759">
        <v>3.4373675309946301</v>
      </c>
      <c r="AU5759">
        <v>2.54232956099789</v>
      </c>
    </row>
    <row r="5760" spans="1:47" ht="13.8" x14ac:dyDescent="0.25">
      <c r="A5760" s="2" t="str">
        <f t="shared" si="489"/>
        <v>CB7 Balanced PathwayWalesIndustryPaperElectrificationAdditional capital expenditure annualised</v>
      </c>
      <c r="B5760" t="str">
        <f t="shared" si="488"/>
        <v>CB7 Balanced Pathway</v>
      </c>
      <c r="C5760" t="s">
        <v>104</v>
      </c>
      <c r="D5760" t="s">
        <v>6</v>
      </c>
      <c r="E5760"/>
      <c r="F5760" t="s">
        <v>1242</v>
      </c>
      <c r="G5760" t="s">
        <v>45</v>
      </c>
      <c r="H5760" t="s">
        <v>339</v>
      </c>
      <c r="I5760" t="s">
        <v>401</v>
      </c>
      <c r="J5760"/>
      <c r="K5760"/>
      <c r="L5760"/>
      <c r="M5760"/>
      <c r="N5760"/>
      <c r="O5760" t="s">
        <v>361</v>
      </c>
      <c r="P5760" t="s">
        <v>1147</v>
      </c>
      <c r="Q5760" t="s">
        <v>97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.66746904118905803</v>
      </c>
      <c r="X5760">
        <v>0.87854207402445195</v>
      </c>
      <c r="Y5760">
        <v>1.45668212824779</v>
      </c>
      <c r="Z5760">
        <v>2.2271728517312099</v>
      </c>
      <c r="AA5760">
        <v>3.06705289518061</v>
      </c>
      <c r="AB5760">
        <v>3.5432870361917899</v>
      </c>
      <c r="AC5760">
        <v>4.1542376116882798</v>
      </c>
      <c r="AD5760">
        <v>4.7162104568951602</v>
      </c>
      <c r="AE5760">
        <v>5.3306057233773503</v>
      </c>
      <c r="AF5760">
        <v>6.0442364518142799</v>
      </c>
      <c r="AG5760">
        <v>6.7487826295673399</v>
      </c>
      <c r="AH5760">
        <v>0.85778664790205705</v>
      </c>
      <c r="AI5760">
        <v>0</v>
      </c>
      <c r="AJ5760">
        <v>0</v>
      </c>
      <c r="AK5760">
        <v>0</v>
      </c>
      <c r="AL5760">
        <v>0</v>
      </c>
      <c r="AM5760">
        <v>1.34888685945904</v>
      </c>
      <c r="AN5760">
        <v>0.60245704779478904</v>
      </c>
      <c r="AO5760">
        <v>0</v>
      </c>
      <c r="AP5760">
        <v>7.2728871768822403</v>
      </c>
      <c r="AQ5760">
        <v>0</v>
      </c>
      <c r="AR5760">
        <v>0</v>
      </c>
      <c r="AS5760">
        <v>0</v>
      </c>
      <c r="AT5760">
        <v>0</v>
      </c>
      <c r="AU5760">
        <v>0</v>
      </c>
    </row>
    <row r="5761" spans="1:47" ht="13.8" x14ac:dyDescent="0.25">
      <c r="A5761" s="2" t="str">
        <f t="shared" si="489"/>
        <v>CB7 Balanced PathwayWalesIndustryVehiclesElectrificationAdditional capital expenditure annualised</v>
      </c>
      <c r="B5761" t="str">
        <f t="shared" si="488"/>
        <v>CB7 Balanced Pathway</v>
      </c>
      <c r="C5761" t="s">
        <v>104</v>
      </c>
      <c r="D5761" t="s">
        <v>6</v>
      </c>
      <c r="E5761"/>
      <c r="F5761" t="s">
        <v>1242</v>
      </c>
      <c r="G5761" t="s">
        <v>45</v>
      </c>
      <c r="H5761" t="s">
        <v>341</v>
      </c>
      <c r="I5761" t="s">
        <v>401</v>
      </c>
      <c r="J5761"/>
      <c r="K5761"/>
      <c r="L5761"/>
      <c r="M5761"/>
      <c r="N5761"/>
      <c r="O5761" t="s">
        <v>361</v>
      </c>
      <c r="P5761" t="s">
        <v>1147</v>
      </c>
      <c r="Q5761" t="s">
        <v>97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1.20645979574012E-2</v>
      </c>
      <c r="X5761">
        <v>1.0698772432153199E-2</v>
      </c>
      <c r="Y5761">
        <v>1.12365859616094E-2</v>
      </c>
      <c r="Z5761">
        <v>0.41913821444427402</v>
      </c>
      <c r="AA5761">
        <v>0.47020264054863298</v>
      </c>
      <c r="AB5761">
        <v>0.470468778658576</v>
      </c>
      <c r="AC5761">
        <v>0.52171401647456905</v>
      </c>
      <c r="AD5761">
        <v>0.52260310191097303</v>
      </c>
      <c r="AE5761">
        <v>0.52752596248503003</v>
      </c>
      <c r="AF5761">
        <v>0.53116997111251196</v>
      </c>
      <c r="AG5761">
        <v>0.53433463862032404</v>
      </c>
      <c r="AH5761">
        <v>0.68260773754931803</v>
      </c>
      <c r="AI5761">
        <v>0.69701404967965697</v>
      </c>
      <c r="AJ5761">
        <v>0.71190006114815596</v>
      </c>
      <c r="AK5761">
        <v>0.72745494609690897</v>
      </c>
      <c r="AL5761">
        <v>0.75156527101230697</v>
      </c>
      <c r="AM5761">
        <v>0.87258410715194701</v>
      </c>
      <c r="AN5761">
        <v>0.94638274507585396</v>
      </c>
      <c r="AO5761">
        <v>0.95811774370639602</v>
      </c>
      <c r="AP5761">
        <v>0.96985313309072396</v>
      </c>
      <c r="AQ5761">
        <v>0.98017380255949005</v>
      </c>
      <c r="AR5761">
        <v>0.99592952238529797</v>
      </c>
      <c r="AS5761">
        <v>1.0102158789351201</v>
      </c>
      <c r="AT5761">
        <v>1.02292319753298</v>
      </c>
      <c r="AU5761">
        <v>1.0388487093773999</v>
      </c>
    </row>
    <row r="5762" spans="1:47" ht="13.8" x14ac:dyDescent="0.25">
      <c r="A5762" s="2" t="str">
        <f t="shared" si="489"/>
        <v>CB7 Balanced PathwayWalesIndustryCement and limeCCSAdditional capital expenditure</v>
      </c>
      <c r="B5762" t="str">
        <f t="shared" si="488"/>
        <v>CB7 Balanced Pathway</v>
      </c>
      <c r="C5762" t="s">
        <v>104</v>
      </c>
      <c r="D5762" t="s">
        <v>6</v>
      </c>
      <c r="E5762"/>
      <c r="F5762" t="s">
        <v>1242</v>
      </c>
      <c r="G5762" t="s">
        <v>45</v>
      </c>
      <c r="H5762" t="s">
        <v>325</v>
      </c>
      <c r="I5762" t="s">
        <v>401</v>
      </c>
      <c r="J5762"/>
      <c r="K5762"/>
      <c r="L5762"/>
      <c r="M5762"/>
      <c r="N5762"/>
      <c r="O5762" t="s">
        <v>327</v>
      </c>
      <c r="P5762" t="s">
        <v>179</v>
      </c>
      <c r="Q5762" t="s">
        <v>97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.18724239718875399</v>
      </c>
      <c r="AE5762">
        <v>0.121492645946436</v>
      </c>
      <c r="AF5762">
        <v>0.2262364485023807</v>
      </c>
      <c r="AG5762">
        <v>0.2310595519179387</v>
      </c>
      <c r="AH5762">
        <v>0.11000607921947871</v>
      </c>
      <c r="AI5762">
        <v>4.4623281827777701</v>
      </c>
      <c r="AJ5762">
        <v>5.19685097921712E-2</v>
      </c>
      <c r="AK5762">
        <v>8.22714115405528E-2</v>
      </c>
      <c r="AL5762">
        <v>7.6155924522297205E-2</v>
      </c>
      <c r="AM5762">
        <v>8.5405757753872893E-2</v>
      </c>
      <c r="AN5762">
        <v>8.5641932721805203E-2</v>
      </c>
      <c r="AO5762">
        <v>8.5662616285845997E-2</v>
      </c>
      <c r="AP5762">
        <v>7.9866427677321106E-2</v>
      </c>
      <c r="AQ5762">
        <v>8.6773298859508005E-2</v>
      </c>
      <c r="AR5762">
        <v>8.7523627924214004E-2</v>
      </c>
      <c r="AS5762">
        <v>8.8162185464217696E-2</v>
      </c>
      <c r="AT5762">
        <v>8.8228571664710501E-2</v>
      </c>
      <c r="AU5762">
        <v>8.2115065296894399E-2</v>
      </c>
    </row>
    <row r="5763" spans="1:47" ht="13.8" x14ac:dyDescent="0.25">
      <c r="A5763" s="2" t="str">
        <f t="shared" si="489"/>
        <v>CB7 Balanced PathwayWalesIndustryChemicalsCCSAdditional capital expenditure</v>
      </c>
      <c r="B5763" t="str">
        <f t="shared" si="488"/>
        <v>CB7 Balanced Pathway</v>
      </c>
      <c r="C5763" t="s">
        <v>104</v>
      </c>
      <c r="D5763" t="s">
        <v>6</v>
      </c>
      <c r="E5763"/>
      <c r="F5763" t="s">
        <v>1242</v>
      </c>
      <c r="G5763" t="s">
        <v>45</v>
      </c>
      <c r="H5763" t="s">
        <v>329</v>
      </c>
      <c r="I5763" t="s">
        <v>401</v>
      </c>
      <c r="J5763"/>
      <c r="K5763"/>
      <c r="L5763"/>
      <c r="M5763"/>
      <c r="N5763"/>
      <c r="O5763" t="s">
        <v>327</v>
      </c>
      <c r="P5763" t="s">
        <v>179</v>
      </c>
      <c r="Q5763" t="s">
        <v>97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9.94337609192816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  <c r="AM5763">
        <v>0</v>
      </c>
      <c r="AN5763">
        <v>0</v>
      </c>
      <c r="AO5763">
        <v>0.32460358370474002</v>
      </c>
      <c r="AP5763">
        <v>0.30231753177376802</v>
      </c>
      <c r="AQ5763">
        <v>1.6182932759170201</v>
      </c>
      <c r="AR5763">
        <v>0</v>
      </c>
      <c r="AS5763">
        <v>0</v>
      </c>
      <c r="AT5763">
        <v>0</v>
      </c>
      <c r="AU5763">
        <v>0</v>
      </c>
    </row>
    <row r="5764" spans="1:47" ht="13.8" x14ac:dyDescent="0.25">
      <c r="A5764" s="2" t="str">
        <f t="shared" si="489"/>
        <v>CB7 Balanced PathwayWalesIndustryFood and drinkCCSAdditional capital expenditure</v>
      </c>
      <c r="B5764" t="str">
        <f t="shared" si="488"/>
        <v>CB7 Balanced Pathway</v>
      </c>
      <c r="C5764" t="s">
        <v>104</v>
      </c>
      <c r="D5764" t="s">
        <v>6</v>
      </c>
      <c r="E5764"/>
      <c r="F5764" t="s">
        <v>1242</v>
      </c>
      <c r="G5764" t="s">
        <v>45</v>
      </c>
      <c r="H5764" t="s">
        <v>331</v>
      </c>
      <c r="I5764" t="s">
        <v>401</v>
      </c>
      <c r="J5764"/>
      <c r="K5764"/>
      <c r="L5764"/>
      <c r="M5764"/>
      <c r="N5764"/>
      <c r="O5764" t="s">
        <v>327</v>
      </c>
      <c r="P5764" t="s">
        <v>179</v>
      </c>
      <c r="Q5764" t="s">
        <v>97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>
        <v>0</v>
      </c>
      <c r="AK5764">
        <v>0</v>
      </c>
      <c r="AL5764">
        <v>0</v>
      </c>
      <c r="AM5764">
        <v>0</v>
      </c>
      <c r="AN5764">
        <v>0</v>
      </c>
      <c r="AO5764">
        <v>0</v>
      </c>
      <c r="AP5764">
        <v>0</v>
      </c>
      <c r="AQ5764">
        <v>0</v>
      </c>
      <c r="AR5764">
        <v>0</v>
      </c>
      <c r="AS5764">
        <v>0</v>
      </c>
      <c r="AT5764">
        <v>0</v>
      </c>
      <c r="AU5764">
        <v>0</v>
      </c>
    </row>
    <row r="5765" spans="1:47" ht="13.8" x14ac:dyDescent="0.25">
      <c r="A5765" s="2" t="str">
        <f t="shared" si="489"/>
        <v>CB7 Balanced PathwayWalesIndustryGlass and other mineralsCCSAdditional capital expenditure</v>
      </c>
      <c r="B5765" t="str">
        <f t="shared" si="488"/>
        <v>CB7 Balanced Pathway</v>
      </c>
      <c r="C5765" t="s">
        <v>104</v>
      </c>
      <c r="D5765" t="s">
        <v>6</v>
      </c>
      <c r="E5765"/>
      <c r="F5765" t="s">
        <v>1242</v>
      </c>
      <c r="G5765" t="s">
        <v>45</v>
      </c>
      <c r="H5765" t="s">
        <v>333</v>
      </c>
      <c r="I5765" t="s">
        <v>401</v>
      </c>
      <c r="J5765"/>
      <c r="K5765"/>
      <c r="L5765"/>
      <c r="M5765"/>
      <c r="N5765"/>
      <c r="O5765" t="s">
        <v>327</v>
      </c>
      <c r="P5765" t="s">
        <v>179</v>
      </c>
      <c r="Q5765" t="s">
        <v>97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  <c r="AJ5765">
        <v>0</v>
      </c>
      <c r="AK5765">
        <v>0</v>
      </c>
      <c r="AL5765">
        <v>0</v>
      </c>
      <c r="AM5765">
        <v>0</v>
      </c>
      <c r="AN5765">
        <v>0</v>
      </c>
      <c r="AO5765">
        <v>0</v>
      </c>
      <c r="AP5765">
        <v>0</v>
      </c>
      <c r="AQ5765">
        <v>0</v>
      </c>
      <c r="AR5765">
        <v>0</v>
      </c>
      <c r="AS5765">
        <v>0</v>
      </c>
      <c r="AT5765">
        <v>0</v>
      </c>
      <c r="AU5765">
        <v>0</v>
      </c>
    </row>
    <row r="5766" spans="1:47" ht="13.8" x14ac:dyDescent="0.25">
      <c r="A5766" s="2" t="str">
        <f t="shared" si="489"/>
        <v>CB7 Balanced PathwayWalesIndustryNon-ferrous metalsCCSAdditional capital expenditure</v>
      </c>
      <c r="B5766" t="str">
        <f t="shared" si="488"/>
        <v>CB7 Balanced Pathway</v>
      </c>
      <c r="C5766" t="s">
        <v>104</v>
      </c>
      <c r="D5766" t="s">
        <v>6</v>
      </c>
      <c r="E5766"/>
      <c r="F5766" t="s">
        <v>1242</v>
      </c>
      <c r="G5766" t="s">
        <v>45</v>
      </c>
      <c r="H5766" t="s">
        <v>335</v>
      </c>
      <c r="I5766" t="s">
        <v>401</v>
      </c>
      <c r="J5766"/>
      <c r="K5766"/>
      <c r="L5766"/>
      <c r="M5766"/>
      <c r="N5766"/>
      <c r="O5766" t="s">
        <v>327</v>
      </c>
      <c r="P5766" t="s">
        <v>179</v>
      </c>
      <c r="Q5766" t="s">
        <v>97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>
        <v>0</v>
      </c>
      <c r="AJ5766">
        <v>0</v>
      </c>
      <c r="AK5766">
        <v>0</v>
      </c>
      <c r="AL5766">
        <v>0</v>
      </c>
      <c r="AM5766">
        <v>0</v>
      </c>
      <c r="AN5766">
        <v>0</v>
      </c>
      <c r="AO5766">
        <v>0</v>
      </c>
      <c r="AP5766">
        <v>0</v>
      </c>
      <c r="AQ5766">
        <v>0</v>
      </c>
      <c r="AR5766">
        <v>0</v>
      </c>
      <c r="AS5766">
        <v>0</v>
      </c>
      <c r="AT5766">
        <v>0</v>
      </c>
      <c r="AU5766">
        <v>0</v>
      </c>
    </row>
    <row r="5767" spans="1:47" ht="13.8" x14ac:dyDescent="0.25">
      <c r="A5767" s="2" t="str">
        <f t="shared" si="489"/>
        <v>CB7 Balanced PathwayWalesIndustryOther industryCCSAdditional capital expenditure</v>
      </c>
      <c r="B5767" t="str">
        <f t="shared" si="488"/>
        <v>CB7 Balanced Pathway</v>
      </c>
      <c r="C5767" t="s">
        <v>104</v>
      </c>
      <c r="D5767" t="s">
        <v>6</v>
      </c>
      <c r="E5767"/>
      <c r="F5767" t="s">
        <v>1242</v>
      </c>
      <c r="G5767" t="s">
        <v>45</v>
      </c>
      <c r="H5767" t="s">
        <v>337</v>
      </c>
      <c r="I5767" t="s">
        <v>401</v>
      </c>
      <c r="J5767"/>
      <c r="K5767"/>
      <c r="L5767"/>
      <c r="M5767"/>
      <c r="N5767"/>
      <c r="O5767" t="s">
        <v>327</v>
      </c>
      <c r="P5767" t="s">
        <v>179</v>
      </c>
      <c r="Q5767" t="s">
        <v>97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  <c r="AJ5767">
        <v>0</v>
      </c>
      <c r="AK5767">
        <v>0</v>
      </c>
      <c r="AL5767">
        <v>0</v>
      </c>
      <c r="AM5767">
        <v>0</v>
      </c>
      <c r="AN5767">
        <v>0</v>
      </c>
      <c r="AO5767">
        <v>0</v>
      </c>
      <c r="AP5767">
        <v>0</v>
      </c>
      <c r="AQ5767">
        <v>0</v>
      </c>
      <c r="AR5767">
        <v>0</v>
      </c>
      <c r="AS5767">
        <v>0</v>
      </c>
      <c r="AT5767">
        <v>0</v>
      </c>
      <c r="AU5767">
        <v>0</v>
      </c>
    </row>
    <row r="5768" spans="1:47" ht="13.8" x14ac:dyDescent="0.25">
      <c r="A5768" s="2" t="str">
        <f t="shared" si="489"/>
        <v>CB7 Balanced PathwayWalesIndustryPaperCCSAdditional capital expenditure</v>
      </c>
      <c r="B5768" t="str">
        <f t="shared" si="488"/>
        <v>CB7 Balanced Pathway</v>
      </c>
      <c r="C5768" t="s">
        <v>104</v>
      </c>
      <c r="D5768" t="s">
        <v>6</v>
      </c>
      <c r="E5768"/>
      <c r="F5768" t="s">
        <v>1242</v>
      </c>
      <c r="G5768" t="s">
        <v>45</v>
      </c>
      <c r="H5768" t="s">
        <v>339</v>
      </c>
      <c r="I5768" t="s">
        <v>401</v>
      </c>
      <c r="J5768"/>
      <c r="K5768"/>
      <c r="L5768"/>
      <c r="M5768"/>
      <c r="N5768"/>
      <c r="O5768" t="s">
        <v>327</v>
      </c>
      <c r="P5768" t="s">
        <v>179</v>
      </c>
      <c r="Q5768" t="s">
        <v>97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  <c r="AM5768">
        <v>0</v>
      </c>
      <c r="AN5768">
        <v>0</v>
      </c>
      <c r="AO5768">
        <v>0</v>
      </c>
      <c r="AP5768">
        <v>0</v>
      </c>
      <c r="AQ5768">
        <v>0</v>
      </c>
      <c r="AR5768">
        <v>0</v>
      </c>
      <c r="AS5768">
        <v>0</v>
      </c>
      <c r="AT5768">
        <v>0</v>
      </c>
      <c r="AU5768">
        <v>0</v>
      </c>
    </row>
    <row r="5769" spans="1:47" ht="13.8" x14ac:dyDescent="0.25">
      <c r="A5769" s="2" t="str">
        <f t="shared" si="489"/>
        <v>CB7 Balanced PathwayWalesIndustryVehiclesCCSAdditional capital expenditure</v>
      </c>
      <c r="B5769" t="str">
        <f t="shared" si="488"/>
        <v>CB7 Balanced Pathway</v>
      </c>
      <c r="C5769" t="s">
        <v>104</v>
      </c>
      <c r="D5769" t="s">
        <v>6</v>
      </c>
      <c r="E5769"/>
      <c r="F5769" t="s">
        <v>1242</v>
      </c>
      <c r="G5769" t="s">
        <v>45</v>
      </c>
      <c r="H5769" t="s">
        <v>341</v>
      </c>
      <c r="I5769" t="s">
        <v>401</v>
      </c>
      <c r="J5769"/>
      <c r="K5769"/>
      <c r="L5769"/>
      <c r="M5769"/>
      <c r="N5769"/>
      <c r="O5769" t="s">
        <v>327</v>
      </c>
      <c r="P5769" t="s">
        <v>179</v>
      </c>
      <c r="Q5769" t="s">
        <v>97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  <c r="AJ5769">
        <v>0</v>
      </c>
      <c r="AK5769">
        <v>0</v>
      </c>
      <c r="AL5769">
        <v>0</v>
      </c>
      <c r="AM5769">
        <v>0</v>
      </c>
      <c r="AN5769">
        <v>0</v>
      </c>
      <c r="AO5769">
        <v>0</v>
      </c>
      <c r="AP5769">
        <v>0</v>
      </c>
      <c r="AQ5769">
        <v>0</v>
      </c>
      <c r="AR5769">
        <v>0</v>
      </c>
      <c r="AS5769">
        <v>0</v>
      </c>
      <c r="AT5769">
        <v>0</v>
      </c>
      <c r="AU5769">
        <v>0</v>
      </c>
    </row>
    <row r="5770" spans="1:47" ht="13.8" x14ac:dyDescent="0.25">
      <c r="A5770" s="2" t="str">
        <f t="shared" si="489"/>
        <v>CB7 Balanced PathwayWalesIndustryCement and limeBECCSAdditional capital expenditure</v>
      </c>
      <c r="B5770" t="str">
        <f t="shared" si="488"/>
        <v>CB7 Balanced Pathway</v>
      </c>
      <c r="C5770" t="s">
        <v>104</v>
      </c>
      <c r="D5770" t="s">
        <v>6</v>
      </c>
      <c r="E5770"/>
      <c r="F5770" t="s">
        <v>1242</v>
      </c>
      <c r="G5770" t="s">
        <v>45</v>
      </c>
      <c r="H5770" t="s">
        <v>325</v>
      </c>
      <c r="I5770" t="s">
        <v>401</v>
      </c>
      <c r="J5770"/>
      <c r="K5770"/>
      <c r="L5770"/>
      <c r="M5770"/>
      <c r="N5770"/>
      <c r="O5770" t="s">
        <v>343</v>
      </c>
      <c r="P5770" t="s">
        <v>179</v>
      </c>
      <c r="Q5770" t="s">
        <v>97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>
        <v>0</v>
      </c>
      <c r="AK5770">
        <v>0</v>
      </c>
      <c r="AL5770">
        <v>0</v>
      </c>
      <c r="AM5770">
        <v>0</v>
      </c>
      <c r="AN5770">
        <v>0</v>
      </c>
      <c r="AO5770">
        <v>0</v>
      </c>
      <c r="AP5770">
        <v>0</v>
      </c>
      <c r="AQ5770">
        <v>0</v>
      </c>
      <c r="AR5770">
        <v>0</v>
      </c>
      <c r="AS5770">
        <v>0</v>
      </c>
      <c r="AT5770">
        <v>0</v>
      </c>
      <c r="AU5770">
        <v>0</v>
      </c>
    </row>
    <row r="5771" spans="1:47" ht="13.8" x14ac:dyDescent="0.25">
      <c r="A5771" s="2" t="str">
        <f t="shared" si="489"/>
        <v>CB7 Balanced PathwayWalesIndustryChemicalsBECCSAdditional capital expenditure</v>
      </c>
      <c r="B5771" t="str">
        <f t="shared" si="488"/>
        <v>CB7 Balanced Pathway</v>
      </c>
      <c r="C5771" t="s">
        <v>104</v>
      </c>
      <c r="D5771" t="s">
        <v>6</v>
      </c>
      <c r="E5771"/>
      <c r="F5771" t="s">
        <v>1242</v>
      </c>
      <c r="G5771" t="s">
        <v>45</v>
      </c>
      <c r="H5771" t="s">
        <v>329</v>
      </c>
      <c r="I5771" t="s">
        <v>401</v>
      </c>
      <c r="J5771"/>
      <c r="K5771"/>
      <c r="L5771"/>
      <c r="M5771"/>
      <c r="N5771"/>
      <c r="O5771" t="s">
        <v>343</v>
      </c>
      <c r="P5771" t="s">
        <v>179</v>
      </c>
      <c r="Q5771" t="s">
        <v>97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>
        <v>0</v>
      </c>
      <c r="AK5771">
        <v>0</v>
      </c>
      <c r="AL5771">
        <v>0</v>
      </c>
      <c r="AM5771">
        <v>0</v>
      </c>
      <c r="AN5771">
        <v>0</v>
      </c>
      <c r="AO5771">
        <v>0</v>
      </c>
      <c r="AP5771">
        <v>0</v>
      </c>
      <c r="AQ5771">
        <v>0</v>
      </c>
      <c r="AR5771">
        <v>0</v>
      </c>
      <c r="AS5771">
        <v>0</v>
      </c>
      <c r="AT5771">
        <v>0</v>
      </c>
      <c r="AU5771">
        <v>0</v>
      </c>
    </row>
    <row r="5772" spans="1:47" ht="13.8" x14ac:dyDescent="0.25">
      <c r="A5772" s="2" t="str">
        <f t="shared" si="489"/>
        <v>CB7 Balanced PathwayWalesIndustryFood and drinkBECCSAdditional capital expenditure</v>
      </c>
      <c r="B5772" t="str">
        <f t="shared" si="488"/>
        <v>CB7 Balanced Pathway</v>
      </c>
      <c r="C5772" t="s">
        <v>104</v>
      </c>
      <c r="D5772" t="s">
        <v>6</v>
      </c>
      <c r="E5772"/>
      <c r="F5772" t="s">
        <v>1242</v>
      </c>
      <c r="G5772" t="s">
        <v>45</v>
      </c>
      <c r="H5772" t="s">
        <v>331</v>
      </c>
      <c r="I5772" t="s">
        <v>401</v>
      </c>
      <c r="J5772"/>
      <c r="K5772"/>
      <c r="L5772"/>
      <c r="M5772"/>
      <c r="N5772"/>
      <c r="O5772" t="s">
        <v>343</v>
      </c>
      <c r="P5772" t="s">
        <v>179</v>
      </c>
      <c r="Q5772" t="s">
        <v>97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  <c r="AM5772">
        <v>0</v>
      </c>
      <c r="AN5772">
        <v>0</v>
      </c>
      <c r="AO5772">
        <v>0</v>
      </c>
      <c r="AP5772">
        <v>0</v>
      </c>
      <c r="AQ5772">
        <v>0</v>
      </c>
      <c r="AR5772">
        <v>0</v>
      </c>
      <c r="AS5772">
        <v>0</v>
      </c>
      <c r="AT5772">
        <v>0</v>
      </c>
      <c r="AU5772">
        <v>0</v>
      </c>
    </row>
    <row r="5773" spans="1:47" ht="13.8" x14ac:dyDescent="0.25">
      <c r="A5773" s="2" t="str">
        <f t="shared" si="489"/>
        <v>CB7 Balanced PathwayWalesIndustryGlass and other mineralsBECCSAdditional capital expenditure</v>
      </c>
      <c r="B5773" t="str">
        <f t="shared" si="488"/>
        <v>CB7 Balanced Pathway</v>
      </c>
      <c r="C5773" t="s">
        <v>104</v>
      </c>
      <c r="D5773" t="s">
        <v>6</v>
      </c>
      <c r="E5773"/>
      <c r="F5773" t="s">
        <v>1242</v>
      </c>
      <c r="G5773" t="s">
        <v>45</v>
      </c>
      <c r="H5773" t="s">
        <v>333</v>
      </c>
      <c r="I5773" t="s">
        <v>401</v>
      </c>
      <c r="J5773"/>
      <c r="K5773"/>
      <c r="L5773"/>
      <c r="M5773"/>
      <c r="N5773"/>
      <c r="O5773" t="s">
        <v>343</v>
      </c>
      <c r="P5773" t="s">
        <v>179</v>
      </c>
      <c r="Q5773" t="s">
        <v>97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  <c r="AJ5773">
        <v>0</v>
      </c>
      <c r="AK5773">
        <v>0</v>
      </c>
      <c r="AL5773">
        <v>0</v>
      </c>
      <c r="AM5773">
        <v>0</v>
      </c>
      <c r="AN5773">
        <v>0</v>
      </c>
      <c r="AO5773">
        <v>0</v>
      </c>
      <c r="AP5773">
        <v>0</v>
      </c>
      <c r="AQ5773">
        <v>0</v>
      </c>
      <c r="AR5773">
        <v>0</v>
      </c>
      <c r="AS5773">
        <v>0</v>
      </c>
      <c r="AT5773">
        <v>0</v>
      </c>
      <c r="AU5773">
        <v>0</v>
      </c>
    </row>
    <row r="5774" spans="1:47" ht="13.8" x14ac:dyDescent="0.25">
      <c r="A5774" s="2" t="str">
        <f t="shared" si="489"/>
        <v>CB7 Balanced PathwayWalesIndustryNon-ferrous metalsBECCSAdditional capital expenditure</v>
      </c>
      <c r="B5774" t="str">
        <f t="shared" si="488"/>
        <v>CB7 Balanced Pathway</v>
      </c>
      <c r="C5774" t="s">
        <v>104</v>
      </c>
      <c r="D5774" t="s">
        <v>6</v>
      </c>
      <c r="E5774"/>
      <c r="F5774" t="s">
        <v>1242</v>
      </c>
      <c r="G5774" t="s">
        <v>45</v>
      </c>
      <c r="H5774" t="s">
        <v>335</v>
      </c>
      <c r="I5774" t="s">
        <v>401</v>
      </c>
      <c r="J5774"/>
      <c r="K5774"/>
      <c r="L5774"/>
      <c r="M5774"/>
      <c r="N5774"/>
      <c r="O5774" t="s">
        <v>343</v>
      </c>
      <c r="P5774" t="s">
        <v>179</v>
      </c>
      <c r="Q5774" t="s">
        <v>97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>
        <v>0</v>
      </c>
      <c r="AK5774">
        <v>0</v>
      </c>
      <c r="AL5774">
        <v>0</v>
      </c>
      <c r="AM5774">
        <v>0</v>
      </c>
      <c r="AN5774">
        <v>0</v>
      </c>
      <c r="AO5774">
        <v>0</v>
      </c>
      <c r="AP5774">
        <v>0</v>
      </c>
      <c r="AQ5774">
        <v>0</v>
      </c>
      <c r="AR5774">
        <v>0</v>
      </c>
      <c r="AS5774">
        <v>0</v>
      </c>
      <c r="AT5774">
        <v>0</v>
      </c>
      <c r="AU5774">
        <v>0</v>
      </c>
    </row>
    <row r="5775" spans="1:47" ht="13.8" x14ac:dyDescent="0.25">
      <c r="A5775" s="2" t="str">
        <f t="shared" si="489"/>
        <v>CB7 Balanced PathwayWalesIndustryOther industryBECCSAdditional capital expenditure</v>
      </c>
      <c r="B5775" t="str">
        <f t="shared" si="488"/>
        <v>CB7 Balanced Pathway</v>
      </c>
      <c r="C5775" t="s">
        <v>104</v>
      </c>
      <c r="D5775" t="s">
        <v>6</v>
      </c>
      <c r="E5775"/>
      <c r="F5775" t="s">
        <v>1242</v>
      </c>
      <c r="G5775" t="s">
        <v>45</v>
      </c>
      <c r="H5775" t="s">
        <v>337</v>
      </c>
      <c r="I5775" t="s">
        <v>401</v>
      </c>
      <c r="J5775"/>
      <c r="K5775"/>
      <c r="L5775"/>
      <c r="M5775"/>
      <c r="N5775"/>
      <c r="O5775" t="s">
        <v>343</v>
      </c>
      <c r="P5775" t="s">
        <v>179</v>
      </c>
      <c r="Q5775" t="s">
        <v>97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>
        <v>0</v>
      </c>
      <c r="AK5775">
        <v>0</v>
      </c>
      <c r="AL5775">
        <v>0</v>
      </c>
      <c r="AM5775">
        <v>0</v>
      </c>
      <c r="AN5775">
        <v>0</v>
      </c>
      <c r="AO5775">
        <v>0</v>
      </c>
      <c r="AP5775">
        <v>0</v>
      </c>
      <c r="AQ5775">
        <v>0</v>
      </c>
      <c r="AR5775">
        <v>0</v>
      </c>
      <c r="AS5775">
        <v>0</v>
      </c>
      <c r="AT5775">
        <v>0</v>
      </c>
      <c r="AU5775">
        <v>0</v>
      </c>
    </row>
    <row r="5776" spans="1:47" ht="13.8" x14ac:dyDescent="0.25">
      <c r="A5776" s="2" t="str">
        <f t="shared" si="489"/>
        <v>CB7 Balanced PathwayWalesIndustryPaperBECCSAdditional capital expenditure</v>
      </c>
      <c r="B5776" t="str">
        <f t="shared" si="488"/>
        <v>CB7 Balanced Pathway</v>
      </c>
      <c r="C5776" t="s">
        <v>104</v>
      </c>
      <c r="D5776" t="s">
        <v>6</v>
      </c>
      <c r="E5776"/>
      <c r="F5776" t="s">
        <v>1242</v>
      </c>
      <c r="G5776" t="s">
        <v>45</v>
      </c>
      <c r="H5776" t="s">
        <v>339</v>
      </c>
      <c r="I5776" t="s">
        <v>401</v>
      </c>
      <c r="J5776"/>
      <c r="K5776"/>
      <c r="L5776"/>
      <c r="M5776"/>
      <c r="N5776"/>
      <c r="O5776" t="s">
        <v>343</v>
      </c>
      <c r="P5776" t="s">
        <v>179</v>
      </c>
      <c r="Q5776" t="s">
        <v>97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>
        <v>0</v>
      </c>
      <c r="AK5776">
        <v>0</v>
      </c>
      <c r="AL5776">
        <v>0</v>
      </c>
      <c r="AM5776">
        <v>0</v>
      </c>
      <c r="AN5776">
        <v>0</v>
      </c>
      <c r="AO5776">
        <v>0</v>
      </c>
      <c r="AP5776">
        <v>0</v>
      </c>
      <c r="AQ5776">
        <v>0</v>
      </c>
      <c r="AR5776">
        <v>0</v>
      </c>
      <c r="AS5776">
        <v>0</v>
      </c>
      <c r="AT5776">
        <v>0</v>
      </c>
      <c r="AU5776">
        <v>0</v>
      </c>
    </row>
    <row r="5777" spans="1:47" ht="13.8" x14ac:dyDescent="0.25">
      <c r="A5777" s="2" t="str">
        <f t="shared" si="489"/>
        <v>CB7 Balanced PathwayWalesIndustryVehiclesBECCSAdditional capital expenditure</v>
      </c>
      <c r="B5777" t="str">
        <f t="shared" si="488"/>
        <v>CB7 Balanced Pathway</v>
      </c>
      <c r="C5777" t="s">
        <v>104</v>
      </c>
      <c r="D5777" t="s">
        <v>6</v>
      </c>
      <c r="E5777"/>
      <c r="F5777" t="s">
        <v>1242</v>
      </c>
      <c r="G5777" t="s">
        <v>45</v>
      </c>
      <c r="H5777" t="s">
        <v>341</v>
      </c>
      <c r="I5777" t="s">
        <v>401</v>
      </c>
      <c r="J5777"/>
      <c r="K5777"/>
      <c r="L5777"/>
      <c r="M5777"/>
      <c r="N5777"/>
      <c r="O5777" t="s">
        <v>343</v>
      </c>
      <c r="P5777" t="s">
        <v>179</v>
      </c>
      <c r="Q5777" t="s">
        <v>97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>
        <v>0</v>
      </c>
      <c r="AK5777">
        <v>0</v>
      </c>
      <c r="AL5777">
        <v>0</v>
      </c>
      <c r="AM5777">
        <v>0</v>
      </c>
      <c r="AN5777">
        <v>0</v>
      </c>
      <c r="AO5777">
        <v>0</v>
      </c>
      <c r="AP5777">
        <v>0</v>
      </c>
      <c r="AQ5777">
        <v>0</v>
      </c>
      <c r="AR5777">
        <v>0</v>
      </c>
      <c r="AS5777">
        <v>0</v>
      </c>
      <c r="AT5777">
        <v>0</v>
      </c>
      <c r="AU5777">
        <v>0</v>
      </c>
    </row>
    <row r="5778" spans="1:47" ht="13.8" x14ac:dyDescent="0.25">
      <c r="A5778" s="2" t="str">
        <f t="shared" si="489"/>
        <v>CB7 Balanced PathwayWalesIndustryCement and limeHydrogenAdditional capital expenditure</v>
      </c>
      <c r="B5778" t="str">
        <f t="shared" si="488"/>
        <v>CB7 Balanced Pathway</v>
      </c>
      <c r="C5778" t="s">
        <v>104</v>
      </c>
      <c r="D5778" t="s">
        <v>6</v>
      </c>
      <c r="E5778"/>
      <c r="F5778" t="s">
        <v>1242</v>
      </c>
      <c r="G5778" t="s">
        <v>45</v>
      </c>
      <c r="H5778" t="s">
        <v>325</v>
      </c>
      <c r="I5778" t="s">
        <v>401</v>
      </c>
      <c r="J5778"/>
      <c r="K5778"/>
      <c r="L5778"/>
      <c r="M5778"/>
      <c r="N5778"/>
      <c r="O5778" t="s">
        <v>352</v>
      </c>
      <c r="P5778" t="s">
        <v>179</v>
      </c>
      <c r="Q5778" t="s">
        <v>97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>
        <v>0</v>
      </c>
      <c r="AK5778">
        <v>0</v>
      </c>
      <c r="AL5778">
        <v>0</v>
      </c>
      <c r="AM5778">
        <v>0</v>
      </c>
      <c r="AN5778">
        <v>0</v>
      </c>
      <c r="AO5778">
        <v>0</v>
      </c>
      <c r="AP5778">
        <v>0</v>
      </c>
      <c r="AQ5778">
        <v>0</v>
      </c>
      <c r="AR5778">
        <v>0</v>
      </c>
      <c r="AS5778">
        <v>0</v>
      </c>
      <c r="AT5778">
        <v>0</v>
      </c>
      <c r="AU5778">
        <v>0</v>
      </c>
    </row>
    <row r="5779" spans="1:47" ht="13.8" x14ac:dyDescent="0.25">
      <c r="A5779" s="2" t="str">
        <f t="shared" si="489"/>
        <v>CB7 Balanced PathwayWalesIndustryChemicalsHydrogenAdditional capital expenditure</v>
      </c>
      <c r="B5779" t="str">
        <f t="shared" si="488"/>
        <v>CB7 Balanced Pathway</v>
      </c>
      <c r="C5779" t="s">
        <v>104</v>
      </c>
      <c r="D5779" t="s">
        <v>6</v>
      </c>
      <c r="E5779"/>
      <c r="F5779" t="s">
        <v>1242</v>
      </c>
      <c r="G5779" t="s">
        <v>45</v>
      </c>
      <c r="H5779" t="s">
        <v>329</v>
      </c>
      <c r="I5779" t="s">
        <v>401</v>
      </c>
      <c r="J5779"/>
      <c r="K5779"/>
      <c r="L5779"/>
      <c r="M5779"/>
      <c r="N5779"/>
      <c r="O5779" t="s">
        <v>352</v>
      </c>
      <c r="P5779" t="s">
        <v>179</v>
      </c>
      <c r="Q5779" t="s">
        <v>97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.2580658506163</v>
      </c>
      <c r="AD5779">
        <v>0</v>
      </c>
      <c r="AE5779">
        <v>4.3902602364751603E-2</v>
      </c>
      <c r="AF5779">
        <v>2.68934529494106E-3</v>
      </c>
      <c r="AG5779">
        <v>5.2679003102104001E-2</v>
      </c>
      <c r="AH5779">
        <v>0.300106422694144</v>
      </c>
      <c r="AI5779">
        <v>0.139347256237076</v>
      </c>
      <c r="AJ5779">
        <v>0.10208407277666701</v>
      </c>
      <c r="AK5779">
        <v>0.134355465509469</v>
      </c>
      <c r="AL5779">
        <v>3.60687604008419E-2</v>
      </c>
      <c r="AM5779">
        <v>0.116169773994687</v>
      </c>
      <c r="AN5779">
        <v>6.7964567765477199E-2</v>
      </c>
      <c r="AO5779">
        <v>0.57764425589954604</v>
      </c>
      <c r="AP5779">
        <v>3.6878667060502399E-2</v>
      </c>
      <c r="AQ5779">
        <v>4.5817348233155603E-3</v>
      </c>
      <c r="AR5779">
        <v>1.38304963231072E-3</v>
      </c>
      <c r="AS5779">
        <v>1.5422696234875001E-3</v>
      </c>
      <c r="AT5779">
        <v>1.3865824793908999E-3</v>
      </c>
      <c r="AU5779">
        <v>1.54313725571362E-3</v>
      </c>
    </row>
    <row r="5780" spans="1:47" ht="13.8" x14ac:dyDescent="0.25">
      <c r="A5780" s="2" t="str">
        <f t="shared" si="489"/>
        <v>CB7 Balanced PathwayWalesIndustryFood and drinkHydrogenAdditional capital expenditure</v>
      </c>
      <c r="B5780" t="str">
        <f t="shared" si="488"/>
        <v>CB7 Balanced Pathway</v>
      </c>
      <c r="C5780" t="s">
        <v>104</v>
      </c>
      <c r="D5780" t="s">
        <v>6</v>
      </c>
      <c r="E5780"/>
      <c r="F5780" t="s">
        <v>1242</v>
      </c>
      <c r="G5780" t="s">
        <v>45</v>
      </c>
      <c r="H5780" t="s">
        <v>331</v>
      </c>
      <c r="I5780" t="s">
        <v>401</v>
      </c>
      <c r="J5780"/>
      <c r="K5780"/>
      <c r="L5780"/>
      <c r="M5780"/>
      <c r="N5780"/>
      <c r="O5780" t="s">
        <v>352</v>
      </c>
      <c r="P5780" t="s">
        <v>179</v>
      </c>
      <c r="Q5780" t="s">
        <v>97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>
        <v>0</v>
      </c>
      <c r="AK5780">
        <v>0</v>
      </c>
      <c r="AL5780">
        <v>0</v>
      </c>
      <c r="AM5780">
        <v>0</v>
      </c>
      <c r="AN5780">
        <v>0</v>
      </c>
      <c r="AO5780">
        <v>0</v>
      </c>
      <c r="AP5780">
        <v>0</v>
      </c>
      <c r="AQ5780">
        <v>0</v>
      </c>
      <c r="AR5780">
        <v>0</v>
      </c>
      <c r="AS5780">
        <v>0</v>
      </c>
      <c r="AT5780">
        <v>0</v>
      </c>
      <c r="AU5780">
        <v>0</v>
      </c>
    </row>
    <row r="5781" spans="1:47" ht="13.8" x14ac:dyDescent="0.25">
      <c r="A5781" s="2" t="str">
        <f t="shared" si="489"/>
        <v>CB7 Balanced PathwayWalesIndustryGlass and other mineralsHydrogenAdditional capital expenditure</v>
      </c>
      <c r="B5781" t="str">
        <f t="shared" si="488"/>
        <v>CB7 Balanced Pathway</v>
      </c>
      <c r="C5781" t="s">
        <v>104</v>
      </c>
      <c r="D5781" t="s">
        <v>6</v>
      </c>
      <c r="E5781"/>
      <c r="F5781" t="s">
        <v>1242</v>
      </c>
      <c r="G5781" t="s">
        <v>45</v>
      </c>
      <c r="H5781" t="s">
        <v>333</v>
      </c>
      <c r="I5781" t="s">
        <v>401</v>
      </c>
      <c r="J5781"/>
      <c r="K5781"/>
      <c r="L5781"/>
      <c r="M5781"/>
      <c r="N5781"/>
      <c r="O5781" t="s">
        <v>352</v>
      </c>
      <c r="P5781" t="s">
        <v>179</v>
      </c>
      <c r="Q5781" t="s">
        <v>97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5.7628381648312098E-2</v>
      </c>
      <c r="AH5781">
        <v>11.091695264080199</v>
      </c>
      <c r="AI5781">
        <v>1.11763117959867</v>
      </c>
      <c r="AJ5781">
        <v>1.03895215075734</v>
      </c>
      <c r="AK5781">
        <v>1.24367431752282</v>
      </c>
      <c r="AL5781">
        <v>1.10847919152455</v>
      </c>
      <c r="AM5781">
        <v>1.2513905659464499</v>
      </c>
      <c r="AN5781">
        <v>1.26680243415803</v>
      </c>
      <c r="AO5781">
        <v>5.2274333122830603</v>
      </c>
      <c r="AP5781">
        <v>5.57666436968179E-2</v>
      </c>
      <c r="AQ5781">
        <v>6.9418859208865997E-3</v>
      </c>
      <c r="AR5781">
        <v>2.0988703812880498E-3</v>
      </c>
      <c r="AS5781">
        <v>2.3446721506501702E-3</v>
      </c>
      <c r="AT5781">
        <v>2.11133492353452E-3</v>
      </c>
      <c r="AU5781">
        <v>2.35383807259906E-3</v>
      </c>
    </row>
    <row r="5782" spans="1:47" ht="13.8" x14ac:dyDescent="0.25">
      <c r="A5782" s="2" t="str">
        <f t="shared" si="489"/>
        <v>CB7 Balanced PathwayWalesIndustryNon-ferrous metalsHydrogenAdditional capital expenditure</v>
      </c>
      <c r="B5782" t="str">
        <f t="shared" si="488"/>
        <v>CB7 Balanced Pathway</v>
      </c>
      <c r="C5782" t="s">
        <v>104</v>
      </c>
      <c r="D5782" t="s">
        <v>6</v>
      </c>
      <c r="E5782"/>
      <c r="F5782" t="s">
        <v>1242</v>
      </c>
      <c r="G5782" t="s">
        <v>45</v>
      </c>
      <c r="H5782" t="s">
        <v>335</v>
      </c>
      <c r="I5782" t="s">
        <v>401</v>
      </c>
      <c r="J5782"/>
      <c r="K5782"/>
      <c r="L5782"/>
      <c r="M5782"/>
      <c r="N5782"/>
      <c r="O5782" t="s">
        <v>352</v>
      </c>
      <c r="P5782" t="s">
        <v>179</v>
      </c>
      <c r="Q5782" t="s">
        <v>97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  <c r="AJ5782">
        <v>0</v>
      </c>
      <c r="AK5782">
        <v>0</v>
      </c>
      <c r="AL5782">
        <v>0</v>
      </c>
      <c r="AM5782">
        <v>0</v>
      </c>
      <c r="AN5782">
        <v>0</v>
      </c>
      <c r="AO5782">
        <v>0</v>
      </c>
      <c r="AP5782">
        <v>0</v>
      </c>
      <c r="AQ5782">
        <v>0</v>
      </c>
      <c r="AR5782">
        <v>0</v>
      </c>
      <c r="AS5782">
        <v>0</v>
      </c>
      <c r="AT5782">
        <v>0</v>
      </c>
      <c r="AU5782">
        <v>0</v>
      </c>
    </row>
    <row r="5783" spans="1:47" ht="13.8" x14ac:dyDescent="0.25">
      <c r="A5783" s="2" t="str">
        <f t="shared" si="489"/>
        <v>CB7 Balanced PathwayWalesIndustryOther industryHydrogenAdditional capital expenditure</v>
      </c>
      <c r="B5783" t="str">
        <f t="shared" si="488"/>
        <v>CB7 Balanced Pathway</v>
      </c>
      <c r="C5783" t="s">
        <v>104</v>
      </c>
      <c r="D5783" t="s">
        <v>6</v>
      </c>
      <c r="E5783"/>
      <c r="F5783" t="s">
        <v>1242</v>
      </c>
      <c r="G5783" t="s">
        <v>45</v>
      </c>
      <c r="H5783" t="s">
        <v>337</v>
      </c>
      <c r="I5783" t="s">
        <v>401</v>
      </c>
      <c r="J5783"/>
      <c r="K5783"/>
      <c r="L5783"/>
      <c r="M5783"/>
      <c r="N5783"/>
      <c r="O5783" t="s">
        <v>352</v>
      </c>
      <c r="P5783" t="s">
        <v>179</v>
      </c>
      <c r="Q5783" t="s">
        <v>97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>
        <v>0</v>
      </c>
      <c r="AK5783">
        <v>0</v>
      </c>
      <c r="AL5783">
        <v>0</v>
      </c>
      <c r="AM5783">
        <v>0</v>
      </c>
      <c r="AN5783">
        <v>0</v>
      </c>
      <c r="AO5783">
        <v>0</v>
      </c>
      <c r="AP5783">
        <v>0</v>
      </c>
      <c r="AQ5783">
        <v>0</v>
      </c>
      <c r="AR5783">
        <v>0</v>
      </c>
      <c r="AS5783">
        <v>0</v>
      </c>
      <c r="AT5783">
        <v>0</v>
      </c>
      <c r="AU5783">
        <v>0</v>
      </c>
    </row>
    <row r="5784" spans="1:47" ht="13.8" x14ac:dyDescent="0.25">
      <c r="A5784" s="2" t="str">
        <f t="shared" si="489"/>
        <v>CB7 Balanced PathwayWalesIndustryPaperHydrogenAdditional capital expenditure</v>
      </c>
      <c r="B5784" t="str">
        <f t="shared" si="488"/>
        <v>CB7 Balanced Pathway</v>
      </c>
      <c r="C5784" t="s">
        <v>104</v>
      </c>
      <c r="D5784" t="s">
        <v>6</v>
      </c>
      <c r="E5784"/>
      <c r="F5784" t="s">
        <v>1242</v>
      </c>
      <c r="G5784" t="s">
        <v>45</v>
      </c>
      <c r="H5784" t="s">
        <v>339</v>
      </c>
      <c r="I5784" t="s">
        <v>401</v>
      </c>
      <c r="J5784"/>
      <c r="K5784"/>
      <c r="L5784"/>
      <c r="M5784"/>
      <c r="N5784"/>
      <c r="O5784" t="s">
        <v>352</v>
      </c>
      <c r="P5784" t="s">
        <v>179</v>
      </c>
      <c r="Q5784" t="s">
        <v>97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</row>
    <row r="5785" spans="1:47" ht="13.8" x14ac:dyDescent="0.25">
      <c r="A5785" s="2" t="str">
        <f t="shared" si="489"/>
        <v>CB7 Balanced PathwayWalesIndustryVehiclesHydrogenAdditional capital expenditure</v>
      </c>
      <c r="B5785" t="str">
        <f t="shared" si="488"/>
        <v>CB7 Balanced Pathway</v>
      </c>
      <c r="C5785" t="s">
        <v>104</v>
      </c>
      <c r="D5785" t="s">
        <v>6</v>
      </c>
      <c r="E5785"/>
      <c r="F5785" t="s">
        <v>1242</v>
      </c>
      <c r="G5785" t="s">
        <v>45</v>
      </c>
      <c r="H5785" t="s">
        <v>341</v>
      </c>
      <c r="I5785" t="s">
        <v>401</v>
      </c>
      <c r="J5785"/>
      <c r="K5785"/>
      <c r="L5785"/>
      <c r="M5785"/>
      <c r="N5785"/>
      <c r="O5785" t="s">
        <v>352</v>
      </c>
      <c r="P5785" t="s">
        <v>179</v>
      </c>
      <c r="Q5785" t="s">
        <v>97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>
        <v>0</v>
      </c>
      <c r="AK5785">
        <v>0</v>
      </c>
      <c r="AL5785">
        <v>0</v>
      </c>
      <c r="AM5785">
        <v>0</v>
      </c>
      <c r="AN5785">
        <v>0</v>
      </c>
      <c r="AO5785">
        <v>0</v>
      </c>
      <c r="AP5785">
        <v>0</v>
      </c>
      <c r="AQ5785">
        <v>0</v>
      </c>
      <c r="AR5785">
        <v>0</v>
      </c>
      <c r="AS5785">
        <v>0</v>
      </c>
      <c r="AT5785">
        <v>0</v>
      </c>
      <c r="AU5785">
        <v>0</v>
      </c>
    </row>
    <row r="5786" spans="1:47" ht="13.8" x14ac:dyDescent="0.25">
      <c r="A5786" s="2" t="str">
        <f t="shared" si="489"/>
        <v>CB7 Balanced PathwayWalesIndustryCement and limeElectrificationAdditional capital expenditure</v>
      </c>
      <c r="B5786" t="str">
        <f t="shared" si="488"/>
        <v>CB7 Balanced Pathway</v>
      </c>
      <c r="C5786" t="s">
        <v>104</v>
      </c>
      <c r="D5786" t="s">
        <v>6</v>
      </c>
      <c r="E5786"/>
      <c r="F5786" t="s">
        <v>1242</v>
      </c>
      <c r="G5786" t="s">
        <v>45</v>
      </c>
      <c r="H5786" t="s">
        <v>325</v>
      </c>
      <c r="I5786" t="s">
        <v>401</v>
      </c>
      <c r="J5786"/>
      <c r="K5786"/>
      <c r="L5786"/>
      <c r="M5786"/>
      <c r="N5786"/>
      <c r="O5786" t="s">
        <v>361</v>
      </c>
      <c r="P5786" t="s">
        <v>179</v>
      </c>
      <c r="Q5786" t="s">
        <v>97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2.29393738247896E-2</v>
      </c>
      <c r="X5786">
        <v>2.0748096224803701E-2</v>
      </c>
      <c r="Y5786">
        <v>8.0230915588997906E-3</v>
      </c>
      <c r="Z5786">
        <v>0</v>
      </c>
      <c r="AA5786">
        <v>3.9797163547801101E-3</v>
      </c>
      <c r="AB5786">
        <v>7.9892858509848091E-3</v>
      </c>
      <c r="AC5786">
        <v>1.44305044960878E-2</v>
      </c>
      <c r="AD5786">
        <v>1.3397031519229E-2</v>
      </c>
      <c r="AE5786">
        <v>1.8071727773846701E-2</v>
      </c>
      <c r="AF5786">
        <v>1.7286682979826998E-2</v>
      </c>
      <c r="AG5786">
        <v>1.8006210376331998E-2</v>
      </c>
      <c r="AH5786">
        <v>4.9970573953324597E-2</v>
      </c>
      <c r="AI5786">
        <v>6.0080423442359102E-2</v>
      </c>
      <c r="AJ5786">
        <v>6.0903223704693032E-2</v>
      </c>
      <c r="AK5786">
        <v>6.5386869004260328E-2</v>
      </c>
      <c r="AL5786">
        <v>1.6118474816172339E-2</v>
      </c>
      <c r="AM5786">
        <v>6.67015889100884E-2</v>
      </c>
      <c r="AN5786">
        <v>6.67373198191233E-2</v>
      </c>
      <c r="AO5786">
        <v>1.6685112258840999E-2</v>
      </c>
      <c r="AP5786">
        <v>4.9169804764694403E-2</v>
      </c>
      <c r="AQ5786">
        <v>5.0223244645185697E-2</v>
      </c>
      <c r="AR5786">
        <v>6.7151231063342101E-2</v>
      </c>
      <c r="AS5786">
        <v>6.7247837491820298E-2</v>
      </c>
      <c r="AT5786">
        <v>1.6814470240546601E-2</v>
      </c>
      <c r="AU5786">
        <v>4.95092271562746E-2</v>
      </c>
    </row>
    <row r="5787" spans="1:47" ht="13.8" x14ac:dyDescent="0.25">
      <c r="A5787" s="2" t="str">
        <f t="shared" si="489"/>
        <v>CB7 Balanced PathwayWalesIndustryChemicalsElectrificationAdditional capital expenditure</v>
      </c>
      <c r="B5787" t="str">
        <f t="shared" si="488"/>
        <v>CB7 Balanced Pathway</v>
      </c>
      <c r="C5787" t="s">
        <v>104</v>
      </c>
      <c r="D5787" t="s">
        <v>6</v>
      </c>
      <c r="E5787"/>
      <c r="F5787" t="s">
        <v>1242</v>
      </c>
      <c r="G5787" t="s">
        <v>45</v>
      </c>
      <c r="H5787" t="s">
        <v>329</v>
      </c>
      <c r="I5787" t="s">
        <v>401</v>
      </c>
      <c r="J5787"/>
      <c r="K5787"/>
      <c r="L5787"/>
      <c r="M5787"/>
      <c r="N5787"/>
      <c r="O5787" t="s">
        <v>361</v>
      </c>
      <c r="P5787" t="s">
        <v>179</v>
      </c>
      <c r="Q5787" t="s">
        <v>97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.34267857024609299</v>
      </c>
      <c r="X5787">
        <v>0.34942596760657002</v>
      </c>
      <c r="Y5787">
        <v>0.34942596760657002</v>
      </c>
      <c r="Z5787">
        <v>0.34942596760657002</v>
      </c>
      <c r="AA5787">
        <v>6.2924354627603096E-2</v>
      </c>
      <c r="AB5787">
        <v>0.16264710035470401</v>
      </c>
      <c r="AC5787">
        <v>0.177080633231889</v>
      </c>
      <c r="AD5787">
        <v>0.45090514348400701</v>
      </c>
      <c r="AE5787">
        <v>0</v>
      </c>
      <c r="AF5787">
        <v>0.34504028395559699</v>
      </c>
      <c r="AG5787">
        <v>0.33718087174341699</v>
      </c>
      <c r="AH5787">
        <v>0.76727787368997502</v>
      </c>
      <c r="AI5787">
        <v>0.114359764561102</v>
      </c>
      <c r="AJ5787">
        <v>0.2310503751462781</v>
      </c>
      <c r="AK5787">
        <v>0.1093487792595655</v>
      </c>
      <c r="AL5787">
        <v>2.4647953587851101E-2</v>
      </c>
      <c r="AM5787">
        <v>3.1503992181639497E-2</v>
      </c>
      <c r="AN5787">
        <v>0.19958731287604381</v>
      </c>
      <c r="AO5787">
        <v>9.8331028335180344E-4</v>
      </c>
      <c r="AP5787">
        <v>0</v>
      </c>
      <c r="AQ5787">
        <v>0</v>
      </c>
      <c r="AR5787">
        <v>0.12310449009934139</v>
      </c>
      <c r="AS5787">
        <v>0.1130780735228987</v>
      </c>
      <c r="AT5787">
        <v>3.092348577651537E-2</v>
      </c>
      <c r="AU5787">
        <v>8.2013723509984801E-2</v>
      </c>
    </row>
    <row r="5788" spans="1:47" ht="13.8" x14ac:dyDescent="0.25">
      <c r="A5788" s="2" t="str">
        <f t="shared" si="489"/>
        <v>CB7 Balanced PathwayWalesIndustryFood and drinkElectrificationAdditional capital expenditure</v>
      </c>
      <c r="B5788" t="str">
        <f t="shared" si="488"/>
        <v>CB7 Balanced Pathway</v>
      </c>
      <c r="C5788" t="s">
        <v>104</v>
      </c>
      <c r="D5788" t="s">
        <v>6</v>
      </c>
      <c r="E5788"/>
      <c r="F5788" t="s">
        <v>1242</v>
      </c>
      <c r="G5788" t="s">
        <v>45</v>
      </c>
      <c r="H5788" t="s">
        <v>331</v>
      </c>
      <c r="I5788" t="s">
        <v>401</v>
      </c>
      <c r="J5788"/>
      <c r="K5788"/>
      <c r="L5788"/>
      <c r="M5788"/>
      <c r="N5788"/>
      <c r="O5788" t="s">
        <v>361</v>
      </c>
      <c r="P5788" t="s">
        <v>179</v>
      </c>
      <c r="Q5788" t="s">
        <v>97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2.7814585600292398E-2</v>
      </c>
      <c r="X5788">
        <v>0.1452237111052315</v>
      </c>
      <c r="Y5788">
        <v>2.5226886530063029E-2</v>
      </c>
      <c r="Z5788">
        <v>6.6232650805745329E-3</v>
      </c>
      <c r="AA5788">
        <v>2.0746697881264799E-2</v>
      </c>
      <c r="AB5788">
        <v>5.0538766287614501E-2</v>
      </c>
      <c r="AC5788">
        <v>0.785866513929114</v>
      </c>
      <c r="AD5788">
        <v>0.177712489649196</v>
      </c>
      <c r="AE5788">
        <v>5.9101281829181201E-2</v>
      </c>
      <c r="AF5788">
        <v>0.40498134856670798</v>
      </c>
      <c r="AG5788">
        <v>9.9712415881787406E-2</v>
      </c>
      <c r="AH5788">
        <v>0.49917773615753502</v>
      </c>
      <c r="AI5788">
        <v>0.41491568113480598</v>
      </c>
      <c r="AJ5788">
        <v>5.1733446298501438</v>
      </c>
      <c r="AK5788">
        <v>0.43658404334331358</v>
      </c>
      <c r="AL5788">
        <v>0.42610752066196328</v>
      </c>
      <c r="AM5788">
        <v>0.70657194954135094</v>
      </c>
      <c r="AN5788">
        <v>1.7815275256112271</v>
      </c>
      <c r="AO5788">
        <v>0.22697019150508699</v>
      </c>
      <c r="AP5788">
        <v>0.110868113742501</v>
      </c>
      <c r="AQ5788">
        <v>9.1345490547205699E-2</v>
      </c>
      <c r="AR5788">
        <v>0.1154643381111007</v>
      </c>
      <c r="AS5788">
        <v>0.15212949383212199</v>
      </c>
      <c r="AT5788">
        <v>4.1003806392630002E-2</v>
      </c>
      <c r="AU5788">
        <v>9.1843097526889406E-2</v>
      </c>
    </row>
    <row r="5789" spans="1:47" ht="13.8" x14ac:dyDescent="0.25">
      <c r="A5789" s="2" t="str">
        <f t="shared" si="489"/>
        <v>CB7 Balanced PathwayWalesIndustryGlass and other mineralsElectrificationAdditional capital expenditure</v>
      </c>
      <c r="B5789" t="str">
        <f t="shared" si="488"/>
        <v>CB7 Balanced Pathway</v>
      </c>
      <c r="C5789" t="s">
        <v>104</v>
      </c>
      <c r="D5789" t="s">
        <v>6</v>
      </c>
      <c r="E5789"/>
      <c r="F5789" t="s">
        <v>1242</v>
      </c>
      <c r="G5789" t="s">
        <v>45</v>
      </c>
      <c r="H5789" t="s">
        <v>333</v>
      </c>
      <c r="I5789" t="s">
        <v>401</v>
      </c>
      <c r="J5789"/>
      <c r="K5789"/>
      <c r="L5789"/>
      <c r="M5789"/>
      <c r="N5789"/>
      <c r="O5789" t="s">
        <v>361</v>
      </c>
      <c r="P5789" t="s">
        <v>179</v>
      </c>
      <c r="Q5789" t="s">
        <v>97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.86114798557637096</v>
      </c>
      <c r="X5789">
        <v>1.0544275333801001</v>
      </c>
      <c r="Y5789">
        <v>1.2580052863998179</v>
      </c>
      <c r="Z5789">
        <v>0.35740916936153999</v>
      </c>
      <c r="AA5789">
        <v>1.36613024643425</v>
      </c>
      <c r="AB5789">
        <v>1.07128567410229</v>
      </c>
      <c r="AC5789">
        <v>1.56682799412201</v>
      </c>
      <c r="AD5789">
        <v>1.3161025288478501</v>
      </c>
      <c r="AE5789">
        <v>1.6569124691666799</v>
      </c>
      <c r="AF5789">
        <v>1.3505627151830699</v>
      </c>
      <c r="AG5789">
        <v>2.29249048551709</v>
      </c>
      <c r="AH5789">
        <v>0.34820474988392902</v>
      </c>
      <c r="AI5789">
        <v>0.591923298304874</v>
      </c>
      <c r="AJ5789">
        <v>1.2245473581867949</v>
      </c>
      <c r="AK5789">
        <v>1.2586403648142801</v>
      </c>
      <c r="AL5789">
        <v>0.98927421598407328</v>
      </c>
      <c r="AM5789">
        <v>0.15617709512538699</v>
      </c>
      <c r="AN5789">
        <v>0.199690594297562</v>
      </c>
      <c r="AO5789">
        <v>4.9387460713287E-2</v>
      </c>
      <c r="AP5789">
        <v>0.12063374288480801</v>
      </c>
      <c r="AQ5789">
        <v>0.16410900895063299</v>
      </c>
      <c r="AR5789">
        <v>0.25793194621120769</v>
      </c>
      <c r="AS5789">
        <v>0.31994530715463859</v>
      </c>
      <c r="AT5789">
        <v>0.1182191777456697</v>
      </c>
      <c r="AU5789">
        <v>0.54005500216746904</v>
      </c>
    </row>
    <row r="5790" spans="1:47" ht="13.8" x14ac:dyDescent="0.25">
      <c r="A5790" s="2" t="str">
        <f t="shared" si="489"/>
        <v>CB7 Balanced PathwayWalesIndustryNon-ferrous metalsElectrificationAdditional capital expenditure</v>
      </c>
      <c r="B5790" t="str">
        <f t="shared" si="488"/>
        <v>CB7 Balanced Pathway</v>
      </c>
      <c r="C5790" t="s">
        <v>104</v>
      </c>
      <c r="D5790" t="s">
        <v>6</v>
      </c>
      <c r="E5790"/>
      <c r="F5790" t="s">
        <v>1242</v>
      </c>
      <c r="G5790" t="s">
        <v>45</v>
      </c>
      <c r="H5790" t="s">
        <v>335</v>
      </c>
      <c r="I5790" t="s">
        <v>401</v>
      </c>
      <c r="J5790"/>
      <c r="K5790"/>
      <c r="L5790"/>
      <c r="M5790"/>
      <c r="N5790"/>
      <c r="O5790" t="s">
        <v>361</v>
      </c>
      <c r="P5790" t="s">
        <v>179</v>
      </c>
      <c r="Q5790" t="s">
        <v>97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1.5505777659172399</v>
      </c>
      <c r="X5790">
        <v>7.4949351443368603E-2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.237179956981519</v>
      </c>
      <c r="AE5790">
        <v>0.24045822004550699</v>
      </c>
      <c r="AF5790">
        <v>0.23020753062042601</v>
      </c>
      <c r="AG5790">
        <v>0.22504881133996699</v>
      </c>
      <c r="AH5790">
        <v>1.46265189912631</v>
      </c>
      <c r="AI5790">
        <v>0.64808787164920201</v>
      </c>
      <c r="AJ5790">
        <v>7.2643863389046199E-3</v>
      </c>
      <c r="AK5790">
        <v>1.406716039100782E-2</v>
      </c>
      <c r="AL5790">
        <v>4.4894262817508001E-3</v>
      </c>
      <c r="AM5790">
        <v>6.5188182764856661E-2</v>
      </c>
      <c r="AN5790">
        <v>7.9346863033503967E-2</v>
      </c>
      <c r="AO5790">
        <v>1.8823248804301369E-2</v>
      </c>
      <c r="AP5790">
        <v>5.9592311712571101E-2</v>
      </c>
      <c r="AQ5790">
        <v>8.79543547603934E-2</v>
      </c>
      <c r="AR5790">
        <v>0.700200996242346</v>
      </c>
      <c r="AS5790">
        <v>0.21763477445818941</v>
      </c>
      <c r="AT5790">
        <v>0.15925389723432201</v>
      </c>
      <c r="AU5790">
        <v>0.116976359221503</v>
      </c>
    </row>
    <row r="5791" spans="1:47" ht="13.8" x14ac:dyDescent="0.25">
      <c r="A5791" s="2" t="str">
        <f t="shared" si="489"/>
        <v>CB7 Balanced PathwayWalesIndustryOther industryElectrificationAdditional capital expenditure</v>
      </c>
      <c r="B5791" t="str">
        <f t="shared" si="488"/>
        <v>CB7 Balanced Pathway</v>
      </c>
      <c r="C5791" t="s">
        <v>104</v>
      </c>
      <c r="D5791" t="s">
        <v>6</v>
      </c>
      <c r="E5791"/>
      <c r="F5791" t="s">
        <v>1242</v>
      </c>
      <c r="G5791" t="s">
        <v>45</v>
      </c>
      <c r="H5791" t="s">
        <v>337</v>
      </c>
      <c r="I5791" t="s">
        <v>401</v>
      </c>
      <c r="J5791"/>
      <c r="K5791"/>
      <c r="L5791"/>
      <c r="M5791"/>
      <c r="N5791"/>
      <c r="O5791" t="s">
        <v>361</v>
      </c>
      <c r="P5791" t="s">
        <v>179</v>
      </c>
      <c r="Q5791" t="s">
        <v>97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.68804199927954801</v>
      </c>
      <c r="X5791">
        <v>11.2745168707589</v>
      </c>
      <c r="Y5791">
        <v>15.83891270727784</v>
      </c>
      <c r="Z5791">
        <v>10.70855236938197</v>
      </c>
      <c r="AA5791">
        <v>5.0950307752362001</v>
      </c>
      <c r="AB5791">
        <v>3.3655484932139501</v>
      </c>
      <c r="AC5791">
        <v>4.1857975393413804</v>
      </c>
      <c r="AD5791">
        <v>1.37531529318353</v>
      </c>
      <c r="AE5791">
        <v>0.52667851549695999</v>
      </c>
      <c r="AF5791">
        <v>0.78327354446368402</v>
      </c>
      <c r="AG5791">
        <v>2.8407923476286498</v>
      </c>
      <c r="AH5791">
        <v>0</v>
      </c>
      <c r="AI5791">
        <v>4.1605003886431797</v>
      </c>
      <c r="AJ5791">
        <v>3.9398259211372668</v>
      </c>
      <c r="AK5791">
        <v>7.334888975828167</v>
      </c>
      <c r="AL5791">
        <v>3.9398259211372668</v>
      </c>
      <c r="AM5791">
        <v>11.23928576265927</v>
      </c>
      <c r="AN5791">
        <v>9.854175637263733</v>
      </c>
      <c r="AO5791">
        <v>9.854175637263733</v>
      </c>
      <c r="AP5791">
        <v>4.0568256461777796</v>
      </c>
      <c r="AQ5791">
        <v>0</v>
      </c>
      <c r="AR5791">
        <v>10.90950346700013</v>
      </c>
      <c r="AS5791">
        <v>10.92052528950736</v>
      </c>
      <c r="AT5791">
        <v>10.90950346700013</v>
      </c>
      <c r="AU5791">
        <v>2.1697025857821401</v>
      </c>
    </row>
    <row r="5792" spans="1:47" ht="13.8" x14ac:dyDescent="0.25">
      <c r="A5792" s="2" t="str">
        <f t="shared" si="489"/>
        <v>CB7 Balanced PathwayWalesIndustryPaperElectrificationAdditional capital expenditure</v>
      </c>
      <c r="B5792" t="str">
        <f t="shared" si="488"/>
        <v>CB7 Balanced Pathway</v>
      </c>
      <c r="C5792" t="s">
        <v>104</v>
      </c>
      <c r="D5792" t="s">
        <v>6</v>
      </c>
      <c r="E5792"/>
      <c r="F5792" t="s">
        <v>1242</v>
      </c>
      <c r="G5792" t="s">
        <v>45</v>
      </c>
      <c r="H5792" t="s">
        <v>339</v>
      </c>
      <c r="I5792" t="s">
        <v>401</v>
      </c>
      <c r="J5792"/>
      <c r="K5792"/>
      <c r="L5792"/>
      <c r="M5792"/>
      <c r="N5792"/>
      <c r="O5792" t="s">
        <v>361</v>
      </c>
      <c r="P5792" t="s">
        <v>179</v>
      </c>
      <c r="Q5792" t="s">
        <v>97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4.1080809684347601</v>
      </c>
      <c r="X5792">
        <v>5.0636994938347044</v>
      </c>
      <c r="Y5792">
        <v>5.7837943180986926</v>
      </c>
      <c r="Z5792">
        <v>1.6094803253839529</v>
      </c>
      <c r="AA5792">
        <v>7.89698912973346</v>
      </c>
      <c r="AB5792">
        <v>5.7966070314141804</v>
      </c>
      <c r="AC5792">
        <v>7.4718548619965004</v>
      </c>
      <c r="AD5792">
        <v>6.8805249592360704</v>
      </c>
      <c r="AE5792">
        <v>7.5179888893741396</v>
      </c>
      <c r="AF5792">
        <v>8.7341613359362498</v>
      </c>
      <c r="AG5792">
        <v>8.6259199521179895</v>
      </c>
      <c r="AH5792">
        <v>6.7253985943582899</v>
      </c>
      <c r="AI5792">
        <v>0</v>
      </c>
      <c r="AJ5792">
        <v>0.53566223060856066</v>
      </c>
      <c r="AK5792">
        <v>1.875267807107744</v>
      </c>
      <c r="AL5792">
        <v>0.30174212745494372</v>
      </c>
      <c r="AM5792">
        <v>2.710080047431493</v>
      </c>
      <c r="AN5792">
        <v>4.0324028090199029</v>
      </c>
      <c r="AO5792">
        <v>0.81103630566586338</v>
      </c>
      <c r="AP5792">
        <v>4.8562372723189</v>
      </c>
      <c r="AQ5792">
        <v>7.1563678157821498</v>
      </c>
      <c r="AR5792">
        <v>0.163739549121871</v>
      </c>
      <c r="AS5792">
        <v>0</v>
      </c>
      <c r="AT5792">
        <v>0</v>
      </c>
      <c r="AU5792">
        <v>0</v>
      </c>
    </row>
    <row r="5793" spans="1:47" ht="13.8" x14ac:dyDescent="0.25">
      <c r="A5793" s="2" t="str">
        <f t="shared" si="489"/>
        <v>CB7 Balanced PathwayWalesIndustryVehiclesElectrificationAdditional capital expenditure</v>
      </c>
      <c r="B5793" t="str">
        <f t="shared" si="488"/>
        <v>CB7 Balanced Pathway</v>
      </c>
      <c r="C5793" t="s">
        <v>104</v>
      </c>
      <c r="D5793" t="s">
        <v>6</v>
      </c>
      <c r="E5793"/>
      <c r="F5793" t="s">
        <v>1242</v>
      </c>
      <c r="G5793" t="s">
        <v>45</v>
      </c>
      <c r="H5793" t="s">
        <v>341</v>
      </c>
      <c r="I5793" t="s">
        <v>401</v>
      </c>
      <c r="J5793"/>
      <c r="K5793"/>
      <c r="L5793"/>
      <c r="M5793"/>
      <c r="N5793"/>
      <c r="O5793" t="s">
        <v>361</v>
      </c>
      <c r="P5793" t="s">
        <v>179</v>
      </c>
      <c r="Q5793" t="s">
        <v>97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.285862197985088</v>
      </c>
      <c r="X5793">
        <v>1.6268746241402099</v>
      </c>
      <c r="Y5793">
        <v>1.6268746241402099</v>
      </c>
      <c r="Z5793">
        <v>1.6268746241402099</v>
      </c>
      <c r="AA5793">
        <v>0.62206960545760703</v>
      </c>
      <c r="AB5793">
        <v>1.9011941699139099E-3</v>
      </c>
      <c r="AC5793">
        <v>0.62580271162373502</v>
      </c>
      <c r="AD5793">
        <v>1.25520336611862E-2</v>
      </c>
      <c r="AE5793">
        <v>6.1585154228705301E-2</v>
      </c>
      <c r="AF5793">
        <v>4.6248676677065302E-2</v>
      </c>
      <c r="AG5793">
        <v>6.1531146541373399E-2</v>
      </c>
      <c r="AH5793">
        <v>2.3621896134001301</v>
      </c>
      <c r="AI5793">
        <v>5.9797675579745198E-2</v>
      </c>
      <c r="AJ5793">
        <v>0.34414770788344001</v>
      </c>
      <c r="AK5793">
        <v>0.2412035351222119</v>
      </c>
      <c r="AL5793">
        <v>0.181457448893765</v>
      </c>
      <c r="AM5793">
        <v>1.537786760542686</v>
      </c>
      <c r="AN5793">
        <v>1.0002967952150741</v>
      </c>
      <c r="AO5793">
        <v>5.2870812358245999E-2</v>
      </c>
      <c r="AP5793">
        <v>0.15873940714106299</v>
      </c>
      <c r="AQ5793">
        <v>0.15010210964903201</v>
      </c>
      <c r="AR5793">
        <v>1.869921900406752</v>
      </c>
      <c r="AS5793">
        <v>1.901120105971035</v>
      </c>
      <c r="AT5793">
        <v>1.681748203766863</v>
      </c>
      <c r="AU5793">
        <v>0.79447807204691301</v>
      </c>
    </row>
    <row r="5794" spans="1:47" ht="13.8" x14ac:dyDescent="0.25">
      <c r="A5794" s="2" t="str">
        <f t="shared" ref="A5794:A5829" si="490">CONCATENATE(B5794,F5794,G5794,H5794,O5794, P5794)</f>
        <v>CB7 Balanced PathwayNorthern IrelandIndustryCement and limeCCSAdditional operating expenditure</v>
      </c>
      <c r="B5794" t="str">
        <f t="shared" ref="B5794:B5828" si="491">CONCATENATE("CB7 ", D5794)</f>
        <v>CB7 Balanced Pathway</v>
      </c>
      <c r="C5794" t="s">
        <v>104</v>
      </c>
      <c r="D5794" t="s">
        <v>6</v>
      </c>
      <c r="E5794"/>
      <c r="F5794" t="s">
        <v>1243</v>
      </c>
      <c r="G5794" t="s">
        <v>45</v>
      </c>
      <c r="H5794" t="s">
        <v>325</v>
      </c>
      <c r="I5794" t="s">
        <v>326</v>
      </c>
      <c r="J5794"/>
      <c r="K5794"/>
      <c r="L5794"/>
      <c r="M5794"/>
      <c r="N5794"/>
      <c r="O5794" t="s">
        <v>327</v>
      </c>
      <c r="P5794" t="s">
        <v>180</v>
      </c>
      <c r="Q5794" t="s">
        <v>97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-0.45414936130634698</v>
      </c>
      <c r="AG5794">
        <v>4.4129238199875397E-3</v>
      </c>
      <c r="AH5794">
        <v>0.76193030205716095</v>
      </c>
      <c r="AI5794">
        <v>10.227878454680701</v>
      </c>
      <c r="AJ5794">
        <v>10.3375837590334</v>
      </c>
      <c r="AK5794">
        <v>11.0807320065681</v>
      </c>
      <c r="AL5794">
        <v>11.9664765152662</v>
      </c>
      <c r="AM5794">
        <v>11.976159882965799</v>
      </c>
      <c r="AN5794">
        <v>12.1538962999067</v>
      </c>
      <c r="AO5794">
        <v>12.3315425475661</v>
      </c>
      <c r="AP5794">
        <v>12.4896420750138</v>
      </c>
      <c r="AQ5794">
        <v>12.7075351267484</v>
      </c>
      <c r="AR5794">
        <v>12.919253340131499</v>
      </c>
      <c r="AS5794">
        <v>13.180219923447799</v>
      </c>
      <c r="AT5794">
        <v>13.4393934843495</v>
      </c>
      <c r="AU5794">
        <v>13.680289763175301</v>
      </c>
    </row>
    <row r="5795" spans="1:47" ht="13.8" x14ac:dyDescent="0.25">
      <c r="A5795" s="2" t="str">
        <f t="shared" si="490"/>
        <v>CB7 Balanced PathwayNorthern IrelandIndustryChemicalsCCSAdditional operating expenditure</v>
      </c>
      <c r="B5795" t="str">
        <f t="shared" si="491"/>
        <v>CB7 Balanced Pathway</v>
      </c>
      <c r="C5795" t="s">
        <v>104</v>
      </c>
      <c r="D5795" t="s">
        <v>6</v>
      </c>
      <c r="E5795"/>
      <c r="F5795" t="s">
        <v>1243</v>
      </c>
      <c r="G5795" t="s">
        <v>45</v>
      </c>
      <c r="H5795" t="s">
        <v>329</v>
      </c>
      <c r="I5795" t="s">
        <v>326</v>
      </c>
      <c r="J5795"/>
      <c r="K5795"/>
      <c r="L5795"/>
      <c r="M5795"/>
      <c r="N5795"/>
      <c r="O5795" t="s">
        <v>327</v>
      </c>
      <c r="P5795" t="s">
        <v>180</v>
      </c>
      <c r="Q5795" t="s">
        <v>97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  <c r="AJ5795">
        <v>0</v>
      </c>
      <c r="AK5795">
        <v>0</v>
      </c>
      <c r="AL5795">
        <v>0</v>
      </c>
      <c r="AM5795">
        <v>0</v>
      </c>
      <c r="AN5795">
        <v>0</v>
      </c>
      <c r="AO5795">
        <v>5.7500965110527498E-2</v>
      </c>
      <c r="AP5795">
        <v>0.110995578139685</v>
      </c>
      <c r="AQ5795">
        <v>0.165493135411276</v>
      </c>
      <c r="AR5795">
        <v>0.16584305556791001</v>
      </c>
      <c r="AS5795">
        <v>0.166727808592736</v>
      </c>
      <c r="AT5795">
        <v>0.167570189639697</v>
      </c>
      <c r="AU5795">
        <v>0.16842277494729199</v>
      </c>
    </row>
    <row r="5796" spans="1:47" ht="13.8" x14ac:dyDescent="0.25">
      <c r="A5796" s="2" t="str">
        <f t="shared" si="490"/>
        <v>CB7 Balanced PathwayNorthern IrelandIndustryFood and drinkCCSAdditional operating expenditure</v>
      </c>
      <c r="B5796" t="str">
        <f t="shared" si="491"/>
        <v>CB7 Balanced Pathway</v>
      </c>
      <c r="C5796" t="s">
        <v>104</v>
      </c>
      <c r="D5796" t="s">
        <v>6</v>
      </c>
      <c r="E5796"/>
      <c r="F5796" t="s">
        <v>1243</v>
      </c>
      <c r="G5796" t="s">
        <v>45</v>
      </c>
      <c r="H5796" t="s">
        <v>331</v>
      </c>
      <c r="I5796" t="s">
        <v>326</v>
      </c>
      <c r="J5796"/>
      <c r="K5796"/>
      <c r="L5796"/>
      <c r="M5796"/>
      <c r="N5796"/>
      <c r="O5796" t="s">
        <v>327</v>
      </c>
      <c r="P5796" t="s">
        <v>180</v>
      </c>
      <c r="Q5796" t="s">
        <v>97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  <c r="AJ5796">
        <v>0</v>
      </c>
      <c r="AK5796">
        <v>0</v>
      </c>
      <c r="AL5796">
        <v>0</v>
      </c>
      <c r="AM5796">
        <v>0</v>
      </c>
      <c r="AN5796">
        <v>0</v>
      </c>
      <c r="AO5796">
        <v>0</v>
      </c>
      <c r="AP5796">
        <v>0</v>
      </c>
      <c r="AQ5796">
        <v>0</v>
      </c>
      <c r="AR5796">
        <v>0</v>
      </c>
      <c r="AS5796">
        <v>0</v>
      </c>
      <c r="AT5796">
        <v>0</v>
      </c>
      <c r="AU5796">
        <v>0</v>
      </c>
    </row>
    <row r="5797" spans="1:47" ht="13.8" x14ac:dyDescent="0.25">
      <c r="A5797" s="2" t="str">
        <f t="shared" si="490"/>
        <v>CB7 Balanced PathwayNorthern IrelandIndustryGlass and other mineralsCCSAdditional operating expenditure</v>
      </c>
      <c r="B5797" t="str">
        <f t="shared" si="491"/>
        <v>CB7 Balanced Pathway</v>
      </c>
      <c r="C5797" t="s">
        <v>104</v>
      </c>
      <c r="D5797" t="s">
        <v>6</v>
      </c>
      <c r="E5797"/>
      <c r="F5797" t="s">
        <v>1243</v>
      </c>
      <c r="G5797" t="s">
        <v>45</v>
      </c>
      <c r="H5797" t="s">
        <v>333</v>
      </c>
      <c r="I5797" t="s">
        <v>326</v>
      </c>
      <c r="J5797"/>
      <c r="K5797"/>
      <c r="L5797"/>
      <c r="M5797"/>
      <c r="N5797"/>
      <c r="O5797" t="s">
        <v>327</v>
      </c>
      <c r="P5797" t="s">
        <v>180</v>
      </c>
      <c r="Q5797" t="s">
        <v>97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</row>
    <row r="5798" spans="1:47" ht="13.8" x14ac:dyDescent="0.25">
      <c r="A5798" s="2" t="str">
        <f t="shared" si="490"/>
        <v>CB7 Balanced PathwayNorthern IrelandIndustryNon-ferrous metalsCCSAdditional operating expenditure</v>
      </c>
      <c r="B5798" t="str">
        <f t="shared" si="491"/>
        <v>CB7 Balanced Pathway</v>
      </c>
      <c r="C5798" t="s">
        <v>104</v>
      </c>
      <c r="D5798" t="s">
        <v>6</v>
      </c>
      <c r="E5798"/>
      <c r="F5798" t="s">
        <v>1243</v>
      </c>
      <c r="G5798" t="s">
        <v>45</v>
      </c>
      <c r="H5798" t="s">
        <v>335</v>
      </c>
      <c r="I5798" t="s">
        <v>326</v>
      </c>
      <c r="J5798"/>
      <c r="K5798"/>
      <c r="L5798"/>
      <c r="M5798"/>
      <c r="N5798"/>
      <c r="O5798" t="s">
        <v>327</v>
      </c>
      <c r="P5798" t="s">
        <v>180</v>
      </c>
      <c r="Q5798" t="s">
        <v>97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J5798">
        <v>0</v>
      </c>
      <c r="AK5798">
        <v>0</v>
      </c>
      <c r="AL5798">
        <v>0</v>
      </c>
      <c r="AM5798">
        <v>0</v>
      </c>
      <c r="AN5798">
        <v>0</v>
      </c>
      <c r="AO5798">
        <v>0</v>
      </c>
      <c r="AP5798">
        <v>0</v>
      </c>
      <c r="AQ5798">
        <v>0</v>
      </c>
      <c r="AR5798">
        <v>0</v>
      </c>
      <c r="AS5798">
        <v>0</v>
      </c>
      <c r="AT5798">
        <v>0</v>
      </c>
      <c r="AU5798">
        <v>0</v>
      </c>
    </row>
    <row r="5799" spans="1:47" ht="13.8" x14ac:dyDescent="0.25">
      <c r="A5799" s="2" t="str">
        <f t="shared" si="490"/>
        <v>CB7 Balanced PathwayNorthern IrelandIndustryOther industryCCSAdditional operating expenditure</v>
      </c>
      <c r="B5799" t="str">
        <f t="shared" si="491"/>
        <v>CB7 Balanced Pathway</v>
      </c>
      <c r="C5799" t="s">
        <v>104</v>
      </c>
      <c r="D5799" t="s">
        <v>6</v>
      </c>
      <c r="E5799"/>
      <c r="F5799" t="s">
        <v>1243</v>
      </c>
      <c r="G5799" t="s">
        <v>45</v>
      </c>
      <c r="H5799" t="s">
        <v>337</v>
      </c>
      <c r="I5799" t="s">
        <v>326</v>
      </c>
      <c r="J5799"/>
      <c r="K5799"/>
      <c r="L5799"/>
      <c r="M5799"/>
      <c r="N5799"/>
      <c r="O5799" t="s">
        <v>327</v>
      </c>
      <c r="P5799" t="s">
        <v>180</v>
      </c>
      <c r="Q5799" t="s">
        <v>97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</row>
    <row r="5800" spans="1:47" ht="13.8" x14ac:dyDescent="0.25">
      <c r="A5800" s="2" t="str">
        <f t="shared" si="490"/>
        <v>CB7 Balanced PathwayNorthern IrelandIndustryPaperCCSAdditional operating expenditure</v>
      </c>
      <c r="B5800" t="str">
        <f t="shared" si="491"/>
        <v>CB7 Balanced Pathway</v>
      </c>
      <c r="C5800" t="s">
        <v>104</v>
      </c>
      <c r="D5800" t="s">
        <v>6</v>
      </c>
      <c r="E5800"/>
      <c r="F5800" t="s">
        <v>1243</v>
      </c>
      <c r="G5800" t="s">
        <v>45</v>
      </c>
      <c r="H5800" t="s">
        <v>339</v>
      </c>
      <c r="I5800" t="s">
        <v>326</v>
      </c>
      <c r="J5800"/>
      <c r="K5800"/>
      <c r="L5800"/>
      <c r="M5800"/>
      <c r="N5800"/>
      <c r="O5800" t="s">
        <v>327</v>
      </c>
      <c r="P5800" t="s">
        <v>180</v>
      </c>
      <c r="Q5800" t="s">
        <v>97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</row>
    <row r="5801" spans="1:47" ht="13.8" x14ac:dyDescent="0.25">
      <c r="A5801" s="2" t="str">
        <f t="shared" si="490"/>
        <v>CB7 Balanced PathwayNorthern IrelandIndustryVehiclesCCSAdditional operating expenditure</v>
      </c>
      <c r="B5801" t="str">
        <f t="shared" si="491"/>
        <v>CB7 Balanced Pathway</v>
      </c>
      <c r="C5801" t="s">
        <v>104</v>
      </c>
      <c r="D5801" t="s">
        <v>6</v>
      </c>
      <c r="E5801"/>
      <c r="F5801" t="s">
        <v>1243</v>
      </c>
      <c r="G5801" t="s">
        <v>45</v>
      </c>
      <c r="H5801" t="s">
        <v>341</v>
      </c>
      <c r="I5801" t="s">
        <v>326</v>
      </c>
      <c r="J5801"/>
      <c r="K5801"/>
      <c r="L5801"/>
      <c r="M5801"/>
      <c r="N5801"/>
      <c r="O5801" t="s">
        <v>327</v>
      </c>
      <c r="P5801" t="s">
        <v>180</v>
      </c>
      <c r="Q5801" t="s">
        <v>97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0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</row>
    <row r="5802" spans="1:47" ht="13.8" x14ac:dyDescent="0.25">
      <c r="A5802" s="2" t="str">
        <f t="shared" si="490"/>
        <v>CB7 Balanced PathwayNorthern IrelandIndustryCement and limeBECCSAdditional operating expenditure</v>
      </c>
      <c r="B5802" t="str">
        <f t="shared" si="491"/>
        <v>CB7 Balanced Pathway</v>
      </c>
      <c r="C5802" t="s">
        <v>104</v>
      </c>
      <c r="D5802" t="s">
        <v>6</v>
      </c>
      <c r="E5802"/>
      <c r="F5802" t="s">
        <v>1243</v>
      </c>
      <c r="G5802" t="s">
        <v>45</v>
      </c>
      <c r="H5802" t="s">
        <v>325</v>
      </c>
      <c r="I5802" t="s">
        <v>326</v>
      </c>
      <c r="J5802"/>
      <c r="K5802"/>
      <c r="L5802"/>
      <c r="M5802"/>
      <c r="N5802"/>
      <c r="O5802" t="s">
        <v>343</v>
      </c>
      <c r="P5802" t="s">
        <v>180</v>
      </c>
      <c r="Q5802" t="s">
        <v>97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</row>
    <row r="5803" spans="1:47" ht="13.8" x14ac:dyDescent="0.25">
      <c r="A5803" s="2" t="str">
        <f t="shared" si="490"/>
        <v>CB7 Balanced PathwayNorthern IrelandIndustryChemicalsBECCSAdditional operating expenditure</v>
      </c>
      <c r="B5803" t="str">
        <f t="shared" si="491"/>
        <v>CB7 Balanced Pathway</v>
      </c>
      <c r="C5803" t="s">
        <v>104</v>
      </c>
      <c r="D5803" t="s">
        <v>6</v>
      </c>
      <c r="E5803"/>
      <c r="F5803" t="s">
        <v>1243</v>
      </c>
      <c r="G5803" t="s">
        <v>45</v>
      </c>
      <c r="H5803" t="s">
        <v>329</v>
      </c>
      <c r="I5803" t="s">
        <v>326</v>
      </c>
      <c r="J5803"/>
      <c r="K5803"/>
      <c r="L5803"/>
      <c r="M5803"/>
      <c r="N5803"/>
      <c r="O5803" t="s">
        <v>343</v>
      </c>
      <c r="P5803" t="s">
        <v>180</v>
      </c>
      <c r="Q5803" t="s">
        <v>97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</row>
    <row r="5804" spans="1:47" ht="13.8" x14ac:dyDescent="0.25">
      <c r="A5804" s="2" t="str">
        <f t="shared" si="490"/>
        <v>CB7 Balanced PathwayNorthern IrelandIndustryFood and drinkBECCSAdditional operating expenditure</v>
      </c>
      <c r="B5804" t="str">
        <f t="shared" si="491"/>
        <v>CB7 Balanced Pathway</v>
      </c>
      <c r="C5804" t="s">
        <v>104</v>
      </c>
      <c r="D5804" t="s">
        <v>6</v>
      </c>
      <c r="E5804"/>
      <c r="F5804" t="s">
        <v>1243</v>
      </c>
      <c r="G5804" t="s">
        <v>45</v>
      </c>
      <c r="H5804" t="s">
        <v>331</v>
      </c>
      <c r="I5804" t="s">
        <v>326</v>
      </c>
      <c r="J5804"/>
      <c r="K5804"/>
      <c r="L5804"/>
      <c r="M5804"/>
      <c r="N5804"/>
      <c r="O5804" t="s">
        <v>343</v>
      </c>
      <c r="P5804" t="s">
        <v>180</v>
      </c>
      <c r="Q5804" t="s">
        <v>97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</row>
    <row r="5805" spans="1:47" ht="13.8" x14ac:dyDescent="0.25">
      <c r="A5805" s="2" t="str">
        <f t="shared" si="490"/>
        <v>CB7 Balanced PathwayNorthern IrelandIndustryGlass and other mineralsBECCSAdditional operating expenditure</v>
      </c>
      <c r="B5805" t="str">
        <f t="shared" si="491"/>
        <v>CB7 Balanced Pathway</v>
      </c>
      <c r="C5805" t="s">
        <v>104</v>
      </c>
      <c r="D5805" t="s">
        <v>6</v>
      </c>
      <c r="E5805"/>
      <c r="F5805" t="s">
        <v>1243</v>
      </c>
      <c r="G5805" t="s">
        <v>45</v>
      </c>
      <c r="H5805" t="s">
        <v>333</v>
      </c>
      <c r="I5805" t="s">
        <v>326</v>
      </c>
      <c r="J5805"/>
      <c r="K5805"/>
      <c r="L5805"/>
      <c r="M5805"/>
      <c r="N5805"/>
      <c r="O5805" t="s">
        <v>343</v>
      </c>
      <c r="P5805" t="s">
        <v>180</v>
      </c>
      <c r="Q5805" t="s">
        <v>97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</row>
    <row r="5806" spans="1:47" ht="13.8" x14ac:dyDescent="0.25">
      <c r="A5806" s="2" t="str">
        <f t="shared" si="490"/>
        <v>CB7 Balanced PathwayNorthern IrelandIndustryNon-ferrous metalsBECCSAdditional operating expenditure</v>
      </c>
      <c r="B5806" t="str">
        <f t="shared" si="491"/>
        <v>CB7 Balanced Pathway</v>
      </c>
      <c r="C5806" t="s">
        <v>104</v>
      </c>
      <c r="D5806" t="s">
        <v>6</v>
      </c>
      <c r="E5806"/>
      <c r="F5806" t="s">
        <v>1243</v>
      </c>
      <c r="G5806" t="s">
        <v>45</v>
      </c>
      <c r="H5806" t="s">
        <v>335</v>
      </c>
      <c r="I5806" t="s">
        <v>326</v>
      </c>
      <c r="J5806"/>
      <c r="K5806"/>
      <c r="L5806"/>
      <c r="M5806"/>
      <c r="N5806"/>
      <c r="O5806" t="s">
        <v>343</v>
      </c>
      <c r="P5806" t="s">
        <v>180</v>
      </c>
      <c r="Q5806" t="s">
        <v>97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>
        <v>0</v>
      </c>
      <c r="AJ5806">
        <v>0</v>
      </c>
      <c r="AK5806">
        <v>0</v>
      </c>
      <c r="AL5806">
        <v>0</v>
      </c>
      <c r="AM5806">
        <v>0</v>
      </c>
      <c r="AN5806">
        <v>0</v>
      </c>
      <c r="AO5806">
        <v>0</v>
      </c>
      <c r="AP5806">
        <v>0</v>
      </c>
      <c r="AQ5806">
        <v>0</v>
      </c>
      <c r="AR5806">
        <v>0</v>
      </c>
      <c r="AS5806">
        <v>0</v>
      </c>
      <c r="AT5806">
        <v>0</v>
      </c>
      <c r="AU5806">
        <v>0</v>
      </c>
    </row>
    <row r="5807" spans="1:47" ht="13.8" x14ac:dyDescent="0.25">
      <c r="A5807" s="2" t="str">
        <f t="shared" si="490"/>
        <v>CB7 Balanced PathwayNorthern IrelandIndustryOther industryBECCSAdditional operating expenditure</v>
      </c>
      <c r="B5807" t="str">
        <f t="shared" si="491"/>
        <v>CB7 Balanced Pathway</v>
      </c>
      <c r="C5807" t="s">
        <v>104</v>
      </c>
      <c r="D5807" t="s">
        <v>6</v>
      </c>
      <c r="E5807"/>
      <c r="F5807" t="s">
        <v>1243</v>
      </c>
      <c r="G5807" t="s">
        <v>45</v>
      </c>
      <c r="H5807" t="s">
        <v>337</v>
      </c>
      <c r="I5807" t="s">
        <v>326</v>
      </c>
      <c r="J5807"/>
      <c r="K5807"/>
      <c r="L5807"/>
      <c r="M5807"/>
      <c r="N5807"/>
      <c r="O5807" t="s">
        <v>343</v>
      </c>
      <c r="P5807" t="s">
        <v>180</v>
      </c>
      <c r="Q5807" t="s">
        <v>97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</row>
    <row r="5808" spans="1:47" ht="13.8" x14ac:dyDescent="0.25">
      <c r="A5808" s="2" t="str">
        <f t="shared" si="490"/>
        <v>CB7 Balanced PathwayNorthern IrelandIndustryPaperBECCSAdditional operating expenditure</v>
      </c>
      <c r="B5808" t="str">
        <f t="shared" si="491"/>
        <v>CB7 Balanced Pathway</v>
      </c>
      <c r="C5808" t="s">
        <v>104</v>
      </c>
      <c r="D5808" t="s">
        <v>6</v>
      </c>
      <c r="E5808"/>
      <c r="F5808" t="s">
        <v>1243</v>
      </c>
      <c r="G5808" t="s">
        <v>45</v>
      </c>
      <c r="H5808" t="s">
        <v>339</v>
      </c>
      <c r="I5808" t="s">
        <v>326</v>
      </c>
      <c r="J5808"/>
      <c r="K5808"/>
      <c r="L5808"/>
      <c r="M5808"/>
      <c r="N5808"/>
      <c r="O5808" t="s">
        <v>343</v>
      </c>
      <c r="P5808" t="s">
        <v>180</v>
      </c>
      <c r="Q5808" t="s">
        <v>97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J5808">
        <v>0</v>
      </c>
      <c r="AK5808">
        <v>0</v>
      </c>
      <c r="AL5808">
        <v>0</v>
      </c>
      <c r="AM5808">
        <v>0</v>
      </c>
      <c r="AN5808">
        <v>0</v>
      </c>
      <c r="AO5808">
        <v>0</v>
      </c>
      <c r="AP5808">
        <v>0</v>
      </c>
      <c r="AQ5808">
        <v>0</v>
      </c>
      <c r="AR5808">
        <v>0</v>
      </c>
      <c r="AS5808">
        <v>0</v>
      </c>
      <c r="AT5808">
        <v>0</v>
      </c>
      <c r="AU5808">
        <v>0</v>
      </c>
    </row>
    <row r="5809" spans="1:47" ht="13.8" x14ac:dyDescent="0.25">
      <c r="A5809" s="2" t="str">
        <f t="shared" si="490"/>
        <v>CB7 Balanced PathwayNorthern IrelandIndustryVehiclesBECCSAdditional operating expenditure</v>
      </c>
      <c r="B5809" t="str">
        <f t="shared" si="491"/>
        <v>CB7 Balanced Pathway</v>
      </c>
      <c r="C5809" t="s">
        <v>104</v>
      </c>
      <c r="D5809" t="s">
        <v>6</v>
      </c>
      <c r="E5809"/>
      <c r="F5809" t="s">
        <v>1243</v>
      </c>
      <c r="G5809" t="s">
        <v>45</v>
      </c>
      <c r="H5809" t="s">
        <v>341</v>
      </c>
      <c r="I5809" t="s">
        <v>326</v>
      </c>
      <c r="J5809"/>
      <c r="K5809"/>
      <c r="L5809"/>
      <c r="M5809"/>
      <c r="N5809"/>
      <c r="O5809" t="s">
        <v>343</v>
      </c>
      <c r="P5809" t="s">
        <v>180</v>
      </c>
      <c r="Q5809" t="s">
        <v>97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  <c r="AM5809">
        <v>0</v>
      </c>
      <c r="AN5809">
        <v>0</v>
      </c>
      <c r="AO5809">
        <v>0</v>
      </c>
      <c r="AP5809">
        <v>0</v>
      </c>
      <c r="AQ5809">
        <v>0</v>
      </c>
      <c r="AR5809">
        <v>0</v>
      </c>
      <c r="AS5809">
        <v>0</v>
      </c>
      <c r="AT5809">
        <v>0</v>
      </c>
      <c r="AU5809">
        <v>0</v>
      </c>
    </row>
    <row r="5810" spans="1:47" ht="13.8" x14ac:dyDescent="0.25">
      <c r="A5810" s="2" t="str">
        <f t="shared" si="490"/>
        <v>CB7 Balanced PathwayNorthern IrelandIndustryCement and limeHydrogenAdditional operating expenditure</v>
      </c>
      <c r="B5810" t="str">
        <f t="shared" si="491"/>
        <v>CB7 Balanced Pathway</v>
      </c>
      <c r="C5810" t="s">
        <v>104</v>
      </c>
      <c r="D5810" t="s">
        <v>6</v>
      </c>
      <c r="E5810"/>
      <c r="F5810" t="s">
        <v>1243</v>
      </c>
      <c r="G5810" t="s">
        <v>45</v>
      </c>
      <c r="H5810" t="s">
        <v>325</v>
      </c>
      <c r="I5810" t="s">
        <v>326</v>
      </c>
      <c r="J5810"/>
      <c r="K5810"/>
      <c r="L5810"/>
      <c r="M5810"/>
      <c r="N5810"/>
      <c r="O5810" t="s">
        <v>352</v>
      </c>
      <c r="P5810" t="s">
        <v>180</v>
      </c>
      <c r="Q5810" t="s">
        <v>97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  <c r="AM5810">
        <v>0</v>
      </c>
      <c r="AN5810">
        <v>0</v>
      </c>
      <c r="AO5810">
        <v>0</v>
      </c>
      <c r="AP5810">
        <v>0</v>
      </c>
      <c r="AQ5810">
        <v>0</v>
      </c>
      <c r="AR5810">
        <v>0</v>
      </c>
      <c r="AS5810">
        <v>0</v>
      </c>
      <c r="AT5810">
        <v>0</v>
      </c>
      <c r="AU5810">
        <v>0</v>
      </c>
    </row>
    <row r="5811" spans="1:47" ht="13.8" x14ac:dyDescent="0.25">
      <c r="A5811" s="2" t="str">
        <f t="shared" si="490"/>
        <v>CB7 Balanced PathwayNorthern IrelandIndustryChemicalsHydrogenAdditional operating expenditure</v>
      </c>
      <c r="B5811" t="str">
        <f t="shared" si="491"/>
        <v>CB7 Balanced Pathway</v>
      </c>
      <c r="C5811" t="s">
        <v>104</v>
      </c>
      <c r="D5811" t="s">
        <v>6</v>
      </c>
      <c r="E5811"/>
      <c r="F5811" t="s">
        <v>1243</v>
      </c>
      <c r="G5811" t="s">
        <v>45</v>
      </c>
      <c r="H5811" t="s">
        <v>329</v>
      </c>
      <c r="I5811" t="s">
        <v>326</v>
      </c>
      <c r="J5811"/>
      <c r="K5811"/>
      <c r="L5811"/>
      <c r="M5811"/>
      <c r="N5811"/>
      <c r="O5811" t="s">
        <v>352</v>
      </c>
      <c r="P5811" t="s">
        <v>180</v>
      </c>
      <c r="Q5811" t="s">
        <v>97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J5811">
        <v>0</v>
      </c>
      <c r="AK5811">
        <v>0</v>
      </c>
      <c r="AL5811">
        <v>0</v>
      </c>
      <c r="AM5811">
        <v>0</v>
      </c>
      <c r="AN5811">
        <v>0</v>
      </c>
      <c r="AO5811">
        <v>0</v>
      </c>
      <c r="AP5811">
        <v>0</v>
      </c>
      <c r="AQ5811">
        <v>0</v>
      </c>
      <c r="AR5811">
        <v>0</v>
      </c>
      <c r="AS5811">
        <v>0</v>
      </c>
      <c r="AT5811">
        <v>0</v>
      </c>
      <c r="AU5811">
        <v>0</v>
      </c>
    </row>
    <row r="5812" spans="1:47" ht="13.8" x14ac:dyDescent="0.25">
      <c r="A5812" s="2" t="str">
        <f t="shared" si="490"/>
        <v>CB7 Balanced PathwayNorthern IrelandIndustryFood and drinkHydrogenAdditional operating expenditure</v>
      </c>
      <c r="B5812" t="str">
        <f t="shared" si="491"/>
        <v>CB7 Balanced Pathway</v>
      </c>
      <c r="C5812" t="s">
        <v>104</v>
      </c>
      <c r="D5812" t="s">
        <v>6</v>
      </c>
      <c r="E5812"/>
      <c r="F5812" t="s">
        <v>1243</v>
      </c>
      <c r="G5812" t="s">
        <v>45</v>
      </c>
      <c r="H5812" t="s">
        <v>331</v>
      </c>
      <c r="I5812" t="s">
        <v>326</v>
      </c>
      <c r="J5812"/>
      <c r="K5812"/>
      <c r="L5812"/>
      <c r="M5812"/>
      <c r="N5812"/>
      <c r="O5812" t="s">
        <v>352</v>
      </c>
      <c r="P5812" t="s">
        <v>180</v>
      </c>
      <c r="Q5812" t="s">
        <v>97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>
        <v>0</v>
      </c>
      <c r="AJ5812">
        <v>0</v>
      </c>
      <c r="AK5812">
        <v>0</v>
      </c>
      <c r="AL5812">
        <v>0</v>
      </c>
      <c r="AM5812">
        <v>0</v>
      </c>
      <c r="AN5812">
        <v>0</v>
      </c>
      <c r="AO5812">
        <v>0</v>
      </c>
      <c r="AP5812">
        <v>0</v>
      </c>
      <c r="AQ5812">
        <v>0</v>
      </c>
      <c r="AR5812">
        <v>0</v>
      </c>
      <c r="AS5812">
        <v>0</v>
      </c>
      <c r="AT5812">
        <v>0</v>
      </c>
      <c r="AU5812">
        <v>0</v>
      </c>
    </row>
    <row r="5813" spans="1:47" ht="13.8" x14ac:dyDescent="0.25">
      <c r="A5813" s="2" t="str">
        <f t="shared" si="490"/>
        <v>CB7 Balanced PathwayNorthern IrelandIndustryGlass and other mineralsHydrogenAdditional operating expenditure</v>
      </c>
      <c r="B5813" t="str">
        <f t="shared" si="491"/>
        <v>CB7 Balanced Pathway</v>
      </c>
      <c r="C5813" t="s">
        <v>104</v>
      </c>
      <c r="D5813" t="s">
        <v>6</v>
      </c>
      <c r="E5813"/>
      <c r="F5813" t="s">
        <v>1243</v>
      </c>
      <c r="G5813" t="s">
        <v>45</v>
      </c>
      <c r="H5813" t="s">
        <v>333</v>
      </c>
      <c r="I5813" t="s">
        <v>326</v>
      </c>
      <c r="J5813"/>
      <c r="K5813"/>
      <c r="L5813"/>
      <c r="M5813"/>
      <c r="N5813"/>
      <c r="O5813" t="s">
        <v>352</v>
      </c>
      <c r="P5813" t="s">
        <v>180</v>
      </c>
      <c r="Q5813" t="s">
        <v>97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  <c r="AM5813">
        <v>0</v>
      </c>
      <c r="AN5813">
        <v>0</v>
      </c>
      <c r="AO5813">
        <v>0</v>
      </c>
      <c r="AP5813">
        <v>0</v>
      </c>
      <c r="AQ5813">
        <v>0</v>
      </c>
      <c r="AR5813">
        <v>0</v>
      </c>
      <c r="AS5813">
        <v>0</v>
      </c>
      <c r="AT5813">
        <v>0</v>
      </c>
      <c r="AU5813">
        <v>0</v>
      </c>
    </row>
    <row r="5814" spans="1:47" ht="13.8" x14ac:dyDescent="0.25">
      <c r="A5814" s="2" t="str">
        <f t="shared" si="490"/>
        <v>CB7 Balanced PathwayNorthern IrelandIndustryNon-ferrous metalsHydrogenAdditional operating expenditure</v>
      </c>
      <c r="B5814" t="str">
        <f t="shared" si="491"/>
        <v>CB7 Balanced Pathway</v>
      </c>
      <c r="C5814" t="s">
        <v>104</v>
      </c>
      <c r="D5814" t="s">
        <v>6</v>
      </c>
      <c r="E5814"/>
      <c r="F5814" t="s">
        <v>1243</v>
      </c>
      <c r="G5814" t="s">
        <v>45</v>
      </c>
      <c r="H5814" t="s">
        <v>335</v>
      </c>
      <c r="I5814" t="s">
        <v>326</v>
      </c>
      <c r="J5814"/>
      <c r="K5814"/>
      <c r="L5814"/>
      <c r="M5814"/>
      <c r="N5814"/>
      <c r="O5814" t="s">
        <v>352</v>
      </c>
      <c r="P5814" t="s">
        <v>180</v>
      </c>
      <c r="Q5814" t="s">
        <v>97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0</v>
      </c>
      <c r="AT5814">
        <v>0</v>
      </c>
      <c r="AU5814">
        <v>0</v>
      </c>
    </row>
    <row r="5815" spans="1:47" ht="13.8" x14ac:dyDescent="0.25">
      <c r="A5815" s="2" t="str">
        <f t="shared" si="490"/>
        <v>CB7 Balanced PathwayNorthern IrelandIndustryOther industryHydrogenAdditional operating expenditure</v>
      </c>
      <c r="B5815" t="str">
        <f t="shared" si="491"/>
        <v>CB7 Balanced Pathway</v>
      </c>
      <c r="C5815" t="s">
        <v>104</v>
      </c>
      <c r="D5815" t="s">
        <v>6</v>
      </c>
      <c r="E5815"/>
      <c r="F5815" t="s">
        <v>1243</v>
      </c>
      <c r="G5815" t="s">
        <v>45</v>
      </c>
      <c r="H5815" t="s">
        <v>337</v>
      </c>
      <c r="I5815" t="s">
        <v>326</v>
      </c>
      <c r="J5815"/>
      <c r="K5815"/>
      <c r="L5815"/>
      <c r="M5815"/>
      <c r="N5815"/>
      <c r="O5815" t="s">
        <v>352</v>
      </c>
      <c r="P5815" t="s">
        <v>180</v>
      </c>
      <c r="Q5815" t="s">
        <v>97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</row>
    <row r="5816" spans="1:47" ht="13.8" x14ac:dyDescent="0.25">
      <c r="A5816" s="2" t="str">
        <f t="shared" si="490"/>
        <v>CB7 Balanced PathwayNorthern IrelandIndustryPaperHydrogenAdditional operating expenditure</v>
      </c>
      <c r="B5816" t="str">
        <f t="shared" si="491"/>
        <v>CB7 Balanced Pathway</v>
      </c>
      <c r="C5816" t="s">
        <v>104</v>
      </c>
      <c r="D5816" t="s">
        <v>6</v>
      </c>
      <c r="E5816"/>
      <c r="F5816" t="s">
        <v>1243</v>
      </c>
      <c r="G5816" t="s">
        <v>45</v>
      </c>
      <c r="H5816" t="s">
        <v>339</v>
      </c>
      <c r="I5816" t="s">
        <v>326</v>
      </c>
      <c r="J5816"/>
      <c r="K5816"/>
      <c r="L5816"/>
      <c r="M5816"/>
      <c r="N5816"/>
      <c r="O5816" t="s">
        <v>352</v>
      </c>
      <c r="P5816" t="s">
        <v>180</v>
      </c>
      <c r="Q5816" t="s">
        <v>97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0</v>
      </c>
      <c r="AT5816">
        <v>0</v>
      </c>
      <c r="AU5816">
        <v>0</v>
      </c>
    </row>
    <row r="5817" spans="1:47" ht="13.8" x14ac:dyDescent="0.25">
      <c r="A5817" s="2" t="str">
        <f t="shared" si="490"/>
        <v>CB7 Balanced PathwayNorthern IrelandIndustryVehiclesHydrogenAdditional operating expenditure</v>
      </c>
      <c r="B5817" t="str">
        <f t="shared" si="491"/>
        <v>CB7 Balanced Pathway</v>
      </c>
      <c r="C5817" t="s">
        <v>104</v>
      </c>
      <c r="D5817" t="s">
        <v>6</v>
      </c>
      <c r="E5817"/>
      <c r="F5817" t="s">
        <v>1243</v>
      </c>
      <c r="G5817" t="s">
        <v>45</v>
      </c>
      <c r="H5817" t="s">
        <v>341</v>
      </c>
      <c r="I5817" t="s">
        <v>326</v>
      </c>
      <c r="J5817"/>
      <c r="K5817"/>
      <c r="L5817"/>
      <c r="M5817"/>
      <c r="N5817"/>
      <c r="O5817" t="s">
        <v>352</v>
      </c>
      <c r="P5817" t="s">
        <v>180</v>
      </c>
      <c r="Q5817" t="s">
        <v>97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</row>
    <row r="5818" spans="1:47" ht="13.8" x14ac:dyDescent="0.25">
      <c r="A5818" s="2" t="str">
        <f t="shared" si="490"/>
        <v>CB7 Balanced PathwayNorthern IrelandIndustryCement and limeElectrificationAdditional operating expenditure</v>
      </c>
      <c r="B5818" t="str">
        <f t="shared" si="491"/>
        <v>CB7 Balanced Pathway</v>
      </c>
      <c r="C5818" t="s">
        <v>104</v>
      </c>
      <c r="D5818" t="s">
        <v>6</v>
      </c>
      <c r="E5818"/>
      <c r="F5818" t="s">
        <v>1243</v>
      </c>
      <c r="G5818" t="s">
        <v>45</v>
      </c>
      <c r="H5818" t="s">
        <v>325</v>
      </c>
      <c r="I5818" t="s">
        <v>326</v>
      </c>
      <c r="J5818"/>
      <c r="K5818"/>
      <c r="L5818"/>
      <c r="M5818"/>
      <c r="N5818"/>
      <c r="O5818" t="s">
        <v>361</v>
      </c>
      <c r="P5818" t="s">
        <v>180</v>
      </c>
      <c r="Q5818" t="s">
        <v>97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-1.10764904345579E-2</v>
      </c>
      <c r="X5818">
        <v>-2.2152980869115699E-2</v>
      </c>
      <c r="Y5818">
        <v>-3.3229471303673597E-2</v>
      </c>
      <c r="Z5818">
        <v>-4.4305961738231397E-2</v>
      </c>
      <c r="AA5818">
        <v>-5.5382452172789302E-2</v>
      </c>
      <c r="AB5818">
        <v>-6.6458942607347096E-2</v>
      </c>
      <c r="AC5818">
        <v>-8.31746469229135E-2</v>
      </c>
      <c r="AD5818">
        <v>-9.9557680237552001E-2</v>
      </c>
      <c r="AE5818">
        <v>-0.115596380801552</v>
      </c>
      <c r="AF5818">
        <v>-0.14488409929655199</v>
      </c>
      <c r="AG5818">
        <v>-0.16608447455778699</v>
      </c>
      <c r="AH5818">
        <v>-0.17509142298921199</v>
      </c>
      <c r="AI5818">
        <v>-0.29587713886001199</v>
      </c>
      <c r="AJ5818">
        <v>-0.29463294581784599</v>
      </c>
      <c r="AK5818">
        <v>-0.29442168799987301</v>
      </c>
      <c r="AL5818">
        <v>-0.29557194269558101</v>
      </c>
      <c r="AM5818">
        <v>-0.29995933590755602</v>
      </c>
      <c r="AN5818">
        <v>-0.30425878059365602</v>
      </c>
      <c r="AO5818">
        <v>-0.30927069539670499</v>
      </c>
      <c r="AP5818">
        <v>-0.31471273871829902</v>
      </c>
      <c r="AQ5818">
        <v>-0.31965641252056398</v>
      </c>
      <c r="AR5818">
        <v>-0.32362967884078903</v>
      </c>
      <c r="AS5818">
        <v>-0.32775752413174702</v>
      </c>
      <c r="AT5818">
        <v>-0.33183218754959498</v>
      </c>
      <c r="AU5818">
        <v>-0.33656826688223002</v>
      </c>
    </row>
    <row r="5819" spans="1:47" ht="13.8" x14ac:dyDescent="0.25">
      <c r="A5819" s="2" t="str">
        <f t="shared" si="490"/>
        <v>CB7 Balanced PathwayNorthern IrelandIndustryChemicalsElectrificationAdditional operating expenditure</v>
      </c>
      <c r="B5819" t="str">
        <f t="shared" si="491"/>
        <v>CB7 Balanced Pathway</v>
      </c>
      <c r="C5819" t="s">
        <v>104</v>
      </c>
      <c r="D5819" t="s">
        <v>6</v>
      </c>
      <c r="E5819"/>
      <c r="F5819" t="s">
        <v>1243</v>
      </c>
      <c r="G5819" t="s">
        <v>45</v>
      </c>
      <c r="H5819" t="s">
        <v>329</v>
      </c>
      <c r="I5819" t="s">
        <v>326</v>
      </c>
      <c r="J5819"/>
      <c r="K5819"/>
      <c r="L5819"/>
      <c r="M5819"/>
      <c r="N5819"/>
      <c r="O5819" t="s">
        <v>361</v>
      </c>
      <c r="P5819" t="s">
        <v>180</v>
      </c>
      <c r="Q5819" t="s">
        <v>97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.53603721513962899</v>
      </c>
      <c r="X5819">
        <v>1.07207443027926</v>
      </c>
      <c r="Y5819">
        <v>1.60811164541889</v>
      </c>
      <c r="Z5819">
        <v>2.1441488605585199</v>
      </c>
      <c r="AA5819">
        <v>2.6801860756981499</v>
      </c>
      <c r="AB5819">
        <v>3.2162232908377799</v>
      </c>
      <c r="AC5819">
        <v>4.7391523380387302</v>
      </c>
      <c r="AD5819">
        <v>6.1406458672925099</v>
      </c>
      <c r="AE5819">
        <v>7.6219184736384502</v>
      </c>
      <c r="AF5819">
        <v>7.9274983643619397</v>
      </c>
      <c r="AG5819">
        <v>9.8399339593060997</v>
      </c>
      <c r="AH5819">
        <v>9.7121271651259207</v>
      </c>
      <c r="AI5819">
        <v>10.005387596652</v>
      </c>
      <c r="AJ5819">
        <v>11.192699108209</v>
      </c>
      <c r="AK5819">
        <v>11.967944769812799</v>
      </c>
      <c r="AL5819">
        <v>13.484960459295801</v>
      </c>
      <c r="AM5819">
        <v>13.714500060985999</v>
      </c>
      <c r="AN5819">
        <v>13.637648563701701</v>
      </c>
      <c r="AO5819">
        <v>13.7396520238545</v>
      </c>
      <c r="AP5819">
        <v>13.7989515256545</v>
      </c>
      <c r="AQ5819">
        <v>13.8838008009429</v>
      </c>
      <c r="AR5819">
        <v>14.042226426469099</v>
      </c>
      <c r="AS5819">
        <v>14.168581235758399</v>
      </c>
      <c r="AT5819">
        <v>14.337056931012601</v>
      </c>
      <c r="AU5819">
        <v>14.472491917230499</v>
      </c>
    </row>
    <row r="5820" spans="1:47" ht="13.8" x14ac:dyDescent="0.25">
      <c r="A5820" s="2" t="str">
        <f t="shared" si="490"/>
        <v>CB7 Balanced PathwayNorthern IrelandIndustryFood and drinkElectrificationAdditional operating expenditure</v>
      </c>
      <c r="B5820" t="str">
        <f t="shared" si="491"/>
        <v>CB7 Balanced Pathway</v>
      </c>
      <c r="C5820" t="s">
        <v>104</v>
      </c>
      <c r="D5820" t="s">
        <v>6</v>
      </c>
      <c r="E5820"/>
      <c r="F5820" t="s">
        <v>1243</v>
      </c>
      <c r="G5820" t="s">
        <v>45</v>
      </c>
      <c r="H5820" t="s">
        <v>331</v>
      </c>
      <c r="I5820" t="s">
        <v>326</v>
      </c>
      <c r="J5820"/>
      <c r="K5820"/>
      <c r="L5820"/>
      <c r="M5820"/>
      <c r="N5820"/>
      <c r="O5820" t="s">
        <v>361</v>
      </c>
      <c r="P5820" t="s">
        <v>180</v>
      </c>
      <c r="Q5820" t="s">
        <v>97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-1.94056158292729</v>
      </c>
      <c r="X5820">
        <v>-3.8811231658545902</v>
      </c>
      <c r="Y5820">
        <v>-5.8216847487818804</v>
      </c>
      <c r="Z5820">
        <v>-7.7622463317091803</v>
      </c>
      <c r="AA5820">
        <v>-9.7028079146364696</v>
      </c>
      <c r="AB5820">
        <v>-11.6433694975638</v>
      </c>
      <c r="AC5820">
        <v>-13.7316571379273</v>
      </c>
      <c r="AD5820">
        <v>-13.9218267549827</v>
      </c>
      <c r="AE5820">
        <v>-14.504411446229</v>
      </c>
      <c r="AF5820">
        <v>-14.241832651997701</v>
      </c>
      <c r="AG5820">
        <v>-12.7914012532194</v>
      </c>
      <c r="AH5820">
        <v>-12.6369339923256</v>
      </c>
      <c r="AI5820">
        <v>-10.7279896252081</v>
      </c>
      <c r="AJ5820">
        <v>-7.1075636797964004</v>
      </c>
      <c r="AK5820">
        <v>-7.78003928669375</v>
      </c>
      <c r="AL5820">
        <v>-1.51899033755168</v>
      </c>
      <c r="AM5820">
        <v>-2.40188300228575</v>
      </c>
      <c r="AN5820">
        <v>-3.7400026112551998</v>
      </c>
      <c r="AO5820">
        <v>-8.7882709457562491</v>
      </c>
      <c r="AP5820">
        <v>-8.9109357938600606</v>
      </c>
      <c r="AQ5820">
        <v>-9.1173087857463209</v>
      </c>
      <c r="AR5820">
        <v>-9.4410229559976404</v>
      </c>
      <c r="AS5820">
        <v>-9.7325256904832695</v>
      </c>
      <c r="AT5820">
        <v>-9.9770600377326399</v>
      </c>
      <c r="AU5820">
        <v>-10.2845345564455</v>
      </c>
    </row>
    <row r="5821" spans="1:47" ht="13.8" x14ac:dyDescent="0.25">
      <c r="A5821" s="2" t="str">
        <f t="shared" si="490"/>
        <v>CB7 Balanced PathwayNorthern IrelandIndustryGlass and other mineralsElectrificationAdditional operating expenditure</v>
      </c>
      <c r="B5821" t="str">
        <f t="shared" si="491"/>
        <v>CB7 Balanced Pathway</v>
      </c>
      <c r="C5821" t="s">
        <v>104</v>
      </c>
      <c r="D5821" t="s">
        <v>6</v>
      </c>
      <c r="E5821"/>
      <c r="F5821" t="s">
        <v>1243</v>
      </c>
      <c r="G5821" t="s">
        <v>45</v>
      </c>
      <c r="H5821" t="s">
        <v>333</v>
      </c>
      <c r="I5821" t="s">
        <v>326</v>
      </c>
      <c r="J5821"/>
      <c r="K5821"/>
      <c r="L5821"/>
      <c r="M5821"/>
      <c r="N5821"/>
      <c r="O5821" t="s">
        <v>361</v>
      </c>
      <c r="P5821" t="s">
        <v>180</v>
      </c>
      <c r="Q5821" t="s">
        <v>97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-0.78983626202062496</v>
      </c>
      <c r="X5821">
        <v>-1.5796725240412499</v>
      </c>
      <c r="Y5821">
        <v>-2.3695087860618802</v>
      </c>
      <c r="Z5821">
        <v>-3.1593450480824998</v>
      </c>
      <c r="AA5821">
        <v>-3.9491813101031301</v>
      </c>
      <c r="AB5821">
        <v>-4.7390175721237497</v>
      </c>
      <c r="AC5821">
        <v>-4.0245418243071196</v>
      </c>
      <c r="AD5821">
        <v>-3.7397523698107999</v>
      </c>
      <c r="AE5821">
        <v>-3.3630920371904498</v>
      </c>
      <c r="AF5821">
        <v>-3.2607296128379701</v>
      </c>
      <c r="AG5821">
        <v>-2.48292865553343</v>
      </c>
      <c r="AH5821">
        <v>-1.37940361151457</v>
      </c>
      <c r="AI5821">
        <v>-0.37837385125328499</v>
      </c>
      <c r="AJ5821">
        <v>0.31603630080101303</v>
      </c>
      <c r="AK5821">
        <v>1.5711441399314201</v>
      </c>
      <c r="AL5821">
        <v>2.9281283723933198</v>
      </c>
      <c r="AM5821">
        <v>4.0809869076133198</v>
      </c>
      <c r="AN5821">
        <v>5.1756785301590504</v>
      </c>
      <c r="AO5821">
        <v>6.2676995930559301</v>
      </c>
      <c r="AP5821">
        <v>7.2911741791648099</v>
      </c>
      <c r="AQ5821">
        <v>8.3750660802496899</v>
      </c>
      <c r="AR5821">
        <v>9.7363960718485103</v>
      </c>
      <c r="AS5821">
        <v>9.8657463363302806</v>
      </c>
      <c r="AT5821">
        <v>9.9853367690033092</v>
      </c>
      <c r="AU5821">
        <v>10.1827161181101</v>
      </c>
    </row>
    <row r="5822" spans="1:47" ht="13.8" x14ac:dyDescent="0.25">
      <c r="A5822" s="2" t="str">
        <f t="shared" si="490"/>
        <v>CB7 Balanced PathwayNorthern IrelandIndustryNon-ferrous metalsElectrificationAdditional operating expenditure</v>
      </c>
      <c r="B5822" t="str">
        <f t="shared" si="491"/>
        <v>CB7 Balanced Pathway</v>
      </c>
      <c r="C5822" t="s">
        <v>104</v>
      </c>
      <c r="D5822" t="s">
        <v>6</v>
      </c>
      <c r="E5822"/>
      <c r="F5822" t="s">
        <v>1243</v>
      </c>
      <c r="G5822" t="s">
        <v>45</v>
      </c>
      <c r="H5822" t="s">
        <v>335</v>
      </c>
      <c r="I5822" t="s">
        <v>326</v>
      </c>
      <c r="J5822"/>
      <c r="K5822"/>
      <c r="L5822"/>
      <c r="M5822"/>
      <c r="N5822"/>
      <c r="O5822" t="s">
        <v>361</v>
      </c>
      <c r="P5822" t="s">
        <v>180</v>
      </c>
      <c r="Q5822" t="s">
        <v>97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.22667748500764601</v>
      </c>
      <c r="X5822">
        <v>0.45335497001529201</v>
      </c>
      <c r="Y5822">
        <v>0.68003245502293697</v>
      </c>
      <c r="Z5822">
        <v>0.90670994003058303</v>
      </c>
      <c r="AA5822">
        <v>1.1333874250382301</v>
      </c>
      <c r="AB5822">
        <v>1.3600649100458699</v>
      </c>
      <c r="AC5822">
        <v>1.07895064759319</v>
      </c>
      <c r="AD5822">
        <v>1.2196527939619299</v>
      </c>
      <c r="AE5822">
        <v>1.3621347890384401</v>
      </c>
      <c r="AF5822">
        <v>1.5244058613378699</v>
      </c>
      <c r="AG5822">
        <v>2.2459907462019801</v>
      </c>
      <c r="AH5822">
        <v>3.77957751253739</v>
      </c>
      <c r="AI5822">
        <v>3.8937602780833398</v>
      </c>
      <c r="AJ5822">
        <v>3.81066712432099</v>
      </c>
      <c r="AK5822">
        <v>3.6896247456864</v>
      </c>
      <c r="AL5822">
        <v>3.6306491428900198</v>
      </c>
      <c r="AM5822">
        <v>3.62756724814201</v>
      </c>
      <c r="AN5822">
        <v>3.41415085346331</v>
      </c>
      <c r="AO5822">
        <v>3.35947248759526</v>
      </c>
      <c r="AP5822">
        <v>3.4282999035123001</v>
      </c>
      <c r="AQ5822">
        <v>3.2298771350951401</v>
      </c>
      <c r="AR5822">
        <v>3.3037713375362499</v>
      </c>
      <c r="AS5822">
        <v>3.3471115336278099</v>
      </c>
      <c r="AT5822">
        <v>3.38886530060535</v>
      </c>
      <c r="AU5822">
        <v>3.7945020645189498</v>
      </c>
    </row>
    <row r="5823" spans="1:47" ht="13.8" x14ac:dyDescent="0.25">
      <c r="A5823" s="2" t="str">
        <f t="shared" si="490"/>
        <v>CB7 Balanced PathwayNorthern IrelandIndustryOther industryElectrificationAdditional operating expenditure</v>
      </c>
      <c r="B5823" t="str">
        <f t="shared" si="491"/>
        <v>CB7 Balanced Pathway</v>
      </c>
      <c r="C5823" t="s">
        <v>104</v>
      </c>
      <c r="D5823" t="s">
        <v>6</v>
      </c>
      <c r="E5823"/>
      <c r="F5823" t="s">
        <v>1243</v>
      </c>
      <c r="G5823" t="s">
        <v>45</v>
      </c>
      <c r="H5823" t="s">
        <v>337</v>
      </c>
      <c r="I5823" t="s">
        <v>326</v>
      </c>
      <c r="J5823"/>
      <c r="K5823"/>
      <c r="L5823"/>
      <c r="M5823"/>
      <c r="N5823"/>
      <c r="O5823" t="s">
        <v>361</v>
      </c>
      <c r="P5823" t="s">
        <v>180</v>
      </c>
      <c r="Q5823" t="s">
        <v>97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-2.0751934724807302</v>
      </c>
      <c r="X5823">
        <v>-4.1503869449614603</v>
      </c>
      <c r="Y5823">
        <v>-6.22558041744219</v>
      </c>
      <c r="Z5823">
        <v>-8.3007738899229206</v>
      </c>
      <c r="AA5823">
        <v>-10.375967362403699</v>
      </c>
      <c r="AB5823">
        <v>-12.4511608348844</v>
      </c>
      <c r="AC5823">
        <v>-17.674334108488001</v>
      </c>
      <c r="AD5823">
        <v>-18.006323325170602</v>
      </c>
      <c r="AE5823">
        <v>-19.280811366524699</v>
      </c>
      <c r="AF5823">
        <v>-25.222598319534299</v>
      </c>
      <c r="AG5823">
        <v>-24.516655981884899</v>
      </c>
      <c r="AH5823">
        <v>-21.904159565608701</v>
      </c>
      <c r="AI5823">
        <v>-13.4579451044167</v>
      </c>
      <c r="AJ5823">
        <v>-14.241510194836801</v>
      </c>
      <c r="AK5823">
        <v>-22.338083740035302</v>
      </c>
      <c r="AL5823">
        <v>-18.541702942007699</v>
      </c>
      <c r="AM5823">
        <v>-20.472920636938099</v>
      </c>
      <c r="AN5823">
        <v>-24.983583471299699</v>
      </c>
      <c r="AO5823">
        <v>-28.2323730835097</v>
      </c>
      <c r="AP5823">
        <v>-39.137699044562503</v>
      </c>
      <c r="AQ5823">
        <v>-42.091999918114901</v>
      </c>
      <c r="AR5823">
        <v>-48.914274195983602</v>
      </c>
      <c r="AS5823">
        <v>-49.594520864666599</v>
      </c>
      <c r="AT5823">
        <v>-50.747922040687499</v>
      </c>
      <c r="AU5823">
        <v>-51.516395418439799</v>
      </c>
    </row>
    <row r="5824" spans="1:47" ht="13.8" x14ac:dyDescent="0.25">
      <c r="A5824" s="2" t="str">
        <f t="shared" si="490"/>
        <v>CB7 Balanced PathwayNorthern IrelandIndustryPaperElectrificationAdditional operating expenditure</v>
      </c>
      <c r="B5824" t="str">
        <f t="shared" si="491"/>
        <v>CB7 Balanced Pathway</v>
      </c>
      <c r="C5824" t="s">
        <v>104</v>
      </c>
      <c r="D5824" t="s">
        <v>6</v>
      </c>
      <c r="E5824"/>
      <c r="F5824" t="s">
        <v>1243</v>
      </c>
      <c r="G5824" t="s">
        <v>45</v>
      </c>
      <c r="H5824" t="s">
        <v>339</v>
      </c>
      <c r="I5824" t="s">
        <v>326</v>
      </c>
      <c r="J5824"/>
      <c r="K5824"/>
      <c r="L5824"/>
      <c r="M5824"/>
      <c r="N5824"/>
      <c r="O5824" t="s">
        <v>361</v>
      </c>
      <c r="P5824" t="s">
        <v>180</v>
      </c>
      <c r="Q5824" t="s">
        <v>97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-0.22334449847590301</v>
      </c>
      <c r="X5824">
        <v>-0.44668899695180497</v>
      </c>
      <c r="Y5824">
        <v>-0.67003349542770796</v>
      </c>
      <c r="Z5824">
        <v>-0.89337799390361095</v>
      </c>
      <c r="AA5824">
        <v>-1.11672249237951</v>
      </c>
      <c r="AB5824">
        <v>-1.3400669908554199</v>
      </c>
      <c r="AC5824">
        <v>-1.22168363696354</v>
      </c>
      <c r="AD5824">
        <v>-1.82830598146923</v>
      </c>
      <c r="AE5824">
        <v>-1.8999236648034601</v>
      </c>
      <c r="AF5824">
        <v>-1.9532100109580799</v>
      </c>
      <c r="AG5824">
        <v>-1.6019466405282901</v>
      </c>
      <c r="AH5824">
        <v>-0.83491286101815598</v>
      </c>
      <c r="AI5824">
        <v>-0.57095128342684998</v>
      </c>
      <c r="AJ5824">
        <v>-0.57571414801264398</v>
      </c>
      <c r="AK5824">
        <v>-0.74525280396835702</v>
      </c>
      <c r="AL5824">
        <v>-0.85341873267642399</v>
      </c>
      <c r="AM5824">
        <v>-1.1985779551615301</v>
      </c>
      <c r="AN5824">
        <v>-1.2962739446853599</v>
      </c>
      <c r="AO5824">
        <v>-1.6245060445530199</v>
      </c>
      <c r="AP5824">
        <v>-1.66057879648947</v>
      </c>
      <c r="AQ5824">
        <v>-1.66705367700687</v>
      </c>
      <c r="AR5824">
        <v>-1.7248040641778699</v>
      </c>
      <c r="AS5824">
        <v>-1.96381781948751</v>
      </c>
      <c r="AT5824">
        <v>-2.0226536015955299</v>
      </c>
      <c r="AU5824">
        <v>-2.0752163187122701</v>
      </c>
    </row>
    <row r="5825" spans="1:47" ht="13.8" x14ac:dyDescent="0.25">
      <c r="A5825" s="2" t="str">
        <f t="shared" si="490"/>
        <v>CB7 Balanced PathwayNorthern IrelandIndustryVehiclesElectrificationAdditional operating expenditure</v>
      </c>
      <c r="B5825" t="str">
        <f t="shared" si="491"/>
        <v>CB7 Balanced Pathway</v>
      </c>
      <c r="C5825" t="s">
        <v>104</v>
      </c>
      <c r="D5825" t="s">
        <v>6</v>
      </c>
      <c r="E5825"/>
      <c r="F5825" t="s">
        <v>1243</v>
      </c>
      <c r="G5825" t="s">
        <v>45</v>
      </c>
      <c r="H5825" t="s">
        <v>341</v>
      </c>
      <c r="I5825" t="s">
        <v>326</v>
      </c>
      <c r="J5825"/>
      <c r="K5825"/>
      <c r="L5825"/>
      <c r="M5825"/>
      <c r="N5825"/>
      <c r="O5825" t="s">
        <v>361</v>
      </c>
      <c r="P5825" t="s">
        <v>180</v>
      </c>
      <c r="Q5825" t="s">
        <v>97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-0.66226236463929999</v>
      </c>
      <c r="X5825">
        <v>-1.3245247292786</v>
      </c>
      <c r="Y5825">
        <v>-1.9867870939179</v>
      </c>
      <c r="Z5825">
        <v>-2.6490494585572</v>
      </c>
      <c r="AA5825">
        <v>-3.3113118231965002</v>
      </c>
      <c r="AB5825">
        <v>-3.9735741878358</v>
      </c>
      <c r="AC5825">
        <v>-4.3085753561429403</v>
      </c>
      <c r="AD5825">
        <v>-4.1944615977058097</v>
      </c>
      <c r="AE5825">
        <v>-4.2903412921996296</v>
      </c>
      <c r="AF5825">
        <v>-3.9964769580492199</v>
      </c>
      <c r="AG5825">
        <v>-2.79073934014805</v>
      </c>
      <c r="AH5825">
        <v>-3.1538952692489799</v>
      </c>
      <c r="AI5825">
        <v>-3.5173882271206001</v>
      </c>
      <c r="AJ5825">
        <v>-3.7099883995230498</v>
      </c>
      <c r="AK5825">
        <v>-3.9401086086661201</v>
      </c>
      <c r="AL5825">
        <v>-2.0997202803331398</v>
      </c>
      <c r="AM5825">
        <v>-2.8392406382542901</v>
      </c>
      <c r="AN5825">
        <v>-3.11171236825649</v>
      </c>
      <c r="AO5825">
        <v>-3.1499801237158702</v>
      </c>
      <c r="AP5825">
        <v>-3.1853116660028298</v>
      </c>
      <c r="AQ5825">
        <v>-3.2453128919967198</v>
      </c>
      <c r="AR5825">
        <v>-3.3034849822929901</v>
      </c>
      <c r="AS5825">
        <v>-3.3513322575168099</v>
      </c>
      <c r="AT5825">
        <v>-3.4030024313209499</v>
      </c>
      <c r="AU5825">
        <v>-3.4458329812977402</v>
      </c>
    </row>
    <row r="5826" spans="1:47" ht="13.8" x14ac:dyDescent="0.25">
      <c r="A5826" s="2" t="str">
        <f t="shared" si="490"/>
        <v>CB7 Balanced PathwayNorthern IrelandIndustryCement and limeCCSAdditional capital expenditure annualised</v>
      </c>
      <c r="B5826" t="str">
        <f t="shared" si="491"/>
        <v>CB7 Balanced Pathway</v>
      </c>
      <c r="C5826" t="s">
        <v>104</v>
      </c>
      <c r="D5826" t="s">
        <v>6</v>
      </c>
      <c r="E5826"/>
      <c r="F5826" t="s">
        <v>1243</v>
      </c>
      <c r="G5826" t="s">
        <v>45</v>
      </c>
      <c r="H5826" t="s">
        <v>325</v>
      </c>
      <c r="I5826" t="s">
        <v>326</v>
      </c>
      <c r="J5826"/>
      <c r="K5826"/>
      <c r="L5826"/>
      <c r="M5826"/>
      <c r="N5826"/>
      <c r="O5826" t="s">
        <v>327</v>
      </c>
      <c r="P5826" t="s">
        <v>1147</v>
      </c>
      <c r="Q5826" t="s">
        <v>97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.33976526865457102</v>
      </c>
      <c r="AG5826">
        <v>0.37513923537608101</v>
      </c>
      <c r="AH5826">
        <v>0.45188618969391497</v>
      </c>
      <c r="AI5826">
        <v>1.55817167797407</v>
      </c>
      <c r="AJ5826">
        <v>0.46105363686282502</v>
      </c>
      <c r="AK5826">
        <v>0.46912087140721598</v>
      </c>
      <c r="AL5826">
        <v>0.476602712434397</v>
      </c>
      <c r="AM5826">
        <v>0.485109893913029</v>
      </c>
      <c r="AN5826">
        <v>0.49365104533264298</v>
      </c>
      <c r="AO5826">
        <v>0.48883712803674401</v>
      </c>
      <c r="AP5826">
        <v>0.48532959135904802</v>
      </c>
      <c r="AQ5826">
        <v>0.47199585830519197</v>
      </c>
      <c r="AR5826">
        <v>0.480285546421718</v>
      </c>
      <c r="AS5826">
        <v>0.48865174809538597</v>
      </c>
      <c r="AT5826">
        <v>0.497039951663309</v>
      </c>
      <c r="AU5826">
        <v>0.50486068844644105</v>
      </c>
    </row>
    <row r="5827" spans="1:47" ht="13.8" x14ac:dyDescent="0.25">
      <c r="A5827" s="2" t="str">
        <f t="shared" si="490"/>
        <v>CB7 Balanced PathwayNorthern IrelandIndustryChemicalsCCSAdditional capital expenditure annualised</v>
      </c>
      <c r="B5827" t="str">
        <f t="shared" si="491"/>
        <v>CB7 Balanced Pathway</v>
      </c>
      <c r="C5827" t="s">
        <v>104</v>
      </c>
      <c r="D5827" t="s">
        <v>6</v>
      </c>
      <c r="E5827"/>
      <c r="F5827" t="s">
        <v>1243</v>
      </c>
      <c r="G5827" t="s">
        <v>45</v>
      </c>
      <c r="H5827" t="s">
        <v>329</v>
      </c>
      <c r="I5827" t="s">
        <v>326</v>
      </c>
      <c r="J5827"/>
      <c r="K5827"/>
      <c r="L5827"/>
      <c r="M5827"/>
      <c r="N5827"/>
      <c r="O5827" t="s">
        <v>327</v>
      </c>
      <c r="P5827" t="s">
        <v>1147</v>
      </c>
      <c r="Q5827" t="s">
        <v>97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6.9155986392486699E-2</v>
      </c>
      <c r="AG5827">
        <v>7.2832587171753296E-2</v>
      </c>
      <c r="AH5827">
        <v>8.2012449088619294E-2</v>
      </c>
      <c r="AI5827">
        <v>0.13058374935605499</v>
      </c>
      <c r="AJ5827">
        <v>0.21027287214228699</v>
      </c>
      <c r="AK5827">
        <v>0.21117440580601701</v>
      </c>
      <c r="AL5827">
        <v>0.211994656865576</v>
      </c>
      <c r="AM5827">
        <v>0.21249068242456801</v>
      </c>
      <c r="AN5827">
        <v>0.21297763486674301</v>
      </c>
      <c r="AO5827">
        <v>0.24551498192045901</v>
      </c>
      <c r="AP5827">
        <v>0.274851531807359</v>
      </c>
      <c r="AQ5827">
        <v>0.33525738155946</v>
      </c>
      <c r="AR5827">
        <v>0.33619415970949101</v>
      </c>
      <c r="AS5827">
        <v>0.33712173903489001</v>
      </c>
      <c r="AT5827">
        <v>0.33803431469101403</v>
      </c>
      <c r="AU5827">
        <v>0.33886989047063099</v>
      </c>
    </row>
    <row r="5828" spans="1:47" ht="13.8" x14ac:dyDescent="0.25">
      <c r="A5828" s="2" t="str">
        <f t="shared" si="490"/>
        <v>CB7 Balanced PathwayNorthern IrelandIndustryFood and drinkCCSAdditional capital expenditure annualised</v>
      </c>
      <c r="B5828" t="str">
        <f t="shared" si="491"/>
        <v>CB7 Balanced Pathway</v>
      </c>
      <c r="C5828" t="s">
        <v>104</v>
      </c>
      <c r="D5828" t="s">
        <v>6</v>
      </c>
      <c r="E5828"/>
      <c r="F5828" t="s">
        <v>1243</v>
      </c>
      <c r="G5828" t="s">
        <v>45</v>
      </c>
      <c r="H5828" t="s">
        <v>331</v>
      </c>
      <c r="I5828" t="s">
        <v>326</v>
      </c>
      <c r="J5828"/>
      <c r="K5828"/>
      <c r="L5828"/>
      <c r="M5828"/>
      <c r="N5828"/>
      <c r="O5828" t="s">
        <v>327</v>
      </c>
      <c r="P5828" t="s">
        <v>1147</v>
      </c>
      <c r="Q5828" t="s">
        <v>97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</row>
    <row r="5829" spans="1:47" ht="13.8" x14ac:dyDescent="0.25">
      <c r="A5829" s="2" t="str">
        <f t="shared" si="490"/>
        <v>CB7 Balanced PathwayNorthern IrelandIndustryGlass and other mineralsCCSAdditional capital expenditure annualised</v>
      </c>
      <c r="B5829" t="str">
        <f t="shared" ref="B5829:B5889" si="492">CONCATENATE("CB7 ", D5829)</f>
        <v>CB7 Balanced Pathway</v>
      </c>
      <c r="C5829" t="s">
        <v>104</v>
      </c>
      <c r="D5829" t="s">
        <v>6</v>
      </c>
      <c r="E5829"/>
      <c r="F5829" t="s">
        <v>1243</v>
      </c>
      <c r="G5829" t="s">
        <v>45</v>
      </c>
      <c r="H5829" t="s">
        <v>333</v>
      </c>
      <c r="I5829" t="s">
        <v>326</v>
      </c>
      <c r="J5829"/>
      <c r="K5829"/>
      <c r="L5829"/>
      <c r="M5829"/>
      <c r="N5829"/>
      <c r="O5829" t="s">
        <v>327</v>
      </c>
      <c r="P5829" t="s">
        <v>1147</v>
      </c>
      <c r="Q5829" t="s">
        <v>97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J5829">
        <v>0</v>
      </c>
      <c r="AK5829">
        <v>0</v>
      </c>
      <c r="AL5829">
        <v>0</v>
      </c>
      <c r="AM5829">
        <v>0</v>
      </c>
      <c r="AN5829">
        <v>0</v>
      </c>
      <c r="AO5829">
        <v>0</v>
      </c>
      <c r="AP5829">
        <v>0</v>
      </c>
      <c r="AQ5829">
        <v>0</v>
      </c>
      <c r="AR5829">
        <v>0</v>
      </c>
      <c r="AS5829">
        <v>0</v>
      </c>
      <c r="AT5829">
        <v>0</v>
      </c>
      <c r="AU5829">
        <v>0</v>
      </c>
    </row>
    <row r="5830" spans="1:47" ht="13.8" x14ac:dyDescent="0.25">
      <c r="A5830" s="2" t="str">
        <f t="shared" ref="A5830:A5889" si="493">CONCATENATE(B5830,F5830,G5830,H5830,O5830, P5830)</f>
        <v>CB7 Balanced PathwayNorthern IrelandIndustryNon-ferrous metalsCCSAdditional capital expenditure annualised</v>
      </c>
      <c r="B5830" t="str">
        <f t="shared" si="492"/>
        <v>CB7 Balanced Pathway</v>
      </c>
      <c r="C5830" t="s">
        <v>104</v>
      </c>
      <c r="D5830" t="s">
        <v>6</v>
      </c>
      <c r="E5830"/>
      <c r="F5830" t="s">
        <v>1243</v>
      </c>
      <c r="G5830" t="s">
        <v>45</v>
      </c>
      <c r="H5830" t="s">
        <v>335</v>
      </c>
      <c r="I5830" t="s">
        <v>326</v>
      </c>
      <c r="J5830"/>
      <c r="K5830"/>
      <c r="L5830"/>
      <c r="M5830"/>
      <c r="N5830"/>
      <c r="O5830" t="s">
        <v>327</v>
      </c>
      <c r="P5830" t="s">
        <v>1147</v>
      </c>
      <c r="Q5830" t="s">
        <v>97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>
        <v>0</v>
      </c>
      <c r="AJ5830">
        <v>0</v>
      </c>
      <c r="AK5830">
        <v>0</v>
      </c>
      <c r="AL5830">
        <v>0</v>
      </c>
      <c r="AM5830">
        <v>0</v>
      </c>
      <c r="AN5830">
        <v>0</v>
      </c>
      <c r="AO5830">
        <v>0</v>
      </c>
      <c r="AP5830">
        <v>0</v>
      </c>
      <c r="AQ5830">
        <v>0</v>
      </c>
      <c r="AR5830">
        <v>0</v>
      </c>
      <c r="AS5830">
        <v>0</v>
      </c>
      <c r="AT5830">
        <v>0</v>
      </c>
      <c r="AU5830">
        <v>0</v>
      </c>
    </row>
    <row r="5831" spans="1:47" ht="13.8" x14ac:dyDescent="0.25">
      <c r="A5831" s="2" t="str">
        <f t="shared" si="493"/>
        <v>CB7 Balanced PathwayNorthern IrelandIndustryOther industryCCSAdditional capital expenditure annualised</v>
      </c>
      <c r="B5831" t="str">
        <f t="shared" si="492"/>
        <v>CB7 Balanced Pathway</v>
      </c>
      <c r="C5831" t="s">
        <v>104</v>
      </c>
      <c r="D5831" t="s">
        <v>6</v>
      </c>
      <c r="E5831"/>
      <c r="F5831" t="s">
        <v>1243</v>
      </c>
      <c r="G5831" t="s">
        <v>45</v>
      </c>
      <c r="H5831" t="s">
        <v>337</v>
      </c>
      <c r="I5831" t="s">
        <v>326</v>
      </c>
      <c r="J5831"/>
      <c r="K5831"/>
      <c r="L5831"/>
      <c r="M5831"/>
      <c r="N5831"/>
      <c r="O5831" t="s">
        <v>327</v>
      </c>
      <c r="P5831" t="s">
        <v>1147</v>
      </c>
      <c r="Q5831" t="s">
        <v>97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  <c r="AM5831">
        <v>0</v>
      </c>
      <c r="AN5831">
        <v>0</v>
      </c>
      <c r="AO5831">
        <v>0</v>
      </c>
      <c r="AP5831">
        <v>0</v>
      </c>
      <c r="AQ5831">
        <v>0</v>
      </c>
      <c r="AR5831">
        <v>0</v>
      </c>
      <c r="AS5831">
        <v>0</v>
      </c>
      <c r="AT5831">
        <v>0</v>
      </c>
      <c r="AU5831">
        <v>0</v>
      </c>
    </row>
    <row r="5832" spans="1:47" ht="13.8" x14ac:dyDescent="0.25">
      <c r="A5832" s="2" t="str">
        <f t="shared" si="493"/>
        <v>CB7 Balanced PathwayNorthern IrelandIndustryPaperCCSAdditional capital expenditure annualised</v>
      </c>
      <c r="B5832" t="str">
        <f t="shared" si="492"/>
        <v>CB7 Balanced Pathway</v>
      </c>
      <c r="C5832" t="s">
        <v>104</v>
      </c>
      <c r="D5832" t="s">
        <v>6</v>
      </c>
      <c r="E5832"/>
      <c r="F5832" t="s">
        <v>1243</v>
      </c>
      <c r="G5832" t="s">
        <v>45</v>
      </c>
      <c r="H5832" t="s">
        <v>339</v>
      </c>
      <c r="I5832" t="s">
        <v>326</v>
      </c>
      <c r="J5832"/>
      <c r="K5832"/>
      <c r="L5832"/>
      <c r="M5832"/>
      <c r="N5832"/>
      <c r="O5832" t="s">
        <v>327</v>
      </c>
      <c r="P5832" t="s">
        <v>1147</v>
      </c>
      <c r="Q5832" t="s">
        <v>97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</row>
    <row r="5833" spans="1:47" ht="13.8" x14ac:dyDescent="0.25">
      <c r="A5833" s="2" t="str">
        <f t="shared" si="493"/>
        <v>CB7 Balanced PathwayNorthern IrelandIndustryVehiclesCCSAdditional capital expenditure annualised</v>
      </c>
      <c r="B5833" t="str">
        <f t="shared" si="492"/>
        <v>CB7 Balanced Pathway</v>
      </c>
      <c r="C5833" t="s">
        <v>104</v>
      </c>
      <c r="D5833" t="s">
        <v>6</v>
      </c>
      <c r="E5833"/>
      <c r="F5833" t="s">
        <v>1243</v>
      </c>
      <c r="G5833" t="s">
        <v>45</v>
      </c>
      <c r="H5833" t="s">
        <v>341</v>
      </c>
      <c r="I5833" t="s">
        <v>326</v>
      </c>
      <c r="J5833"/>
      <c r="K5833"/>
      <c r="L5833"/>
      <c r="M5833"/>
      <c r="N5833"/>
      <c r="O5833" t="s">
        <v>327</v>
      </c>
      <c r="P5833" t="s">
        <v>1147</v>
      </c>
      <c r="Q5833" t="s">
        <v>97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</row>
    <row r="5834" spans="1:47" ht="13.8" x14ac:dyDescent="0.25">
      <c r="A5834" s="2" t="str">
        <f t="shared" si="493"/>
        <v>CB7 Balanced PathwayNorthern IrelandIndustryCement and limeBECCSAdditional capital expenditure annualised</v>
      </c>
      <c r="B5834" t="str">
        <f t="shared" si="492"/>
        <v>CB7 Balanced Pathway</v>
      </c>
      <c r="C5834" t="s">
        <v>104</v>
      </c>
      <c r="D5834" t="s">
        <v>6</v>
      </c>
      <c r="E5834"/>
      <c r="F5834" t="s">
        <v>1243</v>
      </c>
      <c r="G5834" t="s">
        <v>45</v>
      </c>
      <c r="H5834" t="s">
        <v>325</v>
      </c>
      <c r="I5834" t="s">
        <v>326</v>
      </c>
      <c r="J5834"/>
      <c r="K5834"/>
      <c r="L5834"/>
      <c r="M5834"/>
      <c r="N5834"/>
      <c r="O5834" t="s">
        <v>343</v>
      </c>
      <c r="P5834" t="s">
        <v>1147</v>
      </c>
      <c r="Q5834" t="s">
        <v>97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>
        <v>0</v>
      </c>
      <c r="AJ5834">
        <v>0</v>
      </c>
      <c r="AK5834">
        <v>0</v>
      </c>
      <c r="AL5834">
        <v>0</v>
      </c>
      <c r="AM5834">
        <v>0</v>
      </c>
      <c r="AN5834">
        <v>0</v>
      </c>
      <c r="AO5834">
        <v>0</v>
      </c>
      <c r="AP5834">
        <v>0</v>
      </c>
      <c r="AQ5834">
        <v>0</v>
      </c>
      <c r="AR5834">
        <v>0</v>
      </c>
      <c r="AS5834">
        <v>0</v>
      </c>
      <c r="AT5834">
        <v>0</v>
      </c>
      <c r="AU5834">
        <v>0</v>
      </c>
    </row>
    <row r="5835" spans="1:47" ht="13.8" x14ac:dyDescent="0.25">
      <c r="A5835" s="2" t="str">
        <f t="shared" si="493"/>
        <v>CB7 Balanced PathwayNorthern IrelandIndustryChemicalsBECCSAdditional capital expenditure annualised</v>
      </c>
      <c r="B5835" t="str">
        <f t="shared" si="492"/>
        <v>CB7 Balanced Pathway</v>
      </c>
      <c r="C5835" t="s">
        <v>104</v>
      </c>
      <c r="D5835" t="s">
        <v>6</v>
      </c>
      <c r="E5835"/>
      <c r="F5835" t="s">
        <v>1243</v>
      </c>
      <c r="G5835" t="s">
        <v>45</v>
      </c>
      <c r="H5835" t="s">
        <v>329</v>
      </c>
      <c r="I5835" t="s">
        <v>326</v>
      </c>
      <c r="J5835"/>
      <c r="K5835"/>
      <c r="L5835"/>
      <c r="M5835"/>
      <c r="N5835"/>
      <c r="O5835" t="s">
        <v>343</v>
      </c>
      <c r="P5835" t="s">
        <v>1147</v>
      </c>
      <c r="Q5835" t="s">
        <v>97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>
        <v>0</v>
      </c>
      <c r="AJ5835">
        <v>0</v>
      </c>
      <c r="AK5835">
        <v>0</v>
      </c>
      <c r="AL5835">
        <v>0</v>
      </c>
      <c r="AM5835">
        <v>0</v>
      </c>
      <c r="AN5835">
        <v>0</v>
      </c>
      <c r="AO5835">
        <v>0</v>
      </c>
      <c r="AP5835">
        <v>0</v>
      </c>
      <c r="AQ5835">
        <v>0</v>
      </c>
      <c r="AR5835">
        <v>0</v>
      </c>
      <c r="AS5835">
        <v>0</v>
      </c>
      <c r="AT5835">
        <v>0</v>
      </c>
      <c r="AU5835">
        <v>0</v>
      </c>
    </row>
    <row r="5836" spans="1:47" ht="13.8" x14ac:dyDescent="0.25">
      <c r="A5836" s="2" t="str">
        <f t="shared" si="493"/>
        <v>CB7 Balanced PathwayNorthern IrelandIndustryFood and drinkBECCSAdditional capital expenditure annualised</v>
      </c>
      <c r="B5836" t="str">
        <f t="shared" si="492"/>
        <v>CB7 Balanced Pathway</v>
      </c>
      <c r="C5836" t="s">
        <v>104</v>
      </c>
      <c r="D5836" t="s">
        <v>6</v>
      </c>
      <c r="E5836"/>
      <c r="F5836" t="s">
        <v>1243</v>
      </c>
      <c r="G5836" t="s">
        <v>45</v>
      </c>
      <c r="H5836" t="s">
        <v>331</v>
      </c>
      <c r="I5836" t="s">
        <v>326</v>
      </c>
      <c r="J5836"/>
      <c r="K5836"/>
      <c r="L5836"/>
      <c r="M5836"/>
      <c r="N5836"/>
      <c r="O5836" t="s">
        <v>343</v>
      </c>
      <c r="P5836" t="s">
        <v>1147</v>
      </c>
      <c r="Q5836" t="s">
        <v>97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>
        <v>0</v>
      </c>
      <c r="AJ5836">
        <v>0</v>
      </c>
      <c r="AK5836">
        <v>0</v>
      </c>
      <c r="AL5836">
        <v>0</v>
      </c>
      <c r="AM5836">
        <v>0</v>
      </c>
      <c r="AN5836">
        <v>0</v>
      </c>
      <c r="AO5836">
        <v>0</v>
      </c>
      <c r="AP5836">
        <v>0</v>
      </c>
      <c r="AQ5836">
        <v>0</v>
      </c>
      <c r="AR5836">
        <v>0</v>
      </c>
      <c r="AS5836">
        <v>0</v>
      </c>
      <c r="AT5836">
        <v>0</v>
      </c>
      <c r="AU5836">
        <v>0</v>
      </c>
    </row>
    <row r="5837" spans="1:47" ht="13.8" x14ac:dyDescent="0.25">
      <c r="A5837" s="2" t="str">
        <f t="shared" si="493"/>
        <v>CB7 Balanced PathwayNorthern IrelandIndustryGlass and other mineralsBECCSAdditional capital expenditure annualised</v>
      </c>
      <c r="B5837" t="str">
        <f t="shared" si="492"/>
        <v>CB7 Balanced Pathway</v>
      </c>
      <c r="C5837" t="s">
        <v>104</v>
      </c>
      <c r="D5837" t="s">
        <v>6</v>
      </c>
      <c r="E5837"/>
      <c r="F5837" t="s">
        <v>1243</v>
      </c>
      <c r="G5837" t="s">
        <v>45</v>
      </c>
      <c r="H5837" t="s">
        <v>333</v>
      </c>
      <c r="I5837" t="s">
        <v>326</v>
      </c>
      <c r="J5837"/>
      <c r="K5837"/>
      <c r="L5837"/>
      <c r="M5837"/>
      <c r="N5837"/>
      <c r="O5837" t="s">
        <v>343</v>
      </c>
      <c r="P5837" t="s">
        <v>1147</v>
      </c>
      <c r="Q5837" t="s">
        <v>97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</row>
    <row r="5838" spans="1:47" ht="13.8" x14ac:dyDescent="0.25">
      <c r="A5838" s="2" t="str">
        <f t="shared" si="493"/>
        <v>CB7 Balanced PathwayNorthern IrelandIndustryNon-ferrous metalsBECCSAdditional capital expenditure annualised</v>
      </c>
      <c r="B5838" t="str">
        <f t="shared" si="492"/>
        <v>CB7 Balanced Pathway</v>
      </c>
      <c r="C5838" t="s">
        <v>104</v>
      </c>
      <c r="D5838" t="s">
        <v>6</v>
      </c>
      <c r="E5838"/>
      <c r="F5838" t="s">
        <v>1243</v>
      </c>
      <c r="G5838" t="s">
        <v>45</v>
      </c>
      <c r="H5838" t="s">
        <v>335</v>
      </c>
      <c r="I5838" t="s">
        <v>326</v>
      </c>
      <c r="J5838"/>
      <c r="K5838"/>
      <c r="L5838"/>
      <c r="M5838"/>
      <c r="N5838"/>
      <c r="O5838" t="s">
        <v>343</v>
      </c>
      <c r="P5838" t="s">
        <v>1147</v>
      </c>
      <c r="Q5838" t="s">
        <v>97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J5838">
        <v>0</v>
      </c>
      <c r="AK5838">
        <v>0</v>
      </c>
      <c r="AL5838">
        <v>0</v>
      </c>
      <c r="AM5838">
        <v>0</v>
      </c>
      <c r="AN5838">
        <v>0</v>
      </c>
      <c r="AO5838">
        <v>0</v>
      </c>
      <c r="AP5838">
        <v>0</v>
      </c>
      <c r="AQ5838">
        <v>0</v>
      </c>
      <c r="AR5838">
        <v>0</v>
      </c>
      <c r="AS5838">
        <v>0</v>
      </c>
      <c r="AT5838">
        <v>0</v>
      </c>
      <c r="AU5838">
        <v>0</v>
      </c>
    </row>
    <row r="5839" spans="1:47" ht="13.8" x14ac:dyDescent="0.25">
      <c r="A5839" s="2" t="str">
        <f t="shared" si="493"/>
        <v>CB7 Balanced PathwayNorthern IrelandIndustryOther industryBECCSAdditional capital expenditure annualised</v>
      </c>
      <c r="B5839" t="str">
        <f t="shared" si="492"/>
        <v>CB7 Balanced Pathway</v>
      </c>
      <c r="C5839" t="s">
        <v>104</v>
      </c>
      <c r="D5839" t="s">
        <v>6</v>
      </c>
      <c r="E5839"/>
      <c r="F5839" t="s">
        <v>1243</v>
      </c>
      <c r="G5839" t="s">
        <v>45</v>
      </c>
      <c r="H5839" t="s">
        <v>337</v>
      </c>
      <c r="I5839" t="s">
        <v>326</v>
      </c>
      <c r="J5839"/>
      <c r="K5839"/>
      <c r="L5839"/>
      <c r="M5839"/>
      <c r="N5839"/>
      <c r="O5839" t="s">
        <v>343</v>
      </c>
      <c r="P5839" t="s">
        <v>1147</v>
      </c>
      <c r="Q5839" t="s">
        <v>97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</row>
    <row r="5840" spans="1:47" ht="13.8" x14ac:dyDescent="0.25">
      <c r="A5840" s="2" t="str">
        <f t="shared" si="493"/>
        <v>CB7 Balanced PathwayNorthern IrelandIndustryPaperBECCSAdditional capital expenditure annualised</v>
      </c>
      <c r="B5840" t="str">
        <f t="shared" si="492"/>
        <v>CB7 Balanced Pathway</v>
      </c>
      <c r="C5840" t="s">
        <v>104</v>
      </c>
      <c r="D5840" t="s">
        <v>6</v>
      </c>
      <c r="E5840"/>
      <c r="F5840" t="s">
        <v>1243</v>
      </c>
      <c r="G5840" t="s">
        <v>45</v>
      </c>
      <c r="H5840" t="s">
        <v>339</v>
      </c>
      <c r="I5840" t="s">
        <v>326</v>
      </c>
      <c r="J5840"/>
      <c r="K5840"/>
      <c r="L5840"/>
      <c r="M5840"/>
      <c r="N5840"/>
      <c r="O5840" t="s">
        <v>343</v>
      </c>
      <c r="P5840" t="s">
        <v>1147</v>
      </c>
      <c r="Q5840" t="s">
        <v>97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</row>
    <row r="5841" spans="1:47" ht="13.8" x14ac:dyDescent="0.25">
      <c r="A5841" s="2" t="str">
        <f t="shared" si="493"/>
        <v>CB7 Balanced PathwayNorthern IrelandIndustryVehiclesBECCSAdditional capital expenditure annualised</v>
      </c>
      <c r="B5841" t="str">
        <f t="shared" si="492"/>
        <v>CB7 Balanced Pathway</v>
      </c>
      <c r="C5841" t="s">
        <v>104</v>
      </c>
      <c r="D5841" t="s">
        <v>6</v>
      </c>
      <c r="E5841"/>
      <c r="F5841" t="s">
        <v>1243</v>
      </c>
      <c r="G5841" t="s">
        <v>45</v>
      </c>
      <c r="H5841" t="s">
        <v>341</v>
      </c>
      <c r="I5841" t="s">
        <v>326</v>
      </c>
      <c r="J5841"/>
      <c r="K5841"/>
      <c r="L5841"/>
      <c r="M5841"/>
      <c r="N5841"/>
      <c r="O5841" t="s">
        <v>343</v>
      </c>
      <c r="P5841" t="s">
        <v>1147</v>
      </c>
      <c r="Q5841" t="s">
        <v>97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>
        <v>0</v>
      </c>
      <c r="AJ5841">
        <v>0</v>
      </c>
      <c r="AK5841">
        <v>0</v>
      </c>
      <c r="AL5841">
        <v>0</v>
      </c>
      <c r="AM5841">
        <v>0</v>
      </c>
      <c r="AN5841">
        <v>0</v>
      </c>
      <c r="AO5841">
        <v>0</v>
      </c>
      <c r="AP5841">
        <v>0</v>
      </c>
      <c r="AQ5841">
        <v>0</v>
      </c>
      <c r="AR5841">
        <v>0</v>
      </c>
      <c r="AS5841">
        <v>0</v>
      </c>
      <c r="AT5841">
        <v>0</v>
      </c>
      <c r="AU5841">
        <v>0</v>
      </c>
    </row>
    <row r="5842" spans="1:47" ht="13.8" x14ac:dyDescent="0.25">
      <c r="A5842" s="2" t="str">
        <f t="shared" si="493"/>
        <v>CB7 Balanced PathwayNorthern IrelandIndustryCement and limeHydrogenAdditional capital expenditure annualised</v>
      </c>
      <c r="B5842" t="str">
        <f t="shared" si="492"/>
        <v>CB7 Balanced Pathway</v>
      </c>
      <c r="C5842" t="s">
        <v>104</v>
      </c>
      <c r="D5842" t="s">
        <v>6</v>
      </c>
      <c r="E5842"/>
      <c r="F5842" t="s">
        <v>1243</v>
      </c>
      <c r="G5842" t="s">
        <v>45</v>
      </c>
      <c r="H5842" t="s">
        <v>325</v>
      </c>
      <c r="I5842" t="s">
        <v>326</v>
      </c>
      <c r="J5842"/>
      <c r="K5842"/>
      <c r="L5842"/>
      <c r="M5842"/>
      <c r="N5842"/>
      <c r="O5842" t="s">
        <v>352</v>
      </c>
      <c r="P5842" t="s">
        <v>1147</v>
      </c>
      <c r="Q5842" t="s">
        <v>97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J5842">
        <v>0</v>
      </c>
      <c r="AK5842">
        <v>0</v>
      </c>
      <c r="AL5842">
        <v>0</v>
      </c>
      <c r="AM5842">
        <v>0</v>
      </c>
      <c r="AN5842">
        <v>0</v>
      </c>
      <c r="AO5842">
        <v>0</v>
      </c>
      <c r="AP5842">
        <v>0</v>
      </c>
      <c r="AQ5842">
        <v>0</v>
      </c>
      <c r="AR5842">
        <v>0</v>
      </c>
      <c r="AS5842">
        <v>0</v>
      </c>
      <c r="AT5842">
        <v>0</v>
      </c>
      <c r="AU5842">
        <v>0</v>
      </c>
    </row>
    <row r="5843" spans="1:47" ht="13.8" x14ac:dyDescent="0.25">
      <c r="A5843" s="2" t="str">
        <f t="shared" si="493"/>
        <v>CB7 Balanced PathwayNorthern IrelandIndustryChemicalsHydrogenAdditional capital expenditure annualised</v>
      </c>
      <c r="B5843" t="str">
        <f t="shared" si="492"/>
        <v>CB7 Balanced Pathway</v>
      </c>
      <c r="C5843" t="s">
        <v>104</v>
      </c>
      <c r="D5843" t="s">
        <v>6</v>
      </c>
      <c r="E5843"/>
      <c r="F5843" t="s">
        <v>1243</v>
      </c>
      <c r="G5843" t="s">
        <v>45</v>
      </c>
      <c r="H5843" t="s">
        <v>329</v>
      </c>
      <c r="I5843" t="s">
        <v>326</v>
      </c>
      <c r="J5843"/>
      <c r="K5843"/>
      <c r="L5843"/>
      <c r="M5843"/>
      <c r="N5843"/>
      <c r="O5843" t="s">
        <v>352</v>
      </c>
      <c r="P5843" t="s">
        <v>1147</v>
      </c>
      <c r="Q5843" t="s">
        <v>97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</row>
    <row r="5844" spans="1:47" ht="13.8" x14ac:dyDescent="0.25">
      <c r="A5844" s="2" t="str">
        <f t="shared" si="493"/>
        <v>CB7 Balanced PathwayNorthern IrelandIndustryFood and drinkHydrogenAdditional capital expenditure annualised</v>
      </c>
      <c r="B5844" t="str">
        <f t="shared" si="492"/>
        <v>CB7 Balanced Pathway</v>
      </c>
      <c r="C5844" t="s">
        <v>104</v>
      </c>
      <c r="D5844" t="s">
        <v>6</v>
      </c>
      <c r="E5844"/>
      <c r="F5844" t="s">
        <v>1243</v>
      </c>
      <c r="G5844" t="s">
        <v>45</v>
      </c>
      <c r="H5844" t="s">
        <v>331</v>
      </c>
      <c r="I5844" t="s">
        <v>326</v>
      </c>
      <c r="J5844"/>
      <c r="K5844"/>
      <c r="L5844"/>
      <c r="M5844"/>
      <c r="N5844"/>
      <c r="O5844" t="s">
        <v>352</v>
      </c>
      <c r="P5844" t="s">
        <v>1147</v>
      </c>
      <c r="Q5844" t="s">
        <v>97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</row>
    <row r="5845" spans="1:47" ht="13.8" x14ac:dyDescent="0.25">
      <c r="A5845" s="2" t="str">
        <f t="shared" si="493"/>
        <v>CB7 Balanced PathwayNorthern IrelandIndustryGlass and other mineralsHydrogenAdditional capital expenditure annualised</v>
      </c>
      <c r="B5845" t="str">
        <f t="shared" si="492"/>
        <v>CB7 Balanced Pathway</v>
      </c>
      <c r="C5845" t="s">
        <v>104</v>
      </c>
      <c r="D5845" t="s">
        <v>6</v>
      </c>
      <c r="E5845"/>
      <c r="F5845" t="s">
        <v>1243</v>
      </c>
      <c r="G5845" t="s">
        <v>45</v>
      </c>
      <c r="H5845" t="s">
        <v>333</v>
      </c>
      <c r="I5845" t="s">
        <v>326</v>
      </c>
      <c r="J5845"/>
      <c r="K5845"/>
      <c r="L5845"/>
      <c r="M5845"/>
      <c r="N5845"/>
      <c r="O5845" t="s">
        <v>352</v>
      </c>
      <c r="P5845" t="s">
        <v>1147</v>
      </c>
      <c r="Q5845" t="s">
        <v>97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>
        <v>0</v>
      </c>
      <c r="AJ5845">
        <v>0</v>
      </c>
      <c r="AK5845">
        <v>0</v>
      </c>
      <c r="AL5845">
        <v>0</v>
      </c>
      <c r="AM5845">
        <v>0</v>
      </c>
      <c r="AN5845">
        <v>0</v>
      </c>
      <c r="AO5845">
        <v>0</v>
      </c>
      <c r="AP5845">
        <v>0</v>
      </c>
      <c r="AQ5845">
        <v>0</v>
      </c>
      <c r="AR5845">
        <v>0</v>
      </c>
      <c r="AS5845">
        <v>0</v>
      </c>
      <c r="AT5845">
        <v>0</v>
      </c>
      <c r="AU5845">
        <v>0</v>
      </c>
    </row>
    <row r="5846" spans="1:47" ht="13.8" x14ac:dyDescent="0.25">
      <c r="A5846" s="2" t="str">
        <f t="shared" si="493"/>
        <v>CB7 Balanced PathwayNorthern IrelandIndustryNon-ferrous metalsHydrogenAdditional capital expenditure annualised</v>
      </c>
      <c r="B5846" t="str">
        <f t="shared" si="492"/>
        <v>CB7 Balanced Pathway</v>
      </c>
      <c r="C5846" t="s">
        <v>104</v>
      </c>
      <c r="D5846" t="s">
        <v>6</v>
      </c>
      <c r="E5846"/>
      <c r="F5846" t="s">
        <v>1243</v>
      </c>
      <c r="G5846" t="s">
        <v>45</v>
      </c>
      <c r="H5846" t="s">
        <v>335</v>
      </c>
      <c r="I5846" t="s">
        <v>326</v>
      </c>
      <c r="J5846"/>
      <c r="K5846"/>
      <c r="L5846"/>
      <c r="M5846"/>
      <c r="N5846"/>
      <c r="O5846" t="s">
        <v>352</v>
      </c>
      <c r="P5846" t="s">
        <v>1147</v>
      </c>
      <c r="Q5846" t="s">
        <v>97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</row>
    <row r="5847" spans="1:47" ht="13.8" x14ac:dyDescent="0.25">
      <c r="A5847" s="2" t="str">
        <f t="shared" si="493"/>
        <v>CB7 Balanced PathwayNorthern IrelandIndustryOther industryHydrogenAdditional capital expenditure annualised</v>
      </c>
      <c r="B5847" t="str">
        <f t="shared" si="492"/>
        <v>CB7 Balanced Pathway</v>
      </c>
      <c r="C5847" t="s">
        <v>104</v>
      </c>
      <c r="D5847" t="s">
        <v>6</v>
      </c>
      <c r="E5847"/>
      <c r="F5847" t="s">
        <v>1243</v>
      </c>
      <c r="G5847" t="s">
        <v>45</v>
      </c>
      <c r="H5847" t="s">
        <v>337</v>
      </c>
      <c r="I5847" t="s">
        <v>326</v>
      </c>
      <c r="J5847"/>
      <c r="K5847"/>
      <c r="L5847"/>
      <c r="M5847"/>
      <c r="N5847"/>
      <c r="O5847" t="s">
        <v>352</v>
      </c>
      <c r="P5847" t="s">
        <v>1147</v>
      </c>
      <c r="Q5847" t="s">
        <v>97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0</v>
      </c>
      <c r="AJ5847">
        <v>0</v>
      </c>
      <c r="AK5847">
        <v>0</v>
      </c>
      <c r="AL5847">
        <v>0</v>
      </c>
      <c r="AM5847">
        <v>0</v>
      </c>
      <c r="AN5847">
        <v>0</v>
      </c>
      <c r="AO5847">
        <v>0</v>
      </c>
      <c r="AP5847">
        <v>0</v>
      </c>
      <c r="AQ5847">
        <v>0</v>
      </c>
      <c r="AR5847">
        <v>0</v>
      </c>
      <c r="AS5847">
        <v>0</v>
      </c>
      <c r="AT5847">
        <v>0</v>
      </c>
      <c r="AU5847">
        <v>0</v>
      </c>
    </row>
    <row r="5848" spans="1:47" ht="13.8" x14ac:dyDescent="0.25">
      <c r="A5848" s="2" t="str">
        <f t="shared" si="493"/>
        <v>CB7 Balanced PathwayNorthern IrelandIndustryPaperHydrogenAdditional capital expenditure annualised</v>
      </c>
      <c r="B5848" t="str">
        <f t="shared" si="492"/>
        <v>CB7 Balanced Pathway</v>
      </c>
      <c r="C5848" t="s">
        <v>104</v>
      </c>
      <c r="D5848" t="s">
        <v>6</v>
      </c>
      <c r="E5848"/>
      <c r="F5848" t="s">
        <v>1243</v>
      </c>
      <c r="G5848" t="s">
        <v>45</v>
      </c>
      <c r="H5848" t="s">
        <v>339</v>
      </c>
      <c r="I5848" t="s">
        <v>326</v>
      </c>
      <c r="J5848"/>
      <c r="K5848"/>
      <c r="L5848"/>
      <c r="M5848"/>
      <c r="N5848"/>
      <c r="O5848" t="s">
        <v>352</v>
      </c>
      <c r="P5848" t="s">
        <v>1147</v>
      </c>
      <c r="Q5848" t="s">
        <v>97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0</v>
      </c>
      <c r="AJ5848">
        <v>0</v>
      </c>
      <c r="AK5848">
        <v>0</v>
      </c>
      <c r="AL5848">
        <v>0</v>
      </c>
      <c r="AM5848">
        <v>0</v>
      </c>
      <c r="AN5848">
        <v>0</v>
      </c>
      <c r="AO5848">
        <v>0</v>
      </c>
      <c r="AP5848">
        <v>0</v>
      </c>
      <c r="AQ5848">
        <v>0</v>
      </c>
      <c r="AR5848">
        <v>0</v>
      </c>
      <c r="AS5848">
        <v>0</v>
      </c>
      <c r="AT5848">
        <v>0</v>
      </c>
      <c r="AU5848">
        <v>0</v>
      </c>
    </row>
    <row r="5849" spans="1:47" ht="13.8" x14ac:dyDescent="0.25">
      <c r="A5849" s="2" t="str">
        <f t="shared" si="493"/>
        <v>CB7 Balanced PathwayNorthern IrelandIndustryVehiclesHydrogenAdditional capital expenditure annualised</v>
      </c>
      <c r="B5849" t="str">
        <f t="shared" si="492"/>
        <v>CB7 Balanced Pathway</v>
      </c>
      <c r="C5849" t="s">
        <v>104</v>
      </c>
      <c r="D5849" t="s">
        <v>6</v>
      </c>
      <c r="E5849"/>
      <c r="F5849" t="s">
        <v>1243</v>
      </c>
      <c r="G5849" t="s">
        <v>45</v>
      </c>
      <c r="H5849" t="s">
        <v>341</v>
      </c>
      <c r="I5849" t="s">
        <v>326</v>
      </c>
      <c r="J5849"/>
      <c r="K5849"/>
      <c r="L5849"/>
      <c r="M5849"/>
      <c r="N5849"/>
      <c r="O5849" t="s">
        <v>352</v>
      </c>
      <c r="P5849" t="s">
        <v>1147</v>
      </c>
      <c r="Q5849" t="s">
        <v>97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J5849">
        <v>0</v>
      </c>
      <c r="AK5849">
        <v>0</v>
      </c>
      <c r="AL5849">
        <v>0</v>
      </c>
      <c r="AM5849">
        <v>0</v>
      </c>
      <c r="AN5849">
        <v>0</v>
      </c>
      <c r="AO5849">
        <v>0</v>
      </c>
      <c r="AP5849">
        <v>0</v>
      </c>
      <c r="AQ5849">
        <v>0</v>
      </c>
      <c r="AR5849">
        <v>0</v>
      </c>
      <c r="AS5849">
        <v>0</v>
      </c>
      <c r="AT5849">
        <v>0</v>
      </c>
      <c r="AU5849">
        <v>0</v>
      </c>
    </row>
    <row r="5850" spans="1:47" ht="13.8" x14ac:dyDescent="0.25">
      <c r="A5850" s="2" t="str">
        <f t="shared" si="493"/>
        <v>CB7 Balanced PathwayNorthern IrelandIndustryCement and limeElectrificationAdditional capital expenditure annualised</v>
      </c>
      <c r="B5850" t="str">
        <f t="shared" si="492"/>
        <v>CB7 Balanced Pathway</v>
      </c>
      <c r="C5850" t="s">
        <v>104</v>
      </c>
      <c r="D5850" t="s">
        <v>6</v>
      </c>
      <c r="E5850"/>
      <c r="F5850" t="s">
        <v>1243</v>
      </c>
      <c r="G5850" t="s">
        <v>45</v>
      </c>
      <c r="H5850" t="s">
        <v>325</v>
      </c>
      <c r="I5850" t="s">
        <v>326</v>
      </c>
      <c r="J5850"/>
      <c r="K5850"/>
      <c r="L5850"/>
      <c r="M5850"/>
      <c r="N5850"/>
      <c r="O5850" t="s">
        <v>361</v>
      </c>
      <c r="P5850" t="s">
        <v>1147</v>
      </c>
      <c r="Q5850" t="s">
        <v>97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.225706927034486</v>
      </c>
      <c r="X5850">
        <v>0.27551335775126101</v>
      </c>
      <c r="Y5850">
        <v>0.29477303100190699</v>
      </c>
      <c r="Z5850">
        <v>0.29477303100190699</v>
      </c>
      <c r="AA5850">
        <v>0.30432646013338499</v>
      </c>
      <c r="AB5850">
        <v>0.32350498176265602</v>
      </c>
      <c r="AC5850">
        <v>0.35814584300626601</v>
      </c>
      <c r="AD5850">
        <v>0.39030582120104701</v>
      </c>
      <c r="AE5850">
        <v>0.43368754873634002</v>
      </c>
      <c r="AF5850">
        <v>0.47518475256790399</v>
      </c>
      <c r="AG5850">
        <v>0.518409203614565</v>
      </c>
      <c r="AH5850">
        <v>0.63646800450455998</v>
      </c>
      <c r="AI5850">
        <v>0.75413912822484097</v>
      </c>
      <c r="AJ5850">
        <v>0.86139998342417101</v>
      </c>
      <c r="AK5850">
        <v>0.97928035521568901</v>
      </c>
      <c r="AL5850">
        <v>1.0950175818919701</v>
      </c>
      <c r="AM5850">
        <v>1.2146517691932499</v>
      </c>
      <c r="AN5850">
        <v>1.33437053534771</v>
      </c>
      <c r="AO5850">
        <v>1.4540967086890599</v>
      </c>
      <c r="AP5850">
        <v>1.57174715406655</v>
      </c>
      <c r="AQ5850">
        <v>1.6918710844570299</v>
      </c>
      <c r="AR5850">
        <v>1.81226372229078</v>
      </c>
      <c r="AS5850">
        <v>1.9328850400091599</v>
      </c>
      <c r="AT5850">
        <v>2.0535301319181398</v>
      </c>
      <c r="AU5850">
        <v>2.1719858581970701</v>
      </c>
    </row>
    <row r="5851" spans="1:47" ht="13.8" x14ac:dyDescent="0.25">
      <c r="A5851" s="2" t="str">
        <f t="shared" si="493"/>
        <v>CB7 Balanced PathwayNorthern IrelandIndustryChemicalsElectrificationAdditional capital expenditure annualised</v>
      </c>
      <c r="B5851" t="str">
        <f t="shared" si="492"/>
        <v>CB7 Balanced Pathway</v>
      </c>
      <c r="C5851" t="s">
        <v>104</v>
      </c>
      <c r="D5851" t="s">
        <v>6</v>
      </c>
      <c r="E5851"/>
      <c r="F5851" t="s">
        <v>1243</v>
      </c>
      <c r="G5851" t="s">
        <v>45</v>
      </c>
      <c r="H5851" t="s">
        <v>329</v>
      </c>
      <c r="I5851" t="s">
        <v>326</v>
      </c>
      <c r="J5851"/>
      <c r="K5851"/>
      <c r="L5851"/>
      <c r="M5851"/>
      <c r="N5851"/>
      <c r="O5851" t="s">
        <v>361</v>
      </c>
      <c r="P5851" t="s">
        <v>1147</v>
      </c>
      <c r="Q5851" t="s">
        <v>97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J5851">
        <v>0</v>
      </c>
      <c r="AK5851">
        <v>0</v>
      </c>
      <c r="AL5851">
        <v>0</v>
      </c>
      <c r="AM5851">
        <v>0</v>
      </c>
      <c r="AN5851">
        <v>0</v>
      </c>
      <c r="AO5851">
        <v>0</v>
      </c>
      <c r="AP5851">
        <v>0</v>
      </c>
      <c r="AQ5851">
        <v>0</v>
      </c>
      <c r="AR5851">
        <v>0</v>
      </c>
      <c r="AS5851">
        <v>0</v>
      </c>
      <c r="AT5851">
        <v>0</v>
      </c>
      <c r="AU5851">
        <v>0</v>
      </c>
    </row>
    <row r="5852" spans="1:47" ht="13.8" x14ac:dyDescent="0.25">
      <c r="A5852" s="2" t="str">
        <f t="shared" si="493"/>
        <v>CB7 Balanced PathwayNorthern IrelandIndustryFood and drinkElectrificationAdditional capital expenditure annualised</v>
      </c>
      <c r="B5852" t="str">
        <f t="shared" si="492"/>
        <v>CB7 Balanced Pathway</v>
      </c>
      <c r="C5852" t="s">
        <v>104</v>
      </c>
      <c r="D5852" t="s">
        <v>6</v>
      </c>
      <c r="E5852"/>
      <c r="F5852" t="s">
        <v>1243</v>
      </c>
      <c r="G5852" t="s">
        <v>45</v>
      </c>
      <c r="H5852" t="s">
        <v>331</v>
      </c>
      <c r="I5852" t="s">
        <v>326</v>
      </c>
      <c r="J5852"/>
      <c r="K5852"/>
      <c r="L5852"/>
      <c r="M5852"/>
      <c r="N5852"/>
      <c r="O5852" t="s">
        <v>361</v>
      </c>
      <c r="P5852" t="s">
        <v>1147</v>
      </c>
      <c r="Q5852" t="s">
        <v>97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.41652341170012203</v>
      </c>
      <c r="X5852">
        <v>0.51299782814829897</v>
      </c>
      <c r="Y5852">
        <v>0.63486993362056199</v>
      </c>
      <c r="Z5852">
        <v>0.73659097153572695</v>
      </c>
      <c r="AA5852">
        <v>1.3693816973038599</v>
      </c>
      <c r="AB5852">
        <v>1.6848371284488199</v>
      </c>
      <c r="AC5852">
        <v>2.0154715548514801</v>
      </c>
      <c r="AD5852">
        <v>2.4881677952092902</v>
      </c>
      <c r="AE5852">
        <v>3.3746809678170102</v>
      </c>
      <c r="AF5852">
        <v>4.204097737693</v>
      </c>
      <c r="AG5852">
        <v>5.5034165257916099</v>
      </c>
      <c r="AH5852">
        <v>5.9566207553666501</v>
      </c>
      <c r="AI5852">
        <v>6.5256991713266101</v>
      </c>
      <c r="AJ5852">
        <v>11.434381011453199</v>
      </c>
      <c r="AK5852">
        <v>11.810402724475299</v>
      </c>
      <c r="AL5852">
        <v>13.6630357225071</v>
      </c>
      <c r="AM5852">
        <v>15.681401278828901</v>
      </c>
      <c r="AN5852">
        <v>17.451644193389299</v>
      </c>
      <c r="AO5852">
        <v>21.463213980573499</v>
      </c>
      <c r="AP5852">
        <v>21.565418131273599</v>
      </c>
      <c r="AQ5852">
        <v>21.711219460290899</v>
      </c>
      <c r="AR5852">
        <v>21.9633652261439</v>
      </c>
      <c r="AS5852">
        <v>22.201828708432402</v>
      </c>
      <c r="AT5852">
        <v>22.458686083373198</v>
      </c>
      <c r="AU5852">
        <v>22.704338433568001</v>
      </c>
    </row>
    <row r="5853" spans="1:47" ht="13.8" x14ac:dyDescent="0.25">
      <c r="A5853" s="2" t="str">
        <f t="shared" si="493"/>
        <v>CB7 Balanced PathwayNorthern IrelandIndustryGlass and other mineralsElectrificationAdditional capital expenditure annualised</v>
      </c>
      <c r="B5853" t="str">
        <f t="shared" si="492"/>
        <v>CB7 Balanced Pathway</v>
      </c>
      <c r="C5853" t="s">
        <v>104</v>
      </c>
      <c r="D5853" t="s">
        <v>6</v>
      </c>
      <c r="E5853"/>
      <c r="F5853" t="s">
        <v>1243</v>
      </c>
      <c r="G5853" t="s">
        <v>45</v>
      </c>
      <c r="H5853" t="s">
        <v>333</v>
      </c>
      <c r="I5853" t="s">
        <v>326</v>
      </c>
      <c r="J5853"/>
      <c r="K5853"/>
      <c r="L5853"/>
      <c r="M5853"/>
      <c r="N5853"/>
      <c r="O5853" t="s">
        <v>361</v>
      </c>
      <c r="P5853" t="s">
        <v>1147</v>
      </c>
      <c r="Q5853" t="s">
        <v>97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.53942247490164796</v>
      </c>
      <c r="X5853">
        <v>0.64497308831150801</v>
      </c>
      <c r="Y5853">
        <v>0.90497306723390203</v>
      </c>
      <c r="Z5853">
        <v>1.1875172041583599</v>
      </c>
      <c r="AA5853">
        <v>1.5351092435479901</v>
      </c>
      <c r="AB5853">
        <v>1.8567912439815399</v>
      </c>
      <c r="AC5853">
        <v>2.2706480424743001</v>
      </c>
      <c r="AD5853">
        <v>2.63653753915341</v>
      </c>
      <c r="AE5853">
        <v>3.0635657009330002</v>
      </c>
      <c r="AF5853">
        <v>6.7017477477325498</v>
      </c>
      <c r="AG5853">
        <v>6.7558144866509302</v>
      </c>
      <c r="AH5853">
        <v>6.9214797175604996</v>
      </c>
      <c r="AI5853">
        <v>7.0895551998797002</v>
      </c>
      <c r="AJ5853">
        <v>7.2053216378673204</v>
      </c>
      <c r="AK5853">
        <v>7.3945952334471396</v>
      </c>
      <c r="AL5853">
        <v>7.0592031916451701</v>
      </c>
      <c r="AM5853">
        <v>6.2318886478304396</v>
      </c>
      <c r="AN5853">
        <v>5.4101645715496698</v>
      </c>
      <c r="AO5853">
        <v>4.6099596227525304</v>
      </c>
      <c r="AP5853">
        <v>3.82685133646563</v>
      </c>
      <c r="AQ5853">
        <v>2.86765039970556</v>
      </c>
      <c r="AR5853">
        <v>1.37013236897452</v>
      </c>
      <c r="AS5853">
        <v>1.57869517222328</v>
      </c>
      <c r="AT5853">
        <v>1.7856407992376</v>
      </c>
      <c r="AU5853">
        <v>1.5757232389182001</v>
      </c>
    </row>
    <row r="5854" spans="1:47" ht="13.8" x14ac:dyDescent="0.25">
      <c r="A5854" s="2" t="str">
        <f t="shared" si="493"/>
        <v>CB7 Balanced PathwayNorthern IrelandIndustryNon-ferrous metalsElectrificationAdditional capital expenditure annualised</v>
      </c>
      <c r="B5854" t="str">
        <f t="shared" si="492"/>
        <v>CB7 Balanced Pathway</v>
      </c>
      <c r="C5854" t="s">
        <v>104</v>
      </c>
      <c r="D5854" t="s">
        <v>6</v>
      </c>
      <c r="E5854"/>
      <c r="F5854" t="s">
        <v>1243</v>
      </c>
      <c r="G5854" t="s">
        <v>45</v>
      </c>
      <c r="H5854" t="s">
        <v>335</v>
      </c>
      <c r="I5854" t="s">
        <v>326</v>
      </c>
      <c r="J5854"/>
      <c r="K5854"/>
      <c r="L5854"/>
      <c r="M5854"/>
      <c r="N5854"/>
      <c r="O5854" t="s">
        <v>361</v>
      </c>
      <c r="P5854" t="s">
        <v>1147</v>
      </c>
      <c r="Q5854" t="s">
        <v>97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.12153893675425401</v>
      </c>
      <c r="X5854">
        <v>0.111924585934222</v>
      </c>
      <c r="Y5854">
        <v>0.110128003912314</v>
      </c>
      <c r="Z5854">
        <v>0.134453097513451</v>
      </c>
      <c r="AA5854">
        <v>0.12157232062673499</v>
      </c>
      <c r="AB5854">
        <v>0.11075135879147401</v>
      </c>
      <c r="AC5854">
        <v>0.116628578447312</v>
      </c>
      <c r="AD5854">
        <v>0.12156403448455499</v>
      </c>
      <c r="AE5854">
        <v>0.12618771013510299</v>
      </c>
      <c r="AF5854">
        <v>0.12976570964409501</v>
      </c>
      <c r="AG5854">
        <v>0.12668366351803101</v>
      </c>
      <c r="AH5854">
        <v>0.113750202069319</v>
      </c>
      <c r="AI5854">
        <v>0.11410346126981399</v>
      </c>
      <c r="AJ5854">
        <v>0.115294091077341</v>
      </c>
      <c r="AK5854">
        <v>0.117608350534088</v>
      </c>
      <c r="AL5854">
        <v>0.119945848434366</v>
      </c>
      <c r="AM5854">
        <v>0.122457478002387</v>
      </c>
      <c r="AN5854">
        <v>0.137818138552115</v>
      </c>
      <c r="AO5854">
        <v>0.145718992104925</v>
      </c>
      <c r="AP5854">
        <v>0.146343375305025</v>
      </c>
      <c r="AQ5854">
        <v>0.16332534437571</v>
      </c>
      <c r="AR5854">
        <v>0.16225132022476599</v>
      </c>
      <c r="AS5854">
        <v>0.16329034196756401</v>
      </c>
      <c r="AT5854">
        <v>0.16433014371819599</v>
      </c>
      <c r="AU5854">
        <v>0.14287357488427899</v>
      </c>
    </row>
    <row r="5855" spans="1:47" ht="13.8" x14ac:dyDescent="0.25">
      <c r="A5855" s="2" t="str">
        <f t="shared" si="493"/>
        <v>CB7 Balanced PathwayNorthern IrelandIndustryOther industryElectrificationAdditional capital expenditure annualised</v>
      </c>
      <c r="B5855" t="str">
        <f t="shared" si="492"/>
        <v>CB7 Balanced Pathway</v>
      </c>
      <c r="C5855" t="s">
        <v>104</v>
      </c>
      <c r="D5855" t="s">
        <v>6</v>
      </c>
      <c r="E5855"/>
      <c r="F5855" t="s">
        <v>1243</v>
      </c>
      <c r="G5855" t="s">
        <v>45</v>
      </c>
      <c r="H5855" t="s">
        <v>337</v>
      </c>
      <c r="I5855" t="s">
        <v>326</v>
      </c>
      <c r="J5855"/>
      <c r="K5855"/>
      <c r="L5855"/>
      <c r="M5855"/>
      <c r="N5855"/>
      <c r="O5855" t="s">
        <v>361</v>
      </c>
      <c r="P5855" t="s">
        <v>1147</v>
      </c>
      <c r="Q5855" t="s">
        <v>97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.68950513154750503</v>
      </c>
      <c r="X5855">
        <v>0.86655620585021997</v>
      </c>
      <c r="Y5855">
        <v>1.04055437129149</v>
      </c>
      <c r="Z5855">
        <v>9.2611397543925609</v>
      </c>
      <c r="AA5855">
        <v>9.6569854217995701</v>
      </c>
      <c r="AB5855">
        <v>10.926377526004501</v>
      </c>
      <c r="AC5855">
        <v>11.488010305238999</v>
      </c>
      <c r="AD5855">
        <v>11.502028413492701</v>
      </c>
      <c r="AE5855">
        <v>11.5899891017912</v>
      </c>
      <c r="AF5855">
        <v>10.218144084757199</v>
      </c>
      <c r="AG5855">
        <v>8.2869888736389097</v>
      </c>
      <c r="AH5855">
        <v>4.2972609896091098</v>
      </c>
      <c r="AI5855">
        <v>0</v>
      </c>
      <c r="AJ5855">
        <v>0</v>
      </c>
      <c r="AK5855">
        <v>0</v>
      </c>
      <c r="AL5855">
        <v>0</v>
      </c>
      <c r="AM5855">
        <v>0</v>
      </c>
      <c r="AN5855">
        <v>0</v>
      </c>
      <c r="AO5855">
        <v>0</v>
      </c>
      <c r="AP5855">
        <v>7.2439642117218597</v>
      </c>
      <c r="AQ5855">
        <v>7.4710544256461198</v>
      </c>
      <c r="AR5855">
        <v>7.07847725885639</v>
      </c>
      <c r="AS5855">
        <v>7.1139570356467097</v>
      </c>
      <c r="AT5855">
        <v>7.2102456340901799</v>
      </c>
      <c r="AU5855">
        <v>7.0539406155019799</v>
      </c>
    </row>
    <row r="5856" spans="1:47" ht="13.8" x14ac:dyDescent="0.25">
      <c r="A5856" s="2" t="str">
        <f t="shared" si="493"/>
        <v>CB7 Balanced PathwayNorthern IrelandIndustryPaperElectrificationAdditional capital expenditure annualised</v>
      </c>
      <c r="B5856" t="str">
        <f t="shared" si="492"/>
        <v>CB7 Balanced Pathway</v>
      </c>
      <c r="C5856" t="s">
        <v>104</v>
      </c>
      <c r="D5856" t="s">
        <v>6</v>
      </c>
      <c r="E5856"/>
      <c r="F5856" t="s">
        <v>1243</v>
      </c>
      <c r="G5856" t="s">
        <v>45</v>
      </c>
      <c r="H5856" t="s">
        <v>339</v>
      </c>
      <c r="I5856" t="s">
        <v>326</v>
      </c>
      <c r="J5856"/>
      <c r="K5856"/>
      <c r="L5856"/>
      <c r="M5856"/>
      <c r="N5856"/>
      <c r="O5856" t="s">
        <v>361</v>
      </c>
      <c r="P5856" t="s">
        <v>1147</v>
      </c>
      <c r="Q5856" t="s">
        <v>97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.371902677287754</v>
      </c>
      <c r="X5856">
        <v>0.53965576418384698</v>
      </c>
      <c r="Y5856">
        <v>0.834881960269094</v>
      </c>
      <c r="Z5856">
        <v>1.29670946674174</v>
      </c>
      <c r="AA5856">
        <v>1.7874733062669801</v>
      </c>
      <c r="AB5856">
        <v>2.3385353639756499</v>
      </c>
      <c r="AC5856">
        <v>2.73348233757324</v>
      </c>
      <c r="AD5856">
        <v>3.4192067613622501</v>
      </c>
      <c r="AE5856">
        <v>3.7747256057749099</v>
      </c>
      <c r="AF5856">
        <v>4.2448531870520396</v>
      </c>
      <c r="AG5856">
        <v>0</v>
      </c>
      <c r="AH5856">
        <v>0</v>
      </c>
      <c r="AI5856">
        <v>0</v>
      </c>
      <c r="AJ5856">
        <v>0</v>
      </c>
      <c r="AK5856">
        <v>0</v>
      </c>
      <c r="AL5856">
        <v>0</v>
      </c>
      <c r="AM5856">
        <v>0</v>
      </c>
      <c r="AN5856">
        <v>0</v>
      </c>
      <c r="AO5856">
        <v>0</v>
      </c>
      <c r="AP5856">
        <v>0</v>
      </c>
      <c r="AQ5856">
        <v>0</v>
      </c>
      <c r="AR5856">
        <v>0</v>
      </c>
      <c r="AS5856">
        <v>0</v>
      </c>
      <c r="AT5856">
        <v>0</v>
      </c>
      <c r="AU5856">
        <v>0</v>
      </c>
    </row>
    <row r="5857" spans="1:47" ht="13.8" x14ac:dyDescent="0.25">
      <c r="A5857" s="2" t="str">
        <f t="shared" si="493"/>
        <v>CB7 Balanced PathwayNorthern IrelandIndustryVehiclesElectrificationAdditional capital expenditure annualised</v>
      </c>
      <c r="B5857" t="str">
        <f t="shared" si="492"/>
        <v>CB7 Balanced Pathway</v>
      </c>
      <c r="C5857" t="s">
        <v>104</v>
      </c>
      <c r="D5857" t="s">
        <v>6</v>
      </c>
      <c r="E5857"/>
      <c r="F5857" t="s">
        <v>1243</v>
      </c>
      <c r="G5857" t="s">
        <v>45</v>
      </c>
      <c r="H5857" t="s">
        <v>341</v>
      </c>
      <c r="I5857" t="s">
        <v>326</v>
      </c>
      <c r="J5857"/>
      <c r="K5857"/>
      <c r="L5857"/>
      <c r="M5857"/>
      <c r="N5857"/>
      <c r="O5857" t="s">
        <v>361</v>
      </c>
      <c r="P5857" t="s">
        <v>1147</v>
      </c>
      <c r="Q5857" t="s">
        <v>97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7.6312734280088002E-2</v>
      </c>
      <c r="X5857">
        <v>6.8277889598433603E-2</v>
      </c>
      <c r="Y5857">
        <v>7.1247014958171498E-2</v>
      </c>
      <c r="Z5857">
        <v>2.6756909495416301</v>
      </c>
      <c r="AA5857">
        <v>2.78053496300834</v>
      </c>
      <c r="AB5857">
        <v>2.7945612119988601</v>
      </c>
      <c r="AC5857">
        <v>3.2388917506646302</v>
      </c>
      <c r="AD5857">
        <v>3.3198871091751898</v>
      </c>
      <c r="AE5857">
        <v>3.45796313490249</v>
      </c>
      <c r="AF5857">
        <v>3.4812186270947798</v>
      </c>
      <c r="AG5857">
        <v>3.4822812768680902</v>
      </c>
      <c r="AH5857">
        <v>3.5558553546568699</v>
      </c>
      <c r="AI5857">
        <v>3.6503870193022601</v>
      </c>
      <c r="AJ5857">
        <v>3.7634641598311598</v>
      </c>
      <c r="AK5857">
        <v>3.9075747150082698</v>
      </c>
      <c r="AL5857">
        <v>4.4511971512600699</v>
      </c>
      <c r="AM5857">
        <v>5.5658131371411903</v>
      </c>
      <c r="AN5857">
        <v>6.0390126793669996</v>
      </c>
      <c r="AO5857">
        <v>6.10544377397982</v>
      </c>
      <c r="AP5857">
        <v>6.1723668735131998</v>
      </c>
      <c r="AQ5857">
        <v>6.2595677110967296</v>
      </c>
      <c r="AR5857">
        <v>6.3566224283501596</v>
      </c>
      <c r="AS5857">
        <v>6.4463944766511201</v>
      </c>
      <c r="AT5857">
        <v>6.5390376435282302</v>
      </c>
      <c r="AU5857">
        <v>6.6252629490397803</v>
      </c>
    </row>
    <row r="5858" spans="1:47" ht="13.8" x14ac:dyDescent="0.25">
      <c r="A5858" s="2" t="str">
        <f t="shared" si="493"/>
        <v>CB7 Balanced PathwayNorthern IrelandIndustryCement and limeCCSAdditional capital expenditure</v>
      </c>
      <c r="B5858" t="str">
        <f t="shared" si="492"/>
        <v>CB7 Balanced Pathway</v>
      </c>
      <c r="C5858" t="s">
        <v>104</v>
      </c>
      <c r="D5858" t="s">
        <v>6</v>
      </c>
      <c r="E5858"/>
      <c r="F5858" t="s">
        <v>1243</v>
      </c>
      <c r="G5858" t="s">
        <v>45</v>
      </c>
      <c r="H5858" t="s">
        <v>325</v>
      </c>
      <c r="I5858" t="s">
        <v>326</v>
      </c>
      <c r="J5858"/>
      <c r="K5858"/>
      <c r="L5858"/>
      <c r="M5858"/>
      <c r="N5858"/>
      <c r="O5858" t="s">
        <v>327</v>
      </c>
      <c r="P5858" t="s">
        <v>179</v>
      </c>
      <c r="Q5858" t="s">
        <v>97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13.05375705286556</v>
      </c>
      <c r="AG5858">
        <v>8.6739801288750371</v>
      </c>
      <c r="AH5858">
        <v>4.1296303800679661</v>
      </c>
      <c r="AI5858">
        <v>174.54497112828801</v>
      </c>
      <c r="AJ5858">
        <v>1.95089888092843</v>
      </c>
      <c r="AK5858">
        <v>3.0884704092679098</v>
      </c>
      <c r="AL5858">
        <v>2.8588949061803999</v>
      </c>
      <c r="AM5858">
        <v>3.2061338278354299</v>
      </c>
      <c r="AN5858">
        <v>3.21499984078226</v>
      </c>
      <c r="AO5858">
        <v>3.2157763021836199</v>
      </c>
      <c r="AP5858">
        <v>2.9981872676847701</v>
      </c>
      <c r="AQ5858">
        <v>3.2574713478697901</v>
      </c>
      <c r="AR5858">
        <v>3.28563871573385</v>
      </c>
      <c r="AS5858">
        <v>3.3096101783595899</v>
      </c>
      <c r="AT5858">
        <v>3.3121023176333599</v>
      </c>
      <c r="AU5858">
        <v>3.08260116820226</v>
      </c>
    </row>
    <row r="5859" spans="1:47" ht="13.8" x14ac:dyDescent="0.25">
      <c r="A5859" s="2" t="str">
        <f t="shared" si="493"/>
        <v>CB7 Balanced PathwayNorthern IrelandIndustryChemicalsCCSAdditional capital expenditure</v>
      </c>
      <c r="B5859" t="str">
        <f t="shared" si="492"/>
        <v>CB7 Balanced Pathway</v>
      </c>
      <c r="C5859" t="s">
        <v>104</v>
      </c>
      <c r="D5859" t="s">
        <v>6</v>
      </c>
      <c r="E5859"/>
      <c r="F5859" t="s">
        <v>1243</v>
      </c>
      <c r="G5859" t="s">
        <v>45</v>
      </c>
      <c r="H5859" t="s">
        <v>329</v>
      </c>
      <c r="I5859" t="s">
        <v>326</v>
      </c>
      <c r="J5859"/>
      <c r="K5859"/>
      <c r="L5859"/>
      <c r="M5859"/>
      <c r="N5859"/>
      <c r="O5859" t="s">
        <v>327</v>
      </c>
      <c r="P5859" t="s">
        <v>179</v>
      </c>
      <c r="Q5859" t="s">
        <v>97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9.4547966024913404</v>
      </c>
      <c r="AG5859">
        <v>0</v>
      </c>
      <c r="AH5859">
        <v>0</v>
      </c>
      <c r="AI5859">
        <v>0</v>
      </c>
      <c r="AJ5859">
        <v>0</v>
      </c>
      <c r="AK5859">
        <v>0</v>
      </c>
      <c r="AL5859">
        <v>0</v>
      </c>
      <c r="AM5859">
        <v>0</v>
      </c>
      <c r="AN5859">
        <v>0</v>
      </c>
      <c r="AO5859">
        <v>1.7174641155119701</v>
      </c>
      <c r="AP5859">
        <v>1.5995495378876701</v>
      </c>
      <c r="AQ5859">
        <v>3.4843998503203601</v>
      </c>
      <c r="AR5859">
        <v>0</v>
      </c>
      <c r="AS5859">
        <v>0</v>
      </c>
      <c r="AT5859">
        <v>0</v>
      </c>
      <c r="AU5859">
        <v>0</v>
      </c>
    </row>
    <row r="5860" spans="1:47" ht="13.8" x14ac:dyDescent="0.25">
      <c r="A5860" s="2" t="str">
        <f t="shared" si="493"/>
        <v>CB7 Balanced PathwayNorthern IrelandIndustryFood and drinkCCSAdditional capital expenditure</v>
      </c>
      <c r="B5860" t="str">
        <f t="shared" si="492"/>
        <v>CB7 Balanced Pathway</v>
      </c>
      <c r="C5860" t="s">
        <v>104</v>
      </c>
      <c r="D5860" t="s">
        <v>6</v>
      </c>
      <c r="E5860"/>
      <c r="F5860" t="s">
        <v>1243</v>
      </c>
      <c r="G5860" t="s">
        <v>45</v>
      </c>
      <c r="H5860" t="s">
        <v>331</v>
      </c>
      <c r="I5860" t="s">
        <v>326</v>
      </c>
      <c r="J5860"/>
      <c r="K5860"/>
      <c r="L5860"/>
      <c r="M5860"/>
      <c r="N5860"/>
      <c r="O5860" t="s">
        <v>327</v>
      </c>
      <c r="P5860" t="s">
        <v>179</v>
      </c>
      <c r="Q5860" t="s">
        <v>97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0</v>
      </c>
      <c r="AK5860">
        <v>0</v>
      </c>
      <c r="AL5860">
        <v>0</v>
      </c>
      <c r="AM5860">
        <v>0</v>
      </c>
      <c r="AN5860">
        <v>0</v>
      </c>
      <c r="AO5860">
        <v>0</v>
      </c>
      <c r="AP5860">
        <v>0</v>
      </c>
      <c r="AQ5860">
        <v>0</v>
      </c>
      <c r="AR5860">
        <v>0</v>
      </c>
      <c r="AS5860">
        <v>0</v>
      </c>
      <c r="AT5860">
        <v>0</v>
      </c>
      <c r="AU5860">
        <v>0</v>
      </c>
    </row>
    <row r="5861" spans="1:47" ht="13.8" x14ac:dyDescent="0.25">
      <c r="A5861" s="2" t="str">
        <f t="shared" si="493"/>
        <v>CB7 Balanced PathwayNorthern IrelandIndustryGlass and other mineralsCCSAdditional capital expenditure</v>
      </c>
      <c r="B5861" t="str">
        <f t="shared" si="492"/>
        <v>CB7 Balanced Pathway</v>
      </c>
      <c r="C5861" t="s">
        <v>104</v>
      </c>
      <c r="D5861" t="s">
        <v>6</v>
      </c>
      <c r="E5861"/>
      <c r="F5861" t="s">
        <v>1243</v>
      </c>
      <c r="G5861" t="s">
        <v>45</v>
      </c>
      <c r="H5861" t="s">
        <v>333</v>
      </c>
      <c r="I5861" t="s">
        <v>326</v>
      </c>
      <c r="J5861"/>
      <c r="K5861"/>
      <c r="L5861"/>
      <c r="M5861"/>
      <c r="N5861"/>
      <c r="O5861" t="s">
        <v>327</v>
      </c>
      <c r="P5861" t="s">
        <v>179</v>
      </c>
      <c r="Q5861" t="s">
        <v>97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</row>
    <row r="5862" spans="1:47" ht="13.8" x14ac:dyDescent="0.25">
      <c r="A5862" s="2" t="str">
        <f t="shared" si="493"/>
        <v>CB7 Balanced PathwayNorthern IrelandIndustryNon-ferrous metalsCCSAdditional capital expenditure</v>
      </c>
      <c r="B5862" t="str">
        <f t="shared" si="492"/>
        <v>CB7 Balanced Pathway</v>
      </c>
      <c r="C5862" t="s">
        <v>104</v>
      </c>
      <c r="D5862" t="s">
        <v>6</v>
      </c>
      <c r="E5862"/>
      <c r="F5862" t="s">
        <v>1243</v>
      </c>
      <c r="G5862" t="s">
        <v>45</v>
      </c>
      <c r="H5862" t="s">
        <v>335</v>
      </c>
      <c r="I5862" t="s">
        <v>326</v>
      </c>
      <c r="J5862"/>
      <c r="K5862"/>
      <c r="L5862"/>
      <c r="M5862"/>
      <c r="N5862"/>
      <c r="O5862" t="s">
        <v>327</v>
      </c>
      <c r="P5862" t="s">
        <v>179</v>
      </c>
      <c r="Q5862" t="s">
        <v>97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  <c r="AM5862">
        <v>0</v>
      </c>
      <c r="AN5862">
        <v>0</v>
      </c>
      <c r="AO5862">
        <v>0</v>
      </c>
      <c r="AP5862">
        <v>0</v>
      </c>
      <c r="AQ5862">
        <v>0</v>
      </c>
      <c r="AR5862">
        <v>0</v>
      </c>
      <c r="AS5862">
        <v>0</v>
      </c>
      <c r="AT5862">
        <v>0</v>
      </c>
      <c r="AU5862">
        <v>0</v>
      </c>
    </row>
    <row r="5863" spans="1:47" ht="13.8" x14ac:dyDescent="0.25">
      <c r="A5863" s="2" t="str">
        <f t="shared" si="493"/>
        <v>CB7 Balanced PathwayNorthern IrelandIndustryOther industryCCSAdditional capital expenditure</v>
      </c>
      <c r="B5863" t="str">
        <f t="shared" si="492"/>
        <v>CB7 Balanced Pathway</v>
      </c>
      <c r="C5863" t="s">
        <v>104</v>
      </c>
      <c r="D5863" t="s">
        <v>6</v>
      </c>
      <c r="E5863"/>
      <c r="F5863" t="s">
        <v>1243</v>
      </c>
      <c r="G5863" t="s">
        <v>45</v>
      </c>
      <c r="H5863" t="s">
        <v>337</v>
      </c>
      <c r="I5863" t="s">
        <v>326</v>
      </c>
      <c r="J5863"/>
      <c r="K5863"/>
      <c r="L5863"/>
      <c r="M5863"/>
      <c r="N5863"/>
      <c r="O5863" t="s">
        <v>327</v>
      </c>
      <c r="P5863" t="s">
        <v>179</v>
      </c>
      <c r="Q5863" t="s">
        <v>97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</row>
    <row r="5864" spans="1:47" ht="13.8" x14ac:dyDescent="0.25">
      <c r="A5864" s="2" t="str">
        <f t="shared" si="493"/>
        <v>CB7 Balanced PathwayNorthern IrelandIndustryPaperCCSAdditional capital expenditure</v>
      </c>
      <c r="B5864" t="str">
        <f t="shared" si="492"/>
        <v>CB7 Balanced Pathway</v>
      </c>
      <c r="C5864" t="s">
        <v>104</v>
      </c>
      <c r="D5864" t="s">
        <v>6</v>
      </c>
      <c r="E5864"/>
      <c r="F5864" t="s">
        <v>1243</v>
      </c>
      <c r="G5864" t="s">
        <v>45</v>
      </c>
      <c r="H5864" t="s">
        <v>339</v>
      </c>
      <c r="I5864" t="s">
        <v>326</v>
      </c>
      <c r="J5864"/>
      <c r="K5864"/>
      <c r="L5864"/>
      <c r="M5864"/>
      <c r="N5864"/>
      <c r="O5864" t="s">
        <v>327</v>
      </c>
      <c r="P5864" t="s">
        <v>179</v>
      </c>
      <c r="Q5864" t="s">
        <v>97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</row>
    <row r="5865" spans="1:47" ht="13.8" x14ac:dyDescent="0.25">
      <c r="A5865" s="2" t="str">
        <f t="shared" si="493"/>
        <v>CB7 Balanced PathwayNorthern IrelandIndustryVehiclesCCSAdditional capital expenditure</v>
      </c>
      <c r="B5865" t="str">
        <f t="shared" si="492"/>
        <v>CB7 Balanced Pathway</v>
      </c>
      <c r="C5865" t="s">
        <v>104</v>
      </c>
      <c r="D5865" t="s">
        <v>6</v>
      </c>
      <c r="E5865"/>
      <c r="F5865" t="s">
        <v>1243</v>
      </c>
      <c r="G5865" t="s">
        <v>45</v>
      </c>
      <c r="H5865" t="s">
        <v>341</v>
      </c>
      <c r="I5865" t="s">
        <v>326</v>
      </c>
      <c r="J5865"/>
      <c r="K5865"/>
      <c r="L5865"/>
      <c r="M5865"/>
      <c r="N5865"/>
      <c r="O5865" t="s">
        <v>327</v>
      </c>
      <c r="P5865" t="s">
        <v>179</v>
      </c>
      <c r="Q5865" t="s">
        <v>97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</row>
    <row r="5866" spans="1:47" ht="13.8" x14ac:dyDescent="0.25">
      <c r="A5866" s="2" t="str">
        <f t="shared" si="493"/>
        <v>CB7 Balanced PathwayNorthern IrelandIndustryCement and limeBECCSAdditional capital expenditure</v>
      </c>
      <c r="B5866" t="str">
        <f t="shared" si="492"/>
        <v>CB7 Balanced Pathway</v>
      </c>
      <c r="C5866" t="s">
        <v>104</v>
      </c>
      <c r="D5866" t="s">
        <v>6</v>
      </c>
      <c r="E5866"/>
      <c r="F5866" t="s">
        <v>1243</v>
      </c>
      <c r="G5866" t="s">
        <v>45</v>
      </c>
      <c r="H5866" t="s">
        <v>325</v>
      </c>
      <c r="I5866" t="s">
        <v>326</v>
      </c>
      <c r="J5866"/>
      <c r="K5866"/>
      <c r="L5866"/>
      <c r="M5866"/>
      <c r="N5866"/>
      <c r="O5866" t="s">
        <v>343</v>
      </c>
      <c r="P5866" t="s">
        <v>179</v>
      </c>
      <c r="Q5866" t="s">
        <v>97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>
        <v>0</v>
      </c>
      <c r="AJ5866">
        <v>0</v>
      </c>
      <c r="AK5866">
        <v>0</v>
      </c>
      <c r="AL5866">
        <v>0</v>
      </c>
      <c r="AM5866">
        <v>0</v>
      </c>
      <c r="AN5866">
        <v>0</v>
      </c>
      <c r="AO5866">
        <v>0</v>
      </c>
      <c r="AP5866">
        <v>0</v>
      </c>
      <c r="AQ5866">
        <v>0</v>
      </c>
      <c r="AR5866">
        <v>0</v>
      </c>
      <c r="AS5866">
        <v>0</v>
      </c>
      <c r="AT5866">
        <v>0</v>
      </c>
      <c r="AU5866">
        <v>0</v>
      </c>
    </row>
    <row r="5867" spans="1:47" ht="13.8" x14ac:dyDescent="0.25">
      <c r="A5867" s="2" t="str">
        <f t="shared" si="493"/>
        <v>CB7 Balanced PathwayNorthern IrelandIndustryChemicalsBECCSAdditional capital expenditure</v>
      </c>
      <c r="B5867" t="str">
        <f t="shared" si="492"/>
        <v>CB7 Balanced Pathway</v>
      </c>
      <c r="C5867" t="s">
        <v>104</v>
      </c>
      <c r="D5867" t="s">
        <v>6</v>
      </c>
      <c r="E5867"/>
      <c r="F5867" t="s">
        <v>1243</v>
      </c>
      <c r="G5867" t="s">
        <v>45</v>
      </c>
      <c r="H5867" t="s">
        <v>329</v>
      </c>
      <c r="I5867" t="s">
        <v>326</v>
      </c>
      <c r="J5867"/>
      <c r="K5867"/>
      <c r="L5867"/>
      <c r="M5867"/>
      <c r="N5867"/>
      <c r="O5867" t="s">
        <v>343</v>
      </c>
      <c r="P5867" t="s">
        <v>179</v>
      </c>
      <c r="Q5867" t="s">
        <v>97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J5867">
        <v>0</v>
      </c>
      <c r="AK5867">
        <v>0</v>
      </c>
      <c r="AL5867">
        <v>0</v>
      </c>
      <c r="AM5867">
        <v>0</v>
      </c>
      <c r="AN5867">
        <v>0</v>
      </c>
      <c r="AO5867">
        <v>0</v>
      </c>
      <c r="AP5867">
        <v>0</v>
      </c>
      <c r="AQ5867">
        <v>0</v>
      </c>
      <c r="AR5867">
        <v>0</v>
      </c>
      <c r="AS5867">
        <v>0</v>
      </c>
      <c r="AT5867">
        <v>0</v>
      </c>
      <c r="AU5867">
        <v>0</v>
      </c>
    </row>
    <row r="5868" spans="1:47" ht="13.8" x14ac:dyDescent="0.25">
      <c r="A5868" s="2" t="str">
        <f t="shared" si="493"/>
        <v>CB7 Balanced PathwayNorthern IrelandIndustryFood and drinkBECCSAdditional capital expenditure</v>
      </c>
      <c r="B5868" t="str">
        <f t="shared" si="492"/>
        <v>CB7 Balanced Pathway</v>
      </c>
      <c r="C5868" t="s">
        <v>104</v>
      </c>
      <c r="D5868" t="s">
        <v>6</v>
      </c>
      <c r="E5868"/>
      <c r="F5868" t="s">
        <v>1243</v>
      </c>
      <c r="G5868" t="s">
        <v>45</v>
      </c>
      <c r="H5868" t="s">
        <v>331</v>
      </c>
      <c r="I5868" t="s">
        <v>326</v>
      </c>
      <c r="J5868"/>
      <c r="K5868"/>
      <c r="L5868"/>
      <c r="M5868"/>
      <c r="N5868"/>
      <c r="O5868" t="s">
        <v>343</v>
      </c>
      <c r="P5868" t="s">
        <v>179</v>
      </c>
      <c r="Q5868" t="s">
        <v>97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</row>
    <row r="5869" spans="1:47" ht="13.8" x14ac:dyDescent="0.25">
      <c r="A5869" s="2" t="str">
        <f t="shared" si="493"/>
        <v>CB7 Balanced PathwayNorthern IrelandIndustryGlass and other mineralsBECCSAdditional capital expenditure</v>
      </c>
      <c r="B5869" t="str">
        <f t="shared" si="492"/>
        <v>CB7 Balanced Pathway</v>
      </c>
      <c r="C5869" t="s">
        <v>104</v>
      </c>
      <c r="D5869" t="s">
        <v>6</v>
      </c>
      <c r="E5869"/>
      <c r="F5869" t="s">
        <v>1243</v>
      </c>
      <c r="G5869" t="s">
        <v>45</v>
      </c>
      <c r="H5869" t="s">
        <v>333</v>
      </c>
      <c r="I5869" t="s">
        <v>326</v>
      </c>
      <c r="J5869"/>
      <c r="K5869"/>
      <c r="L5869"/>
      <c r="M5869"/>
      <c r="N5869"/>
      <c r="O5869" t="s">
        <v>343</v>
      </c>
      <c r="P5869" t="s">
        <v>179</v>
      </c>
      <c r="Q5869" t="s">
        <v>97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</row>
    <row r="5870" spans="1:47" ht="13.8" x14ac:dyDescent="0.25">
      <c r="A5870" s="2" t="str">
        <f t="shared" si="493"/>
        <v>CB7 Balanced PathwayNorthern IrelandIndustryNon-ferrous metalsBECCSAdditional capital expenditure</v>
      </c>
      <c r="B5870" t="str">
        <f t="shared" si="492"/>
        <v>CB7 Balanced Pathway</v>
      </c>
      <c r="C5870" t="s">
        <v>104</v>
      </c>
      <c r="D5870" t="s">
        <v>6</v>
      </c>
      <c r="E5870"/>
      <c r="F5870" t="s">
        <v>1243</v>
      </c>
      <c r="G5870" t="s">
        <v>45</v>
      </c>
      <c r="H5870" t="s">
        <v>335</v>
      </c>
      <c r="I5870" t="s">
        <v>326</v>
      </c>
      <c r="J5870"/>
      <c r="K5870"/>
      <c r="L5870"/>
      <c r="M5870"/>
      <c r="N5870"/>
      <c r="O5870" t="s">
        <v>343</v>
      </c>
      <c r="P5870" t="s">
        <v>179</v>
      </c>
      <c r="Q5870" t="s">
        <v>97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</row>
    <row r="5871" spans="1:47" ht="13.8" x14ac:dyDescent="0.25">
      <c r="A5871" s="2" t="str">
        <f t="shared" si="493"/>
        <v>CB7 Balanced PathwayNorthern IrelandIndustryOther industryBECCSAdditional capital expenditure</v>
      </c>
      <c r="B5871" t="str">
        <f t="shared" si="492"/>
        <v>CB7 Balanced Pathway</v>
      </c>
      <c r="C5871" t="s">
        <v>104</v>
      </c>
      <c r="D5871" t="s">
        <v>6</v>
      </c>
      <c r="E5871"/>
      <c r="F5871" t="s">
        <v>1243</v>
      </c>
      <c r="G5871" t="s">
        <v>45</v>
      </c>
      <c r="H5871" t="s">
        <v>337</v>
      </c>
      <c r="I5871" t="s">
        <v>326</v>
      </c>
      <c r="J5871"/>
      <c r="K5871"/>
      <c r="L5871"/>
      <c r="M5871"/>
      <c r="N5871"/>
      <c r="O5871" t="s">
        <v>343</v>
      </c>
      <c r="P5871" t="s">
        <v>179</v>
      </c>
      <c r="Q5871" t="s">
        <v>97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J5871">
        <v>0</v>
      </c>
      <c r="AK5871">
        <v>0</v>
      </c>
      <c r="AL5871">
        <v>0</v>
      </c>
      <c r="AM5871">
        <v>0</v>
      </c>
      <c r="AN5871">
        <v>0</v>
      </c>
      <c r="AO5871">
        <v>0</v>
      </c>
      <c r="AP5871">
        <v>0</v>
      </c>
      <c r="AQ5871">
        <v>0</v>
      </c>
      <c r="AR5871">
        <v>0</v>
      </c>
      <c r="AS5871">
        <v>0</v>
      </c>
      <c r="AT5871">
        <v>0</v>
      </c>
      <c r="AU5871">
        <v>0</v>
      </c>
    </row>
    <row r="5872" spans="1:47" ht="13.8" x14ac:dyDescent="0.25">
      <c r="A5872" s="2" t="str">
        <f t="shared" si="493"/>
        <v>CB7 Balanced PathwayNorthern IrelandIndustryPaperBECCSAdditional capital expenditure</v>
      </c>
      <c r="B5872" t="str">
        <f t="shared" si="492"/>
        <v>CB7 Balanced Pathway</v>
      </c>
      <c r="C5872" t="s">
        <v>104</v>
      </c>
      <c r="D5872" t="s">
        <v>6</v>
      </c>
      <c r="E5872"/>
      <c r="F5872" t="s">
        <v>1243</v>
      </c>
      <c r="G5872" t="s">
        <v>45</v>
      </c>
      <c r="H5872" t="s">
        <v>339</v>
      </c>
      <c r="I5872" t="s">
        <v>326</v>
      </c>
      <c r="J5872"/>
      <c r="K5872"/>
      <c r="L5872"/>
      <c r="M5872"/>
      <c r="N5872"/>
      <c r="O5872" t="s">
        <v>343</v>
      </c>
      <c r="P5872" t="s">
        <v>179</v>
      </c>
      <c r="Q5872" t="s">
        <v>97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J5872">
        <v>0</v>
      </c>
      <c r="AK5872">
        <v>0</v>
      </c>
      <c r="AL5872">
        <v>0</v>
      </c>
      <c r="AM5872">
        <v>0</v>
      </c>
      <c r="AN5872">
        <v>0</v>
      </c>
      <c r="AO5872">
        <v>0</v>
      </c>
      <c r="AP5872">
        <v>0</v>
      </c>
      <c r="AQ5872">
        <v>0</v>
      </c>
      <c r="AR5872">
        <v>0</v>
      </c>
      <c r="AS5872">
        <v>0</v>
      </c>
      <c r="AT5872">
        <v>0</v>
      </c>
      <c r="AU5872">
        <v>0</v>
      </c>
    </row>
    <row r="5873" spans="1:47" ht="13.8" x14ac:dyDescent="0.25">
      <c r="A5873" s="2" t="str">
        <f t="shared" si="493"/>
        <v>CB7 Balanced PathwayNorthern IrelandIndustryVehiclesBECCSAdditional capital expenditure</v>
      </c>
      <c r="B5873" t="str">
        <f t="shared" si="492"/>
        <v>CB7 Balanced Pathway</v>
      </c>
      <c r="C5873" t="s">
        <v>104</v>
      </c>
      <c r="D5873" t="s">
        <v>6</v>
      </c>
      <c r="E5873"/>
      <c r="F5873" t="s">
        <v>1243</v>
      </c>
      <c r="G5873" t="s">
        <v>45</v>
      </c>
      <c r="H5873" t="s">
        <v>341</v>
      </c>
      <c r="I5873" t="s">
        <v>326</v>
      </c>
      <c r="J5873"/>
      <c r="K5873"/>
      <c r="L5873"/>
      <c r="M5873"/>
      <c r="N5873"/>
      <c r="O5873" t="s">
        <v>343</v>
      </c>
      <c r="P5873" t="s">
        <v>179</v>
      </c>
      <c r="Q5873" t="s">
        <v>97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  <c r="AM5873">
        <v>0</v>
      </c>
      <c r="AN5873">
        <v>0</v>
      </c>
      <c r="AO5873">
        <v>0</v>
      </c>
      <c r="AP5873">
        <v>0</v>
      </c>
      <c r="AQ5873">
        <v>0</v>
      </c>
      <c r="AR5873">
        <v>0</v>
      </c>
      <c r="AS5873">
        <v>0</v>
      </c>
      <c r="AT5873">
        <v>0</v>
      </c>
      <c r="AU5873">
        <v>0</v>
      </c>
    </row>
    <row r="5874" spans="1:47" ht="13.8" x14ac:dyDescent="0.25">
      <c r="A5874" s="2" t="str">
        <f t="shared" si="493"/>
        <v>CB7 Balanced PathwayNorthern IrelandIndustryCement and limeHydrogenAdditional capital expenditure</v>
      </c>
      <c r="B5874" t="str">
        <f t="shared" si="492"/>
        <v>CB7 Balanced Pathway</v>
      </c>
      <c r="C5874" t="s">
        <v>104</v>
      </c>
      <c r="D5874" t="s">
        <v>6</v>
      </c>
      <c r="E5874"/>
      <c r="F5874" t="s">
        <v>1243</v>
      </c>
      <c r="G5874" t="s">
        <v>45</v>
      </c>
      <c r="H5874" t="s">
        <v>325</v>
      </c>
      <c r="I5874" t="s">
        <v>326</v>
      </c>
      <c r="J5874"/>
      <c r="K5874"/>
      <c r="L5874"/>
      <c r="M5874"/>
      <c r="N5874"/>
      <c r="O5874" t="s">
        <v>352</v>
      </c>
      <c r="P5874" t="s">
        <v>179</v>
      </c>
      <c r="Q5874" t="s">
        <v>97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J5874">
        <v>0</v>
      </c>
      <c r="AK5874">
        <v>0</v>
      </c>
      <c r="AL5874">
        <v>0</v>
      </c>
      <c r="AM5874">
        <v>0</v>
      </c>
      <c r="AN5874">
        <v>0</v>
      </c>
      <c r="AO5874">
        <v>0</v>
      </c>
      <c r="AP5874">
        <v>0</v>
      </c>
      <c r="AQ5874">
        <v>0</v>
      </c>
      <c r="AR5874">
        <v>0</v>
      </c>
      <c r="AS5874">
        <v>0</v>
      </c>
      <c r="AT5874">
        <v>0</v>
      </c>
      <c r="AU5874">
        <v>0</v>
      </c>
    </row>
    <row r="5875" spans="1:47" ht="13.8" x14ac:dyDescent="0.25">
      <c r="A5875" s="2" t="str">
        <f t="shared" si="493"/>
        <v>CB7 Balanced PathwayNorthern IrelandIndustryChemicalsHydrogenAdditional capital expenditure</v>
      </c>
      <c r="B5875" t="str">
        <f t="shared" si="492"/>
        <v>CB7 Balanced Pathway</v>
      </c>
      <c r="C5875" t="s">
        <v>104</v>
      </c>
      <c r="D5875" t="s">
        <v>6</v>
      </c>
      <c r="E5875"/>
      <c r="F5875" t="s">
        <v>1243</v>
      </c>
      <c r="G5875" t="s">
        <v>45</v>
      </c>
      <c r="H5875" t="s">
        <v>329</v>
      </c>
      <c r="I5875" t="s">
        <v>326</v>
      </c>
      <c r="J5875"/>
      <c r="K5875"/>
      <c r="L5875"/>
      <c r="M5875"/>
      <c r="N5875"/>
      <c r="O5875" t="s">
        <v>352</v>
      </c>
      <c r="P5875" t="s">
        <v>179</v>
      </c>
      <c r="Q5875" t="s">
        <v>97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>
        <v>0</v>
      </c>
      <c r="AJ5875">
        <v>0</v>
      </c>
      <c r="AK5875">
        <v>0</v>
      </c>
      <c r="AL5875">
        <v>0</v>
      </c>
      <c r="AM5875">
        <v>0</v>
      </c>
      <c r="AN5875">
        <v>0</v>
      </c>
      <c r="AO5875">
        <v>0</v>
      </c>
      <c r="AP5875">
        <v>0</v>
      </c>
      <c r="AQ5875">
        <v>0</v>
      </c>
      <c r="AR5875">
        <v>0</v>
      </c>
      <c r="AS5875">
        <v>0</v>
      </c>
      <c r="AT5875">
        <v>0</v>
      </c>
      <c r="AU5875">
        <v>0</v>
      </c>
    </row>
    <row r="5876" spans="1:47" ht="13.8" x14ac:dyDescent="0.25">
      <c r="A5876" s="2" t="str">
        <f t="shared" si="493"/>
        <v>CB7 Balanced PathwayNorthern IrelandIndustryFood and drinkHydrogenAdditional capital expenditure</v>
      </c>
      <c r="B5876" t="str">
        <f t="shared" si="492"/>
        <v>CB7 Balanced Pathway</v>
      </c>
      <c r="C5876" t="s">
        <v>104</v>
      </c>
      <c r="D5876" t="s">
        <v>6</v>
      </c>
      <c r="E5876"/>
      <c r="F5876" t="s">
        <v>1243</v>
      </c>
      <c r="G5876" t="s">
        <v>45</v>
      </c>
      <c r="H5876" t="s">
        <v>331</v>
      </c>
      <c r="I5876" t="s">
        <v>326</v>
      </c>
      <c r="J5876"/>
      <c r="K5876"/>
      <c r="L5876"/>
      <c r="M5876"/>
      <c r="N5876"/>
      <c r="O5876" t="s">
        <v>352</v>
      </c>
      <c r="P5876" t="s">
        <v>179</v>
      </c>
      <c r="Q5876" t="s">
        <v>97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>
        <v>0</v>
      </c>
      <c r="AJ5876">
        <v>0</v>
      </c>
      <c r="AK5876">
        <v>0</v>
      </c>
      <c r="AL5876">
        <v>0</v>
      </c>
      <c r="AM5876">
        <v>0</v>
      </c>
      <c r="AN5876">
        <v>0</v>
      </c>
      <c r="AO5876">
        <v>0</v>
      </c>
      <c r="AP5876">
        <v>0</v>
      </c>
      <c r="AQ5876">
        <v>0</v>
      </c>
      <c r="AR5876">
        <v>0</v>
      </c>
      <c r="AS5876">
        <v>0</v>
      </c>
      <c r="AT5876">
        <v>0</v>
      </c>
      <c r="AU5876">
        <v>0</v>
      </c>
    </row>
    <row r="5877" spans="1:47" ht="13.8" x14ac:dyDescent="0.25">
      <c r="A5877" s="2" t="str">
        <f t="shared" si="493"/>
        <v>CB7 Balanced PathwayNorthern IrelandIndustryGlass and other mineralsHydrogenAdditional capital expenditure</v>
      </c>
      <c r="B5877" t="str">
        <f t="shared" si="492"/>
        <v>CB7 Balanced Pathway</v>
      </c>
      <c r="C5877" t="s">
        <v>104</v>
      </c>
      <c r="D5877" t="s">
        <v>6</v>
      </c>
      <c r="E5877"/>
      <c r="F5877" t="s">
        <v>1243</v>
      </c>
      <c r="G5877" t="s">
        <v>45</v>
      </c>
      <c r="H5877" t="s">
        <v>333</v>
      </c>
      <c r="I5877" t="s">
        <v>326</v>
      </c>
      <c r="J5877"/>
      <c r="K5877"/>
      <c r="L5877"/>
      <c r="M5877"/>
      <c r="N5877"/>
      <c r="O5877" t="s">
        <v>352</v>
      </c>
      <c r="P5877" t="s">
        <v>179</v>
      </c>
      <c r="Q5877" t="s">
        <v>97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J5877">
        <v>0</v>
      </c>
      <c r="AK5877">
        <v>0</v>
      </c>
      <c r="AL5877">
        <v>0</v>
      </c>
      <c r="AM5877">
        <v>0</v>
      </c>
      <c r="AN5877">
        <v>0</v>
      </c>
      <c r="AO5877">
        <v>0</v>
      </c>
      <c r="AP5877">
        <v>0</v>
      </c>
      <c r="AQ5877">
        <v>0</v>
      </c>
      <c r="AR5877">
        <v>0</v>
      </c>
      <c r="AS5877">
        <v>0</v>
      </c>
      <c r="AT5877">
        <v>0</v>
      </c>
      <c r="AU5877">
        <v>0</v>
      </c>
    </row>
    <row r="5878" spans="1:47" ht="13.8" x14ac:dyDescent="0.25">
      <c r="A5878" s="2" t="str">
        <f t="shared" si="493"/>
        <v>CB7 Balanced PathwayNorthern IrelandIndustryNon-ferrous metalsHydrogenAdditional capital expenditure</v>
      </c>
      <c r="B5878" t="str">
        <f t="shared" si="492"/>
        <v>CB7 Balanced Pathway</v>
      </c>
      <c r="C5878" t="s">
        <v>104</v>
      </c>
      <c r="D5878" t="s">
        <v>6</v>
      </c>
      <c r="E5878"/>
      <c r="F5878" t="s">
        <v>1243</v>
      </c>
      <c r="G5878" t="s">
        <v>45</v>
      </c>
      <c r="H5878" t="s">
        <v>335</v>
      </c>
      <c r="I5878" t="s">
        <v>326</v>
      </c>
      <c r="J5878"/>
      <c r="K5878"/>
      <c r="L5878"/>
      <c r="M5878"/>
      <c r="N5878"/>
      <c r="O5878" t="s">
        <v>352</v>
      </c>
      <c r="P5878" t="s">
        <v>179</v>
      </c>
      <c r="Q5878" t="s">
        <v>97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J5878">
        <v>0</v>
      </c>
      <c r="AK5878">
        <v>0</v>
      </c>
      <c r="AL5878">
        <v>0</v>
      </c>
      <c r="AM5878">
        <v>0</v>
      </c>
      <c r="AN5878">
        <v>0</v>
      </c>
      <c r="AO5878">
        <v>0</v>
      </c>
      <c r="AP5878">
        <v>0</v>
      </c>
      <c r="AQ5878">
        <v>0</v>
      </c>
      <c r="AR5878">
        <v>0</v>
      </c>
      <c r="AS5878">
        <v>0</v>
      </c>
      <c r="AT5878">
        <v>0</v>
      </c>
      <c r="AU5878">
        <v>0</v>
      </c>
    </row>
    <row r="5879" spans="1:47" ht="13.8" x14ac:dyDescent="0.25">
      <c r="A5879" s="2" t="str">
        <f t="shared" si="493"/>
        <v>CB7 Balanced PathwayNorthern IrelandIndustryOther industryHydrogenAdditional capital expenditure</v>
      </c>
      <c r="B5879" t="str">
        <f t="shared" si="492"/>
        <v>CB7 Balanced Pathway</v>
      </c>
      <c r="C5879" t="s">
        <v>104</v>
      </c>
      <c r="D5879" t="s">
        <v>6</v>
      </c>
      <c r="E5879"/>
      <c r="F5879" t="s">
        <v>1243</v>
      </c>
      <c r="G5879" t="s">
        <v>45</v>
      </c>
      <c r="H5879" t="s">
        <v>337</v>
      </c>
      <c r="I5879" t="s">
        <v>326</v>
      </c>
      <c r="J5879"/>
      <c r="K5879"/>
      <c r="L5879"/>
      <c r="M5879"/>
      <c r="N5879"/>
      <c r="O5879" t="s">
        <v>352</v>
      </c>
      <c r="P5879" t="s">
        <v>179</v>
      </c>
      <c r="Q5879" t="s">
        <v>97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J5879">
        <v>0</v>
      </c>
      <c r="AK5879">
        <v>0</v>
      </c>
      <c r="AL5879">
        <v>0</v>
      </c>
      <c r="AM5879">
        <v>0</v>
      </c>
      <c r="AN5879">
        <v>0</v>
      </c>
      <c r="AO5879">
        <v>0</v>
      </c>
      <c r="AP5879">
        <v>0</v>
      </c>
      <c r="AQ5879">
        <v>0</v>
      </c>
      <c r="AR5879">
        <v>0</v>
      </c>
      <c r="AS5879">
        <v>0</v>
      </c>
      <c r="AT5879">
        <v>0</v>
      </c>
      <c r="AU5879">
        <v>0</v>
      </c>
    </row>
    <row r="5880" spans="1:47" ht="13.8" x14ac:dyDescent="0.25">
      <c r="A5880" s="2" t="str">
        <f t="shared" si="493"/>
        <v>CB7 Balanced PathwayNorthern IrelandIndustryPaperHydrogenAdditional capital expenditure</v>
      </c>
      <c r="B5880" t="str">
        <f t="shared" si="492"/>
        <v>CB7 Balanced Pathway</v>
      </c>
      <c r="C5880" t="s">
        <v>104</v>
      </c>
      <c r="D5880" t="s">
        <v>6</v>
      </c>
      <c r="E5880"/>
      <c r="F5880" t="s">
        <v>1243</v>
      </c>
      <c r="G5880" t="s">
        <v>45</v>
      </c>
      <c r="H5880" t="s">
        <v>339</v>
      </c>
      <c r="I5880" t="s">
        <v>326</v>
      </c>
      <c r="J5880"/>
      <c r="K5880"/>
      <c r="L5880"/>
      <c r="M5880"/>
      <c r="N5880"/>
      <c r="O5880" t="s">
        <v>352</v>
      </c>
      <c r="P5880" t="s">
        <v>179</v>
      </c>
      <c r="Q5880" t="s">
        <v>97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J5880">
        <v>0</v>
      </c>
      <c r="AK5880">
        <v>0</v>
      </c>
      <c r="AL5880">
        <v>0</v>
      </c>
      <c r="AM5880">
        <v>0</v>
      </c>
      <c r="AN5880">
        <v>0</v>
      </c>
      <c r="AO5880">
        <v>0</v>
      </c>
      <c r="AP5880">
        <v>0</v>
      </c>
      <c r="AQ5880">
        <v>0</v>
      </c>
      <c r="AR5880">
        <v>0</v>
      </c>
      <c r="AS5880">
        <v>0</v>
      </c>
      <c r="AT5880">
        <v>0</v>
      </c>
      <c r="AU5880">
        <v>0</v>
      </c>
    </row>
    <row r="5881" spans="1:47" ht="13.8" x14ac:dyDescent="0.25">
      <c r="A5881" s="2" t="str">
        <f t="shared" si="493"/>
        <v>CB7 Balanced PathwayNorthern IrelandIndustryVehiclesHydrogenAdditional capital expenditure</v>
      </c>
      <c r="B5881" t="str">
        <f t="shared" si="492"/>
        <v>CB7 Balanced Pathway</v>
      </c>
      <c r="C5881" t="s">
        <v>104</v>
      </c>
      <c r="D5881" t="s">
        <v>6</v>
      </c>
      <c r="E5881"/>
      <c r="F5881" t="s">
        <v>1243</v>
      </c>
      <c r="G5881" t="s">
        <v>45</v>
      </c>
      <c r="H5881" t="s">
        <v>341</v>
      </c>
      <c r="I5881" t="s">
        <v>326</v>
      </c>
      <c r="J5881"/>
      <c r="K5881"/>
      <c r="L5881"/>
      <c r="M5881"/>
      <c r="N5881"/>
      <c r="O5881" t="s">
        <v>352</v>
      </c>
      <c r="P5881" t="s">
        <v>179</v>
      </c>
      <c r="Q5881" t="s">
        <v>97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J5881">
        <v>0</v>
      </c>
      <c r="AK5881">
        <v>0</v>
      </c>
      <c r="AL5881">
        <v>0</v>
      </c>
      <c r="AM5881">
        <v>0</v>
      </c>
      <c r="AN5881">
        <v>0</v>
      </c>
      <c r="AO5881">
        <v>0</v>
      </c>
      <c r="AP5881">
        <v>0</v>
      </c>
      <c r="AQ5881">
        <v>0</v>
      </c>
      <c r="AR5881">
        <v>0</v>
      </c>
      <c r="AS5881">
        <v>0</v>
      </c>
      <c r="AT5881">
        <v>0</v>
      </c>
      <c r="AU5881">
        <v>0</v>
      </c>
    </row>
    <row r="5882" spans="1:47" ht="13.8" x14ac:dyDescent="0.25">
      <c r="A5882" s="2" t="str">
        <f t="shared" si="493"/>
        <v>CB7 Balanced PathwayNorthern IrelandIndustryCement and limeElectrificationAdditional capital expenditure</v>
      </c>
      <c r="B5882" t="str">
        <f t="shared" si="492"/>
        <v>CB7 Balanced Pathway</v>
      </c>
      <c r="C5882" t="s">
        <v>104</v>
      </c>
      <c r="D5882" t="s">
        <v>6</v>
      </c>
      <c r="E5882"/>
      <c r="F5882" t="s">
        <v>1243</v>
      </c>
      <c r="G5882" t="s">
        <v>45</v>
      </c>
      <c r="H5882" t="s">
        <v>325</v>
      </c>
      <c r="I5882" t="s">
        <v>326</v>
      </c>
      <c r="J5882"/>
      <c r="K5882"/>
      <c r="L5882"/>
      <c r="M5882"/>
      <c r="N5882"/>
      <c r="O5882" t="s">
        <v>361</v>
      </c>
      <c r="P5882" t="s">
        <v>179</v>
      </c>
      <c r="Q5882" t="s">
        <v>97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.82974084811372495</v>
      </c>
      <c r="X5882">
        <v>0.75048007368490999</v>
      </c>
      <c r="Y5882">
        <v>0.29020350971313802</v>
      </c>
      <c r="Z5882">
        <v>0</v>
      </c>
      <c r="AA5882">
        <v>0.143950451685773</v>
      </c>
      <c r="AB5882">
        <v>0.28898072233581901</v>
      </c>
      <c r="AC5882">
        <v>0.52196625464787305</v>
      </c>
      <c r="AD5882">
        <v>0.484584469474861</v>
      </c>
      <c r="AE5882">
        <v>0.65367306206709797</v>
      </c>
      <c r="AF5882">
        <v>0.62527718089908302</v>
      </c>
      <c r="AG5882">
        <v>0.65130323011809299</v>
      </c>
      <c r="AH5882">
        <v>1.77890236895126</v>
      </c>
      <c r="AI5882">
        <v>2.34613031620778</v>
      </c>
      <c r="AJ5882">
        <v>2.204964019550713</v>
      </c>
      <c r="AK5882">
        <v>2.3679522851271328</v>
      </c>
      <c r="AL5882">
        <v>0.58366394997054327</v>
      </c>
      <c r="AM5882">
        <v>2.4159164178661099</v>
      </c>
      <c r="AN5882">
        <v>2.4172155793416201</v>
      </c>
      <c r="AO5882">
        <v>0.60433233909625994</v>
      </c>
      <c r="AP5882">
        <v>1.7806842269296901</v>
      </c>
      <c r="AQ5882">
        <v>1.8191003799838401</v>
      </c>
      <c r="AR5882">
        <v>2.4322629349703329</v>
      </c>
      <c r="AS5882">
        <v>2.4357754933293729</v>
      </c>
      <c r="AT5882">
        <v>0.60903516714255335</v>
      </c>
      <c r="AU5882">
        <v>1.7930151526582501</v>
      </c>
    </row>
    <row r="5883" spans="1:47" ht="13.8" x14ac:dyDescent="0.25">
      <c r="A5883" s="2" t="str">
        <f t="shared" si="493"/>
        <v>CB7 Balanced PathwayNorthern IrelandIndustryChemicalsElectrificationAdditional capital expenditure</v>
      </c>
      <c r="B5883" t="str">
        <f t="shared" si="492"/>
        <v>CB7 Balanced Pathway</v>
      </c>
      <c r="C5883" t="s">
        <v>104</v>
      </c>
      <c r="D5883" t="s">
        <v>6</v>
      </c>
      <c r="E5883"/>
      <c r="F5883" t="s">
        <v>1243</v>
      </c>
      <c r="G5883" t="s">
        <v>45</v>
      </c>
      <c r="H5883" t="s">
        <v>329</v>
      </c>
      <c r="I5883" t="s">
        <v>326</v>
      </c>
      <c r="J5883"/>
      <c r="K5883"/>
      <c r="L5883"/>
      <c r="M5883"/>
      <c r="N5883"/>
      <c r="O5883" t="s">
        <v>361</v>
      </c>
      <c r="P5883" t="s">
        <v>179</v>
      </c>
      <c r="Q5883" t="s">
        <v>97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.90332823170427401</v>
      </c>
      <c r="X5883">
        <v>0.9335507301095799</v>
      </c>
      <c r="Y5883">
        <v>0.9335507301095799</v>
      </c>
      <c r="Z5883">
        <v>0.9335507301095799</v>
      </c>
      <c r="AA5883">
        <v>0.179420574815121</v>
      </c>
      <c r="AB5883">
        <v>0.52552139316877799</v>
      </c>
      <c r="AC5883">
        <v>1.3253762272087</v>
      </c>
      <c r="AD5883">
        <v>1.28569709629589</v>
      </c>
      <c r="AE5883">
        <v>1.34860112398608</v>
      </c>
      <c r="AF5883">
        <v>0</v>
      </c>
      <c r="AG5883">
        <v>1.6257901236994701</v>
      </c>
      <c r="AH5883">
        <v>0</v>
      </c>
      <c r="AI5883">
        <v>0.33784878289312897</v>
      </c>
      <c r="AJ5883">
        <v>1.6880754867380701</v>
      </c>
      <c r="AK5883">
        <v>1.474926939312968</v>
      </c>
      <c r="AL5883">
        <v>0.49230921875340999</v>
      </c>
      <c r="AM5883">
        <v>0.26027132875395581</v>
      </c>
      <c r="AN5883">
        <v>4.6154550341292004E-3</v>
      </c>
      <c r="AO5883">
        <v>2.8037807825768298E-3</v>
      </c>
      <c r="AP5883">
        <v>0</v>
      </c>
      <c r="AQ5883">
        <v>0</v>
      </c>
      <c r="AR5883">
        <v>0.3510163672978947</v>
      </c>
      <c r="AS5883">
        <v>0.32242735059482769</v>
      </c>
      <c r="AT5883">
        <v>8.8174278880484666E-2</v>
      </c>
      <c r="AU5883">
        <v>0.23385141575124899</v>
      </c>
    </row>
    <row r="5884" spans="1:47" ht="13.8" x14ac:dyDescent="0.25">
      <c r="A5884" s="2" t="str">
        <f t="shared" si="493"/>
        <v>CB7 Balanced PathwayNorthern IrelandIndustryFood and drinkElectrificationAdditional capital expenditure</v>
      </c>
      <c r="B5884" t="str">
        <f t="shared" si="492"/>
        <v>CB7 Balanced Pathway</v>
      </c>
      <c r="C5884" t="s">
        <v>104</v>
      </c>
      <c r="D5884" t="s">
        <v>6</v>
      </c>
      <c r="E5884"/>
      <c r="F5884" t="s">
        <v>1243</v>
      </c>
      <c r="G5884" t="s">
        <v>45</v>
      </c>
      <c r="H5884" t="s">
        <v>331</v>
      </c>
      <c r="I5884" t="s">
        <v>326</v>
      </c>
      <c r="J5884"/>
      <c r="K5884"/>
      <c r="L5884"/>
      <c r="M5884"/>
      <c r="N5884"/>
      <c r="O5884" t="s">
        <v>361</v>
      </c>
      <c r="P5884" t="s">
        <v>179</v>
      </c>
      <c r="Q5884" t="s">
        <v>97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1.1622658688318099</v>
      </c>
      <c r="X5884">
        <v>1.0894765972424041</v>
      </c>
      <c r="Y5884">
        <v>1.4422155994068799</v>
      </c>
      <c r="Z5884">
        <v>0.27654812583411997</v>
      </c>
      <c r="AA5884">
        <v>6.99760711674673</v>
      </c>
      <c r="AB5884">
        <v>3.2893572502975501</v>
      </c>
      <c r="AC5884">
        <v>4.48675756382457</v>
      </c>
      <c r="AD5884">
        <v>6.0065725855722798</v>
      </c>
      <c r="AE5884">
        <v>10.7530724935735</v>
      </c>
      <c r="AF5884">
        <v>10.491527010931399</v>
      </c>
      <c r="AG5884">
        <v>21.164396147859399</v>
      </c>
      <c r="AH5884">
        <v>7.4662913507945197</v>
      </c>
      <c r="AI5884">
        <v>12.850439478591101</v>
      </c>
      <c r="AJ5884">
        <v>85.308584430228834</v>
      </c>
      <c r="AK5884">
        <v>17.380089335972158</v>
      </c>
      <c r="AL5884">
        <v>13.019434284058329</v>
      </c>
      <c r="AM5884">
        <v>37.965603895449668</v>
      </c>
      <c r="AN5884">
        <v>35.909570999013873</v>
      </c>
      <c r="AO5884">
        <v>14.025165867672371</v>
      </c>
      <c r="AP5884">
        <v>1.9221306083896501</v>
      </c>
      <c r="AQ5884">
        <v>2.2584786590744401</v>
      </c>
      <c r="AR5884">
        <v>3.2481438665003801</v>
      </c>
      <c r="AS5884">
        <v>3.6918601488167799</v>
      </c>
      <c r="AT5884">
        <v>1.13274562328938</v>
      </c>
      <c r="AU5884">
        <v>8.9817350102457905</v>
      </c>
    </row>
    <row r="5885" spans="1:47" ht="13.8" x14ac:dyDescent="0.25">
      <c r="A5885" s="2" t="str">
        <f t="shared" si="493"/>
        <v>CB7 Balanced PathwayNorthern IrelandIndustryGlass and other mineralsElectrificationAdditional capital expenditure</v>
      </c>
      <c r="B5885" t="str">
        <f t="shared" si="492"/>
        <v>CB7 Balanced Pathway</v>
      </c>
      <c r="C5885" t="s">
        <v>104</v>
      </c>
      <c r="D5885" t="s">
        <v>6</v>
      </c>
      <c r="E5885"/>
      <c r="F5885" t="s">
        <v>1243</v>
      </c>
      <c r="G5885" t="s">
        <v>45</v>
      </c>
      <c r="H5885" t="s">
        <v>333</v>
      </c>
      <c r="I5885" t="s">
        <v>326</v>
      </c>
      <c r="J5885"/>
      <c r="K5885"/>
      <c r="L5885"/>
      <c r="M5885"/>
      <c r="N5885"/>
      <c r="O5885" t="s">
        <v>361</v>
      </c>
      <c r="P5885" t="s">
        <v>179</v>
      </c>
      <c r="Q5885" t="s">
        <v>97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1.5032055716601</v>
      </c>
      <c r="X5885">
        <v>1.7727552286628829</v>
      </c>
      <c r="Y5885">
        <v>2.100918237431594</v>
      </c>
      <c r="Z5885">
        <v>0.61347755571235341</v>
      </c>
      <c r="AA5885">
        <v>2.39685302068786</v>
      </c>
      <c r="AB5885">
        <v>1.9928931089941999</v>
      </c>
      <c r="AC5885">
        <v>3.0676629809826901</v>
      </c>
      <c r="AD5885">
        <v>2.5289916241318502</v>
      </c>
      <c r="AE5885">
        <v>3.12357418317157</v>
      </c>
      <c r="AF5885">
        <v>21.011177399396399</v>
      </c>
      <c r="AG5885">
        <v>2.1631581619848199</v>
      </c>
      <c r="AH5885">
        <v>3.7398849348841501</v>
      </c>
      <c r="AI5885">
        <v>3.79805908198519</v>
      </c>
      <c r="AJ5885">
        <v>7.5912064852774739</v>
      </c>
      <c r="AK5885">
        <v>8.9135753400658047</v>
      </c>
      <c r="AL5885">
        <v>4.2162387487226338</v>
      </c>
      <c r="AM5885">
        <v>3.8377218551020298</v>
      </c>
      <c r="AN5885">
        <v>22.094741730650181</v>
      </c>
      <c r="AO5885">
        <v>0.79233949988197994</v>
      </c>
      <c r="AP5885">
        <v>1.9131132068929999</v>
      </c>
      <c r="AQ5885">
        <v>1.7521450005938299</v>
      </c>
      <c r="AR5885">
        <v>1.9329976504166779</v>
      </c>
      <c r="AS5885">
        <v>0.8042272882931254</v>
      </c>
      <c r="AT5885">
        <v>0.29709951170982829</v>
      </c>
      <c r="AU5885">
        <v>1.25549972114318</v>
      </c>
    </row>
    <row r="5886" spans="1:47" ht="13.8" x14ac:dyDescent="0.25">
      <c r="A5886" s="2" t="str">
        <f t="shared" si="493"/>
        <v>CB7 Balanced PathwayNorthern IrelandIndustryNon-ferrous metalsElectrificationAdditional capital expenditure</v>
      </c>
      <c r="B5886" t="str">
        <f t="shared" si="492"/>
        <v>CB7 Balanced Pathway</v>
      </c>
      <c r="C5886" t="s">
        <v>104</v>
      </c>
      <c r="D5886" t="s">
        <v>6</v>
      </c>
      <c r="E5886"/>
      <c r="F5886" t="s">
        <v>1243</v>
      </c>
      <c r="G5886" t="s">
        <v>45</v>
      </c>
      <c r="H5886" t="s">
        <v>335</v>
      </c>
      <c r="I5886" t="s">
        <v>326</v>
      </c>
      <c r="J5886"/>
      <c r="K5886"/>
      <c r="L5886"/>
      <c r="M5886"/>
      <c r="N5886"/>
      <c r="O5886" t="s">
        <v>361</v>
      </c>
      <c r="P5886" t="s">
        <v>179</v>
      </c>
      <c r="Q5886" t="s">
        <v>97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.87947845779934997</v>
      </c>
      <c r="X5886">
        <v>0.117194426880152</v>
      </c>
      <c r="Y5886">
        <v>0</v>
      </c>
      <c r="Z5886">
        <v>0</v>
      </c>
      <c r="AA5886">
        <v>1.0353447638639499</v>
      </c>
      <c r="AB5886">
        <v>4.1330945280851497E-3</v>
      </c>
      <c r="AC5886">
        <v>0</v>
      </c>
      <c r="AD5886">
        <v>0.29715623440576799</v>
      </c>
      <c r="AE5886">
        <v>0.30107270875714598</v>
      </c>
      <c r="AF5886">
        <v>0.28914299668381999</v>
      </c>
      <c r="AG5886">
        <v>0.95017765355597905</v>
      </c>
      <c r="AH5886">
        <v>1.8652533439750101</v>
      </c>
      <c r="AI5886">
        <v>0.21622676459081799</v>
      </c>
      <c r="AJ5886">
        <v>7.6609632267068059E-3</v>
      </c>
      <c r="AK5886">
        <v>1.5367906065692169E-2</v>
      </c>
      <c r="AL5886">
        <v>4.9518608967672661E-3</v>
      </c>
      <c r="AM5886">
        <v>7.8738426487780067E-2</v>
      </c>
      <c r="AN5886">
        <v>8.0858901551174076E-2</v>
      </c>
      <c r="AO5886">
        <v>2.1202092615730469E-2</v>
      </c>
      <c r="AP5886">
        <v>0.106857565775001</v>
      </c>
      <c r="AQ5886">
        <v>6.7253400921865297E-2</v>
      </c>
      <c r="AR5886">
        <v>0.62874913638519447</v>
      </c>
      <c r="AS5886">
        <v>0.75046254960077352</v>
      </c>
      <c r="AT5886">
        <v>2.65723083312395E-2</v>
      </c>
      <c r="AU5886">
        <v>0.33266131438456698</v>
      </c>
    </row>
    <row r="5887" spans="1:47" ht="13.8" x14ac:dyDescent="0.25">
      <c r="A5887" s="2" t="str">
        <f t="shared" si="493"/>
        <v>CB7 Balanced PathwayNorthern IrelandIndustryOther industryElectrificationAdditional capital expenditure</v>
      </c>
      <c r="B5887" t="str">
        <f t="shared" si="492"/>
        <v>CB7 Balanced Pathway</v>
      </c>
      <c r="C5887" t="s">
        <v>104</v>
      </c>
      <c r="D5887" t="s">
        <v>6</v>
      </c>
      <c r="E5887"/>
      <c r="F5887" t="s">
        <v>1243</v>
      </c>
      <c r="G5887" t="s">
        <v>45</v>
      </c>
      <c r="H5887" t="s">
        <v>337</v>
      </c>
      <c r="I5887" t="s">
        <v>326</v>
      </c>
      <c r="J5887"/>
      <c r="K5887"/>
      <c r="L5887"/>
      <c r="M5887"/>
      <c r="N5887"/>
      <c r="O5887" t="s">
        <v>361</v>
      </c>
      <c r="P5887" t="s">
        <v>179</v>
      </c>
      <c r="Q5887" t="s">
        <v>97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1.36144903332919</v>
      </c>
      <c r="X5887">
        <v>33.314407980988193</v>
      </c>
      <c r="Y5887">
        <v>33.236298353812742</v>
      </c>
      <c r="Z5887">
        <v>31.712526591602369</v>
      </c>
      <c r="AA5887">
        <v>4.0023573918414899</v>
      </c>
      <c r="AB5887">
        <v>14.296687973747</v>
      </c>
      <c r="AC5887">
        <v>7.7074762841342297</v>
      </c>
      <c r="AD5887">
        <v>14.034451219868201</v>
      </c>
      <c r="AE5887">
        <v>15.0375048829899</v>
      </c>
      <c r="AF5887">
        <v>21.7754010143206</v>
      </c>
      <c r="AG5887">
        <v>12.5131949470916</v>
      </c>
      <c r="AH5887">
        <v>9.2680383815876706</v>
      </c>
      <c r="AI5887">
        <v>12.7556224383256</v>
      </c>
      <c r="AJ5887">
        <v>20.530880005484729</v>
      </c>
      <c r="AK5887">
        <v>28.38188292446868</v>
      </c>
      <c r="AL5887">
        <v>20.530880005484729</v>
      </c>
      <c r="AM5887">
        <v>23.038298700619499</v>
      </c>
      <c r="AN5887">
        <v>9.1928449816241393</v>
      </c>
      <c r="AO5887">
        <v>0</v>
      </c>
      <c r="AP5887">
        <v>52.205246703750703</v>
      </c>
      <c r="AQ5887">
        <v>0</v>
      </c>
      <c r="AR5887">
        <v>36.560437720243023</v>
      </c>
      <c r="AS5887">
        <v>31.57388572466904</v>
      </c>
      <c r="AT5887">
        <v>31.368239905357569</v>
      </c>
      <c r="AU5887">
        <v>0.30826974304050497</v>
      </c>
    </row>
    <row r="5888" spans="1:47" ht="13.8" x14ac:dyDescent="0.25">
      <c r="A5888" s="2" t="str">
        <f t="shared" si="493"/>
        <v>CB7 Balanced PathwayNorthern IrelandIndustryPaperElectrificationAdditional capital expenditure</v>
      </c>
      <c r="B5888" t="str">
        <f t="shared" si="492"/>
        <v>CB7 Balanced Pathway</v>
      </c>
      <c r="C5888" t="s">
        <v>104</v>
      </c>
      <c r="D5888" t="s">
        <v>6</v>
      </c>
      <c r="E5888"/>
      <c r="F5888" t="s">
        <v>1243</v>
      </c>
      <c r="G5888" t="s">
        <v>45</v>
      </c>
      <c r="H5888" t="s">
        <v>339</v>
      </c>
      <c r="I5888" t="s">
        <v>326</v>
      </c>
      <c r="J5888"/>
      <c r="K5888"/>
      <c r="L5888"/>
      <c r="M5888"/>
      <c r="N5888"/>
      <c r="O5888" t="s">
        <v>361</v>
      </c>
      <c r="P5888" t="s">
        <v>179</v>
      </c>
      <c r="Q5888" t="s">
        <v>97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2.3189870483692698</v>
      </c>
      <c r="X5888">
        <v>2.9380745955507201</v>
      </c>
      <c r="Y5888">
        <v>3.2826638040956899</v>
      </c>
      <c r="Z5888">
        <v>0.91433538458510999</v>
      </c>
      <c r="AA5888">
        <v>3.4953425094441601</v>
      </c>
      <c r="AB5888">
        <v>6.4063217611052004</v>
      </c>
      <c r="AC5888">
        <v>4.6065168676292103</v>
      </c>
      <c r="AD5888">
        <v>7.9961021381719704</v>
      </c>
      <c r="AE5888">
        <v>4.1498186197242903</v>
      </c>
      <c r="AF5888">
        <v>5.4873089660394303</v>
      </c>
      <c r="AG5888">
        <v>6.6651782892550004</v>
      </c>
      <c r="AH5888">
        <v>0.57260912381684403</v>
      </c>
      <c r="AI5888">
        <v>0.23461520356385099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5.4300685883972598E-2</v>
      </c>
      <c r="AT5888">
        <v>0</v>
      </c>
      <c r="AU5888">
        <v>0</v>
      </c>
    </row>
    <row r="5889" spans="1:47" ht="13.8" x14ac:dyDescent="0.25">
      <c r="A5889" s="2" t="str">
        <f t="shared" si="493"/>
        <v>CB7 Balanced PathwayNorthern IrelandIndustryVehiclesElectrificationAdditional capital expenditure</v>
      </c>
      <c r="B5889" t="str">
        <f t="shared" si="492"/>
        <v>CB7 Balanced Pathway</v>
      </c>
      <c r="C5889" t="s">
        <v>104</v>
      </c>
      <c r="D5889" t="s">
        <v>6</v>
      </c>
      <c r="E5889"/>
      <c r="F5889" t="s">
        <v>1243</v>
      </c>
      <c r="G5889" t="s">
        <v>45</v>
      </c>
      <c r="H5889" t="s">
        <v>341</v>
      </c>
      <c r="I5889" t="s">
        <v>326</v>
      </c>
      <c r="J5889"/>
      <c r="K5889"/>
      <c r="L5889"/>
      <c r="M5889"/>
      <c r="N5889"/>
      <c r="O5889" t="s">
        <v>361</v>
      </c>
      <c r="P5889" t="s">
        <v>179</v>
      </c>
      <c r="Q5889" t="s">
        <v>97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2.0555942211117899</v>
      </c>
      <c r="X5889">
        <v>9.9026316666370011</v>
      </c>
      <c r="Y5889">
        <v>9.9026316666370011</v>
      </c>
      <c r="Z5889">
        <v>9.9026316666370011</v>
      </c>
      <c r="AA5889">
        <v>1.2127404841449201</v>
      </c>
      <c r="AB5889">
        <v>0.15511363799424599</v>
      </c>
      <c r="AC5889">
        <v>5.1749090876336901</v>
      </c>
      <c r="AD5889">
        <v>0.95342276096543999</v>
      </c>
      <c r="AE5889">
        <v>1.6167702286355301</v>
      </c>
      <c r="AF5889">
        <v>0.28151131218511699</v>
      </c>
      <c r="AG5889">
        <v>0.35945501768800397</v>
      </c>
      <c r="AH5889">
        <v>0.51349459745634596</v>
      </c>
      <c r="AI5889">
        <v>1.1115847843248401</v>
      </c>
      <c r="AJ5889">
        <v>5.4303355966890567</v>
      </c>
      <c r="AK5889">
        <v>5.7920406597112466</v>
      </c>
      <c r="AL5889">
        <v>4.1026078989605663</v>
      </c>
      <c r="AM5889">
        <v>11.908301279330169</v>
      </c>
      <c r="AN5889">
        <v>5.9782065085979026</v>
      </c>
      <c r="AO5889">
        <v>0.27594280234937202</v>
      </c>
      <c r="AP5889">
        <v>0.89241311333787199</v>
      </c>
      <c r="AQ5889">
        <v>1.05378795792447</v>
      </c>
      <c r="AR5889">
        <v>11.38461533734452</v>
      </c>
      <c r="AS5889">
        <v>11.59105117258086</v>
      </c>
      <c r="AT5889">
        <v>10.262006499667169</v>
      </c>
      <c r="AU5889">
        <v>2.1671740741318199</v>
      </c>
    </row>
    <row r="5890" spans="1:47" ht="13.8" x14ac:dyDescent="0.25">
      <c r="A5890" s="2" t="str">
        <f t="shared" ref="A5890:A5925" si="494">CONCATENATE(B5890,F5890,G5890,H5890,O5890, P5890)</f>
        <v>CB7 Balanced PathwayNorthern IrelandIndustryCement and limeCCSAdditional operating expenditure</v>
      </c>
      <c r="B5890" t="str">
        <f t="shared" ref="B5890:B5924" si="495">CONCATENATE("CB7 ", D5890)</f>
        <v>CB7 Balanced Pathway</v>
      </c>
      <c r="C5890" t="s">
        <v>104</v>
      </c>
      <c r="D5890" t="s">
        <v>6</v>
      </c>
      <c r="E5890"/>
      <c r="F5890" t="s">
        <v>1243</v>
      </c>
      <c r="G5890" t="s">
        <v>45</v>
      </c>
      <c r="H5890" t="s">
        <v>325</v>
      </c>
      <c r="I5890" t="s">
        <v>401</v>
      </c>
      <c r="J5890"/>
      <c r="K5890"/>
      <c r="L5890"/>
      <c r="M5890"/>
      <c r="N5890"/>
      <c r="O5890" t="s">
        <v>327</v>
      </c>
      <c r="P5890" t="s">
        <v>180</v>
      </c>
      <c r="Q5890" t="s">
        <v>97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>
        <v>0</v>
      </c>
      <c r="AJ5890">
        <v>0</v>
      </c>
      <c r="AK5890">
        <v>0</v>
      </c>
      <c r="AL5890">
        <v>0</v>
      </c>
      <c r="AM5890">
        <v>0</v>
      </c>
      <c r="AN5890">
        <v>0</v>
      </c>
      <c r="AO5890">
        <v>0</v>
      </c>
      <c r="AP5890">
        <v>0</v>
      </c>
      <c r="AQ5890">
        <v>0</v>
      </c>
      <c r="AR5890">
        <v>0</v>
      </c>
      <c r="AS5890">
        <v>0</v>
      </c>
      <c r="AT5890">
        <v>0</v>
      </c>
      <c r="AU5890">
        <v>0</v>
      </c>
    </row>
    <row r="5891" spans="1:47" ht="13.8" x14ac:dyDescent="0.25">
      <c r="A5891" s="2" t="str">
        <f t="shared" si="494"/>
        <v>CB7 Balanced PathwayNorthern IrelandIndustryChemicalsCCSAdditional operating expenditure</v>
      </c>
      <c r="B5891" t="str">
        <f t="shared" si="495"/>
        <v>CB7 Balanced Pathway</v>
      </c>
      <c r="C5891" t="s">
        <v>104</v>
      </c>
      <c r="D5891" t="s">
        <v>6</v>
      </c>
      <c r="E5891"/>
      <c r="F5891" t="s">
        <v>1243</v>
      </c>
      <c r="G5891" t="s">
        <v>45</v>
      </c>
      <c r="H5891" t="s">
        <v>329</v>
      </c>
      <c r="I5891" t="s">
        <v>401</v>
      </c>
      <c r="J5891"/>
      <c r="K5891"/>
      <c r="L5891"/>
      <c r="M5891"/>
      <c r="N5891"/>
      <c r="O5891" t="s">
        <v>327</v>
      </c>
      <c r="P5891" t="s">
        <v>180</v>
      </c>
      <c r="Q5891" t="s">
        <v>97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J5891">
        <v>0</v>
      </c>
      <c r="AK5891">
        <v>0</v>
      </c>
      <c r="AL5891">
        <v>0</v>
      </c>
      <c r="AM5891">
        <v>0</v>
      </c>
      <c r="AN5891">
        <v>0</v>
      </c>
      <c r="AO5891">
        <v>0</v>
      </c>
      <c r="AP5891">
        <v>0</v>
      </c>
      <c r="AQ5891">
        <v>1.67795881829566E-3</v>
      </c>
      <c r="AR5891">
        <v>1.68150670933697E-3</v>
      </c>
      <c r="AS5891">
        <v>1.69047734812709E-3</v>
      </c>
      <c r="AT5891">
        <v>1.69901837130973E-3</v>
      </c>
      <c r="AU5891">
        <v>1.7076628569657199E-3</v>
      </c>
    </row>
    <row r="5892" spans="1:47" ht="13.8" x14ac:dyDescent="0.25">
      <c r="A5892" s="2" t="str">
        <f t="shared" si="494"/>
        <v>CB7 Balanced PathwayNorthern IrelandIndustryFood and drinkCCSAdditional operating expenditure</v>
      </c>
      <c r="B5892" t="str">
        <f t="shared" si="495"/>
        <v>CB7 Balanced Pathway</v>
      </c>
      <c r="C5892" t="s">
        <v>104</v>
      </c>
      <c r="D5892" t="s">
        <v>6</v>
      </c>
      <c r="E5892"/>
      <c r="F5892" t="s">
        <v>1243</v>
      </c>
      <c r="G5892" t="s">
        <v>45</v>
      </c>
      <c r="H5892" t="s">
        <v>331</v>
      </c>
      <c r="I5892" t="s">
        <v>401</v>
      </c>
      <c r="J5892"/>
      <c r="K5892"/>
      <c r="L5892"/>
      <c r="M5892"/>
      <c r="N5892"/>
      <c r="O5892" t="s">
        <v>327</v>
      </c>
      <c r="P5892" t="s">
        <v>180</v>
      </c>
      <c r="Q5892" t="s">
        <v>97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J5892">
        <v>0</v>
      </c>
      <c r="AK5892">
        <v>0</v>
      </c>
      <c r="AL5892">
        <v>0</v>
      </c>
      <c r="AM5892">
        <v>0</v>
      </c>
      <c r="AN5892">
        <v>0</v>
      </c>
      <c r="AO5892">
        <v>0</v>
      </c>
      <c r="AP5892">
        <v>0</v>
      </c>
      <c r="AQ5892">
        <v>0</v>
      </c>
      <c r="AR5892">
        <v>0</v>
      </c>
      <c r="AS5892">
        <v>0</v>
      </c>
      <c r="AT5892">
        <v>0</v>
      </c>
      <c r="AU5892">
        <v>0</v>
      </c>
    </row>
    <row r="5893" spans="1:47" ht="13.8" x14ac:dyDescent="0.25">
      <c r="A5893" s="2" t="str">
        <f t="shared" si="494"/>
        <v>CB7 Balanced PathwayNorthern IrelandIndustryGlass and other mineralsCCSAdditional operating expenditure</v>
      </c>
      <c r="B5893" t="str">
        <f t="shared" si="495"/>
        <v>CB7 Balanced Pathway</v>
      </c>
      <c r="C5893" t="s">
        <v>104</v>
      </c>
      <c r="D5893" t="s">
        <v>6</v>
      </c>
      <c r="E5893"/>
      <c r="F5893" t="s">
        <v>1243</v>
      </c>
      <c r="G5893" t="s">
        <v>45</v>
      </c>
      <c r="H5893" t="s">
        <v>333</v>
      </c>
      <c r="I5893" t="s">
        <v>401</v>
      </c>
      <c r="J5893"/>
      <c r="K5893"/>
      <c r="L5893"/>
      <c r="M5893"/>
      <c r="N5893"/>
      <c r="O5893" t="s">
        <v>327</v>
      </c>
      <c r="P5893" t="s">
        <v>180</v>
      </c>
      <c r="Q5893" t="s">
        <v>97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J5893">
        <v>0</v>
      </c>
      <c r="AK5893">
        <v>0</v>
      </c>
      <c r="AL5893">
        <v>0</v>
      </c>
      <c r="AM5893">
        <v>0</v>
      </c>
      <c r="AN5893">
        <v>0</v>
      </c>
      <c r="AO5893">
        <v>0</v>
      </c>
      <c r="AP5893">
        <v>0</v>
      </c>
      <c r="AQ5893">
        <v>0</v>
      </c>
      <c r="AR5893">
        <v>0</v>
      </c>
      <c r="AS5893">
        <v>0</v>
      </c>
      <c r="AT5893">
        <v>0</v>
      </c>
      <c r="AU5893">
        <v>0</v>
      </c>
    </row>
    <row r="5894" spans="1:47" ht="13.8" x14ac:dyDescent="0.25">
      <c r="A5894" s="2" t="str">
        <f t="shared" si="494"/>
        <v>CB7 Balanced PathwayNorthern IrelandIndustryNon-ferrous metalsCCSAdditional operating expenditure</v>
      </c>
      <c r="B5894" t="str">
        <f t="shared" si="495"/>
        <v>CB7 Balanced Pathway</v>
      </c>
      <c r="C5894" t="s">
        <v>104</v>
      </c>
      <c r="D5894" t="s">
        <v>6</v>
      </c>
      <c r="E5894"/>
      <c r="F5894" t="s">
        <v>1243</v>
      </c>
      <c r="G5894" t="s">
        <v>45</v>
      </c>
      <c r="H5894" t="s">
        <v>335</v>
      </c>
      <c r="I5894" t="s">
        <v>401</v>
      </c>
      <c r="J5894"/>
      <c r="K5894"/>
      <c r="L5894"/>
      <c r="M5894"/>
      <c r="N5894"/>
      <c r="O5894" t="s">
        <v>327</v>
      </c>
      <c r="P5894" t="s">
        <v>180</v>
      </c>
      <c r="Q5894" t="s">
        <v>97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J5894">
        <v>0</v>
      </c>
      <c r="AK5894">
        <v>0</v>
      </c>
      <c r="AL5894">
        <v>0</v>
      </c>
      <c r="AM5894">
        <v>0</v>
      </c>
      <c r="AN5894">
        <v>0</v>
      </c>
      <c r="AO5894">
        <v>0</v>
      </c>
      <c r="AP5894">
        <v>0</v>
      </c>
      <c r="AQ5894">
        <v>0</v>
      </c>
      <c r="AR5894">
        <v>0</v>
      </c>
      <c r="AS5894">
        <v>0</v>
      </c>
      <c r="AT5894">
        <v>0</v>
      </c>
      <c r="AU5894">
        <v>0</v>
      </c>
    </row>
    <row r="5895" spans="1:47" ht="13.8" x14ac:dyDescent="0.25">
      <c r="A5895" s="2" t="str">
        <f t="shared" si="494"/>
        <v>CB7 Balanced PathwayNorthern IrelandIndustryOther industryCCSAdditional operating expenditure</v>
      </c>
      <c r="B5895" t="str">
        <f t="shared" si="495"/>
        <v>CB7 Balanced Pathway</v>
      </c>
      <c r="C5895" t="s">
        <v>104</v>
      </c>
      <c r="D5895" t="s">
        <v>6</v>
      </c>
      <c r="E5895"/>
      <c r="F5895" t="s">
        <v>1243</v>
      </c>
      <c r="G5895" t="s">
        <v>45</v>
      </c>
      <c r="H5895" t="s">
        <v>337</v>
      </c>
      <c r="I5895" t="s">
        <v>401</v>
      </c>
      <c r="J5895"/>
      <c r="K5895"/>
      <c r="L5895"/>
      <c r="M5895"/>
      <c r="N5895"/>
      <c r="O5895" t="s">
        <v>327</v>
      </c>
      <c r="P5895" t="s">
        <v>180</v>
      </c>
      <c r="Q5895" t="s">
        <v>97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</row>
    <row r="5896" spans="1:47" ht="13.8" x14ac:dyDescent="0.25">
      <c r="A5896" s="2" t="str">
        <f t="shared" si="494"/>
        <v>CB7 Balanced PathwayNorthern IrelandIndustryPaperCCSAdditional operating expenditure</v>
      </c>
      <c r="B5896" t="str">
        <f t="shared" si="495"/>
        <v>CB7 Balanced Pathway</v>
      </c>
      <c r="C5896" t="s">
        <v>104</v>
      </c>
      <c r="D5896" t="s">
        <v>6</v>
      </c>
      <c r="E5896"/>
      <c r="F5896" t="s">
        <v>1243</v>
      </c>
      <c r="G5896" t="s">
        <v>45</v>
      </c>
      <c r="H5896" t="s">
        <v>339</v>
      </c>
      <c r="I5896" t="s">
        <v>401</v>
      </c>
      <c r="J5896"/>
      <c r="K5896"/>
      <c r="L5896"/>
      <c r="M5896"/>
      <c r="N5896"/>
      <c r="O5896" t="s">
        <v>327</v>
      </c>
      <c r="P5896" t="s">
        <v>180</v>
      </c>
      <c r="Q5896" t="s">
        <v>97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>
        <v>0</v>
      </c>
      <c r="AJ5896">
        <v>0</v>
      </c>
      <c r="AK5896">
        <v>0</v>
      </c>
      <c r="AL5896">
        <v>0</v>
      </c>
      <c r="AM5896">
        <v>0</v>
      </c>
      <c r="AN5896">
        <v>0</v>
      </c>
      <c r="AO5896">
        <v>0</v>
      </c>
      <c r="AP5896">
        <v>0</v>
      </c>
      <c r="AQ5896">
        <v>0</v>
      </c>
      <c r="AR5896">
        <v>0</v>
      </c>
      <c r="AS5896">
        <v>0</v>
      </c>
      <c r="AT5896">
        <v>0</v>
      </c>
      <c r="AU5896">
        <v>0</v>
      </c>
    </row>
    <row r="5897" spans="1:47" ht="13.8" x14ac:dyDescent="0.25">
      <c r="A5897" s="2" t="str">
        <f t="shared" si="494"/>
        <v>CB7 Balanced PathwayNorthern IrelandIndustryVehiclesCCSAdditional operating expenditure</v>
      </c>
      <c r="B5897" t="str">
        <f t="shared" si="495"/>
        <v>CB7 Balanced Pathway</v>
      </c>
      <c r="C5897" t="s">
        <v>104</v>
      </c>
      <c r="D5897" t="s">
        <v>6</v>
      </c>
      <c r="E5897"/>
      <c r="F5897" t="s">
        <v>1243</v>
      </c>
      <c r="G5897" t="s">
        <v>45</v>
      </c>
      <c r="H5897" t="s">
        <v>341</v>
      </c>
      <c r="I5897" t="s">
        <v>401</v>
      </c>
      <c r="J5897"/>
      <c r="K5897"/>
      <c r="L5897"/>
      <c r="M5897"/>
      <c r="N5897"/>
      <c r="O5897" t="s">
        <v>327</v>
      </c>
      <c r="P5897" t="s">
        <v>180</v>
      </c>
      <c r="Q5897" t="s">
        <v>97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</row>
    <row r="5898" spans="1:47" ht="13.8" x14ac:dyDescent="0.25">
      <c r="A5898" s="2" t="str">
        <f t="shared" si="494"/>
        <v>CB7 Balanced PathwayNorthern IrelandIndustryCement and limeBECCSAdditional operating expenditure</v>
      </c>
      <c r="B5898" t="str">
        <f t="shared" si="495"/>
        <v>CB7 Balanced Pathway</v>
      </c>
      <c r="C5898" t="s">
        <v>104</v>
      </c>
      <c r="D5898" t="s">
        <v>6</v>
      </c>
      <c r="E5898"/>
      <c r="F5898" t="s">
        <v>1243</v>
      </c>
      <c r="G5898" t="s">
        <v>45</v>
      </c>
      <c r="H5898" t="s">
        <v>325</v>
      </c>
      <c r="I5898" t="s">
        <v>401</v>
      </c>
      <c r="J5898"/>
      <c r="K5898"/>
      <c r="L5898"/>
      <c r="M5898"/>
      <c r="N5898"/>
      <c r="O5898" t="s">
        <v>343</v>
      </c>
      <c r="P5898" t="s">
        <v>180</v>
      </c>
      <c r="Q5898" t="s">
        <v>97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  <c r="AJ5898">
        <v>0</v>
      </c>
      <c r="AK5898">
        <v>0</v>
      </c>
      <c r="AL5898">
        <v>0</v>
      </c>
      <c r="AM5898">
        <v>0</v>
      </c>
      <c r="AN5898">
        <v>0</v>
      </c>
      <c r="AO5898">
        <v>0</v>
      </c>
      <c r="AP5898">
        <v>0</v>
      </c>
      <c r="AQ5898">
        <v>0</v>
      </c>
      <c r="AR5898">
        <v>0</v>
      </c>
      <c r="AS5898">
        <v>0</v>
      </c>
      <c r="AT5898">
        <v>0</v>
      </c>
      <c r="AU5898">
        <v>0</v>
      </c>
    </row>
    <row r="5899" spans="1:47" ht="13.8" x14ac:dyDescent="0.25">
      <c r="A5899" s="2" t="str">
        <f t="shared" si="494"/>
        <v>CB7 Balanced PathwayNorthern IrelandIndustryChemicalsBECCSAdditional operating expenditure</v>
      </c>
      <c r="B5899" t="str">
        <f t="shared" si="495"/>
        <v>CB7 Balanced Pathway</v>
      </c>
      <c r="C5899" t="s">
        <v>104</v>
      </c>
      <c r="D5899" t="s">
        <v>6</v>
      </c>
      <c r="E5899"/>
      <c r="F5899" t="s">
        <v>1243</v>
      </c>
      <c r="G5899" t="s">
        <v>45</v>
      </c>
      <c r="H5899" t="s">
        <v>329</v>
      </c>
      <c r="I5899" t="s">
        <v>401</v>
      </c>
      <c r="J5899"/>
      <c r="K5899"/>
      <c r="L5899"/>
      <c r="M5899"/>
      <c r="N5899"/>
      <c r="O5899" t="s">
        <v>343</v>
      </c>
      <c r="P5899" t="s">
        <v>180</v>
      </c>
      <c r="Q5899" t="s">
        <v>97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J5899">
        <v>0</v>
      </c>
      <c r="AK5899">
        <v>0</v>
      </c>
      <c r="AL5899">
        <v>0</v>
      </c>
      <c r="AM5899">
        <v>0</v>
      </c>
      <c r="AN5899">
        <v>0</v>
      </c>
      <c r="AO5899">
        <v>0</v>
      </c>
      <c r="AP5899">
        <v>0</v>
      </c>
      <c r="AQ5899">
        <v>0</v>
      </c>
      <c r="AR5899">
        <v>0</v>
      </c>
      <c r="AS5899">
        <v>0</v>
      </c>
      <c r="AT5899">
        <v>0</v>
      </c>
      <c r="AU5899">
        <v>0</v>
      </c>
    </row>
    <row r="5900" spans="1:47" ht="13.8" x14ac:dyDescent="0.25">
      <c r="A5900" s="2" t="str">
        <f t="shared" si="494"/>
        <v>CB7 Balanced PathwayNorthern IrelandIndustryFood and drinkBECCSAdditional operating expenditure</v>
      </c>
      <c r="B5900" t="str">
        <f t="shared" si="495"/>
        <v>CB7 Balanced Pathway</v>
      </c>
      <c r="C5900" t="s">
        <v>104</v>
      </c>
      <c r="D5900" t="s">
        <v>6</v>
      </c>
      <c r="E5900"/>
      <c r="F5900" t="s">
        <v>1243</v>
      </c>
      <c r="G5900" t="s">
        <v>45</v>
      </c>
      <c r="H5900" t="s">
        <v>331</v>
      </c>
      <c r="I5900" t="s">
        <v>401</v>
      </c>
      <c r="J5900"/>
      <c r="K5900"/>
      <c r="L5900"/>
      <c r="M5900"/>
      <c r="N5900"/>
      <c r="O5900" t="s">
        <v>343</v>
      </c>
      <c r="P5900" t="s">
        <v>180</v>
      </c>
      <c r="Q5900" t="s">
        <v>97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  <c r="AJ5900">
        <v>0</v>
      </c>
      <c r="AK5900">
        <v>0</v>
      </c>
      <c r="AL5900">
        <v>0</v>
      </c>
      <c r="AM5900">
        <v>0</v>
      </c>
      <c r="AN5900">
        <v>0</v>
      </c>
      <c r="AO5900">
        <v>0</v>
      </c>
      <c r="AP5900">
        <v>0</v>
      </c>
      <c r="AQ5900">
        <v>0</v>
      </c>
      <c r="AR5900">
        <v>0</v>
      </c>
      <c r="AS5900">
        <v>0</v>
      </c>
      <c r="AT5900">
        <v>0</v>
      </c>
      <c r="AU5900">
        <v>0</v>
      </c>
    </row>
    <row r="5901" spans="1:47" ht="13.8" x14ac:dyDescent="0.25">
      <c r="A5901" s="2" t="str">
        <f t="shared" si="494"/>
        <v>CB7 Balanced PathwayNorthern IrelandIndustryGlass and other mineralsBECCSAdditional operating expenditure</v>
      </c>
      <c r="B5901" t="str">
        <f t="shared" si="495"/>
        <v>CB7 Balanced Pathway</v>
      </c>
      <c r="C5901" t="s">
        <v>104</v>
      </c>
      <c r="D5901" t="s">
        <v>6</v>
      </c>
      <c r="E5901"/>
      <c r="F5901" t="s">
        <v>1243</v>
      </c>
      <c r="G5901" t="s">
        <v>45</v>
      </c>
      <c r="H5901" t="s">
        <v>333</v>
      </c>
      <c r="I5901" t="s">
        <v>401</v>
      </c>
      <c r="J5901"/>
      <c r="K5901"/>
      <c r="L5901"/>
      <c r="M5901"/>
      <c r="N5901"/>
      <c r="O5901" t="s">
        <v>343</v>
      </c>
      <c r="P5901" t="s">
        <v>180</v>
      </c>
      <c r="Q5901" t="s">
        <v>97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J5901">
        <v>0</v>
      </c>
      <c r="AK5901">
        <v>0</v>
      </c>
      <c r="AL5901">
        <v>0</v>
      </c>
      <c r="AM5901">
        <v>0</v>
      </c>
      <c r="AN5901">
        <v>0</v>
      </c>
      <c r="AO5901">
        <v>0</v>
      </c>
      <c r="AP5901">
        <v>0</v>
      </c>
      <c r="AQ5901">
        <v>0</v>
      </c>
      <c r="AR5901">
        <v>0</v>
      </c>
      <c r="AS5901">
        <v>0</v>
      </c>
      <c r="AT5901">
        <v>0</v>
      </c>
      <c r="AU5901">
        <v>0</v>
      </c>
    </row>
    <row r="5902" spans="1:47" ht="13.8" x14ac:dyDescent="0.25">
      <c r="A5902" s="2" t="str">
        <f t="shared" si="494"/>
        <v>CB7 Balanced PathwayNorthern IrelandIndustryNon-ferrous metalsBECCSAdditional operating expenditure</v>
      </c>
      <c r="B5902" t="str">
        <f t="shared" si="495"/>
        <v>CB7 Balanced Pathway</v>
      </c>
      <c r="C5902" t="s">
        <v>104</v>
      </c>
      <c r="D5902" t="s">
        <v>6</v>
      </c>
      <c r="E5902"/>
      <c r="F5902" t="s">
        <v>1243</v>
      </c>
      <c r="G5902" t="s">
        <v>45</v>
      </c>
      <c r="H5902" t="s">
        <v>335</v>
      </c>
      <c r="I5902" t="s">
        <v>401</v>
      </c>
      <c r="J5902"/>
      <c r="K5902"/>
      <c r="L5902"/>
      <c r="M5902"/>
      <c r="N5902"/>
      <c r="O5902" t="s">
        <v>343</v>
      </c>
      <c r="P5902" t="s">
        <v>180</v>
      </c>
      <c r="Q5902" t="s">
        <v>97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J5902">
        <v>0</v>
      </c>
      <c r="AK5902">
        <v>0</v>
      </c>
      <c r="AL5902">
        <v>0</v>
      </c>
      <c r="AM5902">
        <v>0</v>
      </c>
      <c r="AN5902">
        <v>0</v>
      </c>
      <c r="AO5902">
        <v>0</v>
      </c>
      <c r="AP5902">
        <v>0</v>
      </c>
      <c r="AQ5902">
        <v>0</v>
      </c>
      <c r="AR5902">
        <v>0</v>
      </c>
      <c r="AS5902">
        <v>0</v>
      </c>
      <c r="AT5902">
        <v>0</v>
      </c>
      <c r="AU5902">
        <v>0</v>
      </c>
    </row>
    <row r="5903" spans="1:47" ht="13.8" x14ac:dyDescent="0.25">
      <c r="A5903" s="2" t="str">
        <f t="shared" si="494"/>
        <v>CB7 Balanced PathwayNorthern IrelandIndustryOther industryBECCSAdditional operating expenditure</v>
      </c>
      <c r="B5903" t="str">
        <f t="shared" si="495"/>
        <v>CB7 Balanced Pathway</v>
      </c>
      <c r="C5903" t="s">
        <v>104</v>
      </c>
      <c r="D5903" t="s">
        <v>6</v>
      </c>
      <c r="E5903"/>
      <c r="F5903" t="s">
        <v>1243</v>
      </c>
      <c r="G5903" t="s">
        <v>45</v>
      </c>
      <c r="H5903" t="s">
        <v>337</v>
      </c>
      <c r="I5903" t="s">
        <v>401</v>
      </c>
      <c r="J5903"/>
      <c r="K5903"/>
      <c r="L5903"/>
      <c r="M5903"/>
      <c r="N5903"/>
      <c r="O5903" t="s">
        <v>343</v>
      </c>
      <c r="P5903" t="s">
        <v>180</v>
      </c>
      <c r="Q5903" t="s">
        <v>97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J5903">
        <v>0</v>
      </c>
      <c r="AK5903">
        <v>0</v>
      </c>
      <c r="AL5903">
        <v>0</v>
      </c>
      <c r="AM5903">
        <v>0</v>
      </c>
      <c r="AN5903">
        <v>0</v>
      </c>
      <c r="AO5903">
        <v>0</v>
      </c>
      <c r="AP5903">
        <v>0</v>
      </c>
      <c r="AQ5903">
        <v>0</v>
      </c>
      <c r="AR5903">
        <v>0</v>
      </c>
      <c r="AS5903">
        <v>0</v>
      </c>
      <c r="AT5903">
        <v>0</v>
      </c>
      <c r="AU5903">
        <v>0</v>
      </c>
    </row>
    <row r="5904" spans="1:47" ht="13.8" x14ac:dyDescent="0.25">
      <c r="A5904" s="2" t="str">
        <f t="shared" si="494"/>
        <v>CB7 Balanced PathwayNorthern IrelandIndustryPaperBECCSAdditional operating expenditure</v>
      </c>
      <c r="B5904" t="str">
        <f t="shared" si="495"/>
        <v>CB7 Balanced Pathway</v>
      </c>
      <c r="C5904" t="s">
        <v>104</v>
      </c>
      <c r="D5904" t="s">
        <v>6</v>
      </c>
      <c r="E5904"/>
      <c r="F5904" t="s">
        <v>1243</v>
      </c>
      <c r="G5904" t="s">
        <v>45</v>
      </c>
      <c r="H5904" t="s">
        <v>339</v>
      </c>
      <c r="I5904" t="s">
        <v>401</v>
      </c>
      <c r="J5904"/>
      <c r="K5904"/>
      <c r="L5904"/>
      <c r="M5904"/>
      <c r="N5904"/>
      <c r="O5904" t="s">
        <v>343</v>
      </c>
      <c r="P5904" t="s">
        <v>180</v>
      </c>
      <c r="Q5904" t="s">
        <v>97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J5904">
        <v>0</v>
      </c>
      <c r="AK5904">
        <v>0</v>
      </c>
      <c r="AL5904">
        <v>0</v>
      </c>
      <c r="AM5904">
        <v>0</v>
      </c>
      <c r="AN5904">
        <v>0</v>
      </c>
      <c r="AO5904">
        <v>0</v>
      </c>
      <c r="AP5904">
        <v>0</v>
      </c>
      <c r="AQ5904">
        <v>0</v>
      </c>
      <c r="AR5904">
        <v>0</v>
      </c>
      <c r="AS5904">
        <v>0</v>
      </c>
      <c r="AT5904">
        <v>0</v>
      </c>
      <c r="AU5904">
        <v>0</v>
      </c>
    </row>
    <row r="5905" spans="1:47" ht="13.8" x14ac:dyDescent="0.25">
      <c r="A5905" s="2" t="str">
        <f t="shared" si="494"/>
        <v>CB7 Balanced PathwayNorthern IrelandIndustryVehiclesBECCSAdditional operating expenditure</v>
      </c>
      <c r="B5905" t="str">
        <f t="shared" si="495"/>
        <v>CB7 Balanced Pathway</v>
      </c>
      <c r="C5905" t="s">
        <v>104</v>
      </c>
      <c r="D5905" t="s">
        <v>6</v>
      </c>
      <c r="E5905"/>
      <c r="F5905" t="s">
        <v>1243</v>
      </c>
      <c r="G5905" t="s">
        <v>45</v>
      </c>
      <c r="H5905" t="s">
        <v>341</v>
      </c>
      <c r="I5905" t="s">
        <v>401</v>
      </c>
      <c r="J5905"/>
      <c r="K5905"/>
      <c r="L5905"/>
      <c r="M5905"/>
      <c r="N5905"/>
      <c r="O5905" t="s">
        <v>343</v>
      </c>
      <c r="P5905" t="s">
        <v>180</v>
      </c>
      <c r="Q5905" t="s">
        <v>97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</row>
    <row r="5906" spans="1:47" ht="13.8" x14ac:dyDescent="0.25">
      <c r="A5906" s="2" t="str">
        <f t="shared" si="494"/>
        <v>CB7 Balanced PathwayNorthern IrelandIndustryCement and limeHydrogenAdditional operating expenditure</v>
      </c>
      <c r="B5906" t="str">
        <f t="shared" si="495"/>
        <v>CB7 Balanced Pathway</v>
      </c>
      <c r="C5906" t="s">
        <v>104</v>
      </c>
      <c r="D5906" t="s">
        <v>6</v>
      </c>
      <c r="E5906"/>
      <c r="F5906" t="s">
        <v>1243</v>
      </c>
      <c r="G5906" t="s">
        <v>45</v>
      </c>
      <c r="H5906" t="s">
        <v>325</v>
      </c>
      <c r="I5906" t="s">
        <v>401</v>
      </c>
      <c r="J5906"/>
      <c r="K5906"/>
      <c r="L5906"/>
      <c r="M5906"/>
      <c r="N5906"/>
      <c r="O5906" t="s">
        <v>352</v>
      </c>
      <c r="P5906" t="s">
        <v>180</v>
      </c>
      <c r="Q5906" t="s">
        <v>97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</row>
    <row r="5907" spans="1:47" ht="13.8" x14ac:dyDescent="0.25">
      <c r="A5907" s="2" t="str">
        <f t="shared" si="494"/>
        <v>CB7 Balanced PathwayNorthern IrelandIndustryChemicalsHydrogenAdditional operating expenditure</v>
      </c>
      <c r="B5907" t="str">
        <f t="shared" si="495"/>
        <v>CB7 Balanced Pathway</v>
      </c>
      <c r="C5907" t="s">
        <v>104</v>
      </c>
      <c r="D5907" t="s">
        <v>6</v>
      </c>
      <c r="E5907"/>
      <c r="F5907" t="s">
        <v>1243</v>
      </c>
      <c r="G5907" t="s">
        <v>45</v>
      </c>
      <c r="H5907" t="s">
        <v>329</v>
      </c>
      <c r="I5907" t="s">
        <v>401</v>
      </c>
      <c r="J5907"/>
      <c r="K5907"/>
      <c r="L5907"/>
      <c r="M5907"/>
      <c r="N5907"/>
      <c r="O5907" t="s">
        <v>352</v>
      </c>
      <c r="P5907" t="s">
        <v>180</v>
      </c>
      <c r="Q5907" t="s">
        <v>97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.826718083766245</v>
      </c>
      <c r="AD5907">
        <v>0.82823780475568198</v>
      </c>
      <c r="AE5907">
        <v>1.2690588117602599</v>
      </c>
      <c r="AF5907">
        <v>1.4318370525811499</v>
      </c>
      <c r="AG5907">
        <v>1.48986997888477</v>
      </c>
      <c r="AH5907">
        <v>1.6488474493869101</v>
      </c>
      <c r="AI5907">
        <v>2.5944415892350099</v>
      </c>
      <c r="AJ5907">
        <v>2.6666622042058101</v>
      </c>
      <c r="AK5907">
        <v>2.76045020210909</v>
      </c>
      <c r="AL5907">
        <v>2.9674485140678599</v>
      </c>
      <c r="AM5907">
        <v>3.0778736468727499</v>
      </c>
      <c r="AN5907">
        <v>3.5382548659346602</v>
      </c>
      <c r="AO5907">
        <v>3.6319629161173701</v>
      </c>
      <c r="AP5907">
        <v>3.7142240689134698</v>
      </c>
      <c r="AQ5907">
        <v>3.78066226226816</v>
      </c>
      <c r="AR5907">
        <v>3.87568900715263</v>
      </c>
      <c r="AS5907">
        <v>3.9621897923426901</v>
      </c>
      <c r="AT5907">
        <v>3.9926035170669301</v>
      </c>
      <c r="AU5907">
        <v>4.0796509169926303</v>
      </c>
    </row>
    <row r="5908" spans="1:47" ht="13.8" x14ac:dyDescent="0.25">
      <c r="A5908" s="2" t="str">
        <f t="shared" si="494"/>
        <v>CB7 Balanced PathwayNorthern IrelandIndustryFood and drinkHydrogenAdditional operating expenditure</v>
      </c>
      <c r="B5908" t="str">
        <f t="shared" si="495"/>
        <v>CB7 Balanced Pathway</v>
      </c>
      <c r="C5908" t="s">
        <v>104</v>
      </c>
      <c r="D5908" t="s">
        <v>6</v>
      </c>
      <c r="E5908"/>
      <c r="F5908" t="s">
        <v>1243</v>
      </c>
      <c r="G5908" t="s">
        <v>45</v>
      </c>
      <c r="H5908" t="s">
        <v>331</v>
      </c>
      <c r="I5908" t="s">
        <v>401</v>
      </c>
      <c r="J5908"/>
      <c r="K5908"/>
      <c r="L5908"/>
      <c r="M5908"/>
      <c r="N5908"/>
      <c r="O5908" t="s">
        <v>352</v>
      </c>
      <c r="P5908" t="s">
        <v>180</v>
      </c>
      <c r="Q5908" t="s">
        <v>97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</row>
    <row r="5909" spans="1:47" ht="13.8" x14ac:dyDescent="0.25">
      <c r="A5909" s="2" t="str">
        <f t="shared" si="494"/>
        <v>CB7 Balanced PathwayNorthern IrelandIndustryGlass and other mineralsHydrogenAdditional operating expenditure</v>
      </c>
      <c r="B5909" t="str">
        <f t="shared" si="495"/>
        <v>CB7 Balanced Pathway</v>
      </c>
      <c r="C5909" t="s">
        <v>104</v>
      </c>
      <c r="D5909" t="s">
        <v>6</v>
      </c>
      <c r="E5909"/>
      <c r="F5909" t="s">
        <v>1243</v>
      </c>
      <c r="G5909" t="s">
        <v>45</v>
      </c>
      <c r="H5909" t="s">
        <v>333</v>
      </c>
      <c r="I5909" t="s">
        <v>401</v>
      </c>
      <c r="J5909"/>
      <c r="K5909"/>
      <c r="L5909"/>
      <c r="M5909"/>
      <c r="N5909"/>
      <c r="O5909" t="s">
        <v>352</v>
      </c>
      <c r="P5909" t="s">
        <v>180</v>
      </c>
      <c r="Q5909" t="s">
        <v>97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8.3925735132954603E-3</v>
      </c>
      <c r="AF5909">
        <v>3.5708480615867698E-2</v>
      </c>
      <c r="AG5909">
        <v>6.6099544516987602E-2</v>
      </c>
      <c r="AH5909">
        <v>0.13203111941169299</v>
      </c>
      <c r="AI5909">
        <v>0.177695110413295</v>
      </c>
      <c r="AJ5909">
        <v>0.23359789476006701</v>
      </c>
      <c r="AK5909">
        <v>0.29677478436100602</v>
      </c>
      <c r="AL5909">
        <v>0.33231618361107101</v>
      </c>
      <c r="AM5909">
        <v>0.38619626473707602</v>
      </c>
      <c r="AN5909">
        <v>0.75504815168846895</v>
      </c>
      <c r="AO5909">
        <v>0.78898959512835098</v>
      </c>
      <c r="AP5909">
        <v>0.80198585060790295</v>
      </c>
      <c r="AQ5909">
        <v>0.81461071838129495</v>
      </c>
      <c r="AR5909">
        <v>0.82552194616496199</v>
      </c>
      <c r="AS5909">
        <v>0.83723259500904901</v>
      </c>
      <c r="AT5909">
        <v>0.84208898977052404</v>
      </c>
      <c r="AU5909">
        <v>0.84743851793148595</v>
      </c>
    </row>
    <row r="5910" spans="1:47" ht="13.8" x14ac:dyDescent="0.25">
      <c r="A5910" s="2" t="str">
        <f t="shared" si="494"/>
        <v>CB7 Balanced PathwayNorthern IrelandIndustryNon-ferrous metalsHydrogenAdditional operating expenditure</v>
      </c>
      <c r="B5910" t="str">
        <f t="shared" si="495"/>
        <v>CB7 Balanced Pathway</v>
      </c>
      <c r="C5910" t="s">
        <v>104</v>
      </c>
      <c r="D5910" t="s">
        <v>6</v>
      </c>
      <c r="E5910"/>
      <c r="F5910" t="s">
        <v>1243</v>
      </c>
      <c r="G5910" t="s">
        <v>45</v>
      </c>
      <c r="H5910" t="s">
        <v>335</v>
      </c>
      <c r="I5910" t="s">
        <v>401</v>
      </c>
      <c r="J5910"/>
      <c r="K5910"/>
      <c r="L5910"/>
      <c r="M5910"/>
      <c r="N5910"/>
      <c r="O5910" t="s">
        <v>352</v>
      </c>
      <c r="P5910" t="s">
        <v>180</v>
      </c>
      <c r="Q5910" t="s">
        <v>97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  <c r="AJ5910">
        <v>0</v>
      </c>
      <c r="AK5910">
        <v>0</v>
      </c>
      <c r="AL5910">
        <v>0</v>
      </c>
      <c r="AM5910">
        <v>0</v>
      </c>
      <c r="AN5910">
        <v>0</v>
      </c>
      <c r="AO5910">
        <v>0</v>
      </c>
      <c r="AP5910">
        <v>0</v>
      </c>
      <c r="AQ5910">
        <v>0</v>
      </c>
      <c r="AR5910">
        <v>0</v>
      </c>
      <c r="AS5910">
        <v>0</v>
      </c>
      <c r="AT5910">
        <v>0</v>
      </c>
      <c r="AU5910">
        <v>0</v>
      </c>
    </row>
    <row r="5911" spans="1:47" ht="13.8" x14ac:dyDescent="0.25">
      <c r="A5911" s="2" t="str">
        <f t="shared" si="494"/>
        <v>CB7 Balanced PathwayNorthern IrelandIndustryOther industryHydrogenAdditional operating expenditure</v>
      </c>
      <c r="B5911" t="str">
        <f t="shared" si="495"/>
        <v>CB7 Balanced Pathway</v>
      </c>
      <c r="C5911" t="s">
        <v>104</v>
      </c>
      <c r="D5911" t="s">
        <v>6</v>
      </c>
      <c r="E5911"/>
      <c r="F5911" t="s">
        <v>1243</v>
      </c>
      <c r="G5911" t="s">
        <v>45</v>
      </c>
      <c r="H5911" t="s">
        <v>337</v>
      </c>
      <c r="I5911" t="s">
        <v>401</v>
      </c>
      <c r="J5911"/>
      <c r="K5911"/>
      <c r="L5911"/>
      <c r="M5911"/>
      <c r="N5911"/>
      <c r="O5911" t="s">
        <v>352</v>
      </c>
      <c r="P5911" t="s">
        <v>180</v>
      </c>
      <c r="Q5911" t="s">
        <v>97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J5911">
        <v>0</v>
      </c>
      <c r="AK5911">
        <v>0</v>
      </c>
      <c r="AL5911">
        <v>0</v>
      </c>
      <c r="AM5911">
        <v>0</v>
      </c>
      <c r="AN5911">
        <v>0</v>
      </c>
      <c r="AO5911">
        <v>0</v>
      </c>
      <c r="AP5911">
        <v>0</v>
      </c>
      <c r="AQ5911">
        <v>0</v>
      </c>
      <c r="AR5911">
        <v>0</v>
      </c>
      <c r="AS5911">
        <v>0</v>
      </c>
      <c r="AT5911">
        <v>0</v>
      </c>
      <c r="AU5911">
        <v>0</v>
      </c>
    </row>
    <row r="5912" spans="1:47" ht="13.8" x14ac:dyDescent="0.25">
      <c r="A5912" s="2" t="str">
        <f t="shared" si="494"/>
        <v>CB7 Balanced PathwayNorthern IrelandIndustryPaperHydrogenAdditional operating expenditure</v>
      </c>
      <c r="B5912" t="str">
        <f t="shared" si="495"/>
        <v>CB7 Balanced Pathway</v>
      </c>
      <c r="C5912" t="s">
        <v>104</v>
      </c>
      <c r="D5912" t="s">
        <v>6</v>
      </c>
      <c r="E5912"/>
      <c r="F5912" t="s">
        <v>1243</v>
      </c>
      <c r="G5912" t="s">
        <v>45</v>
      </c>
      <c r="H5912" t="s">
        <v>339</v>
      </c>
      <c r="I5912" t="s">
        <v>401</v>
      </c>
      <c r="J5912"/>
      <c r="K5912"/>
      <c r="L5912"/>
      <c r="M5912"/>
      <c r="N5912"/>
      <c r="O5912" t="s">
        <v>352</v>
      </c>
      <c r="P5912" t="s">
        <v>180</v>
      </c>
      <c r="Q5912" t="s">
        <v>97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J5912">
        <v>0</v>
      </c>
      <c r="AK5912">
        <v>0</v>
      </c>
      <c r="AL5912">
        <v>0</v>
      </c>
      <c r="AM5912">
        <v>0</v>
      </c>
      <c r="AN5912">
        <v>0</v>
      </c>
      <c r="AO5912">
        <v>0</v>
      </c>
      <c r="AP5912">
        <v>0</v>
      </c>
      <c r="AQ5912">
        <v>0</v>
      </c>
      <c r="AR5912">
        <v>0</v>
      </c>
      <c r="AS5912">
        <v>0</v>
      </c>
      <c r="AT5912">
        <v>0</v>
      </c>
      <c r="AU5912">
        <v>0</v>
      </c>
    </row>
    <row r="5913" spans="1:47" ht="13.8" x14ac:dyDescent="0.25">
      <c r="A5913" s="2" t="str">
        <f t="shared" si="494"/>
        <v>CB7 Balanced PathwayNorthern IrelandIndustryVehiclesHydrogenAdditional operating expenditure</v>
      </c>
      <c r="B5913" t="str">
        <f t="shared" si="495"/>
        <v>CB7 Balanced Pathway</v>
      </c>
      <c r="C5913" t="s">
        <v>104</v>
      </c>
      <c r="D5913" t="s">
        <v>6</v>
      </c>
      <c r="E5913"/>
      <c r="F5913" t="s">
        <v>1243</v>
      </c>
      <c r="G5913" t="s">
        <v>45</v>
      </c>
      <c r="H5913" t="s">
        <v>341</v>
      </c>
      <c r="I5913" t="s">
        <v>401</v>
      </c>
      <c r="J5913"/>
      <c r="K5913"/>
      <c r="L5913"/>
      <c r="M5913"/>
      <c r="N5913"/>
      <c r="O5913" t="s">
        <v>352</v>
      </c>
      <c r="P5913" t="s">
        <v>180</v>
      </c>
      <c r="Q5913" t="s">
        <v>97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J5913">
        <v>0</v>
      </c>
      <c r="AK5913">
        <v>0</v>
      </c>
      <c r="AL5913">
        <v>0</v>
      </c>
      <c r="AM5913">
        <v>0</v>
      </c>
      <c r="AN5913">
        <v>0</v>
      </c>
      <c r="AO5913">
        <v>0</v>
      </c>
      <c r="AP5913">
        <v>0</v>
      </c>
      <c r="AQ5913">
        <v>0</v>
      </c>
      <c r="AR5913">
        <v>0</v>
      </c>
      <c r="AS5913">
        <v>0</v>
      </c>
      <c r="AT5913">
        <v>0</v>
      </c>
      <c r="AU5913">
        <v>0</v>
      </c>
    </row>
    <row r="5914" spans="1:47" ht="13.8" x14ac:dyDescent="0.25">
      <c r="A5914" s="2" t="str">
        <f t="shared" si="494"/>
        <v>CB7 Balanced PathwayNorthern IrelandIndustryCement and limeElectrificationAdditional operating expenditure</v>
      </c>
      <c r="B5914" t="str">
        <f t="shared" si="495"/>
        <v>CB7 Balanced Pathway</v>
      </c>
      <c r="C5914" t="s">
        <v>104</v>
      </c>
      <c r="D5914" t="s">
        <v>6</v>
      </c>
      <c r="E5914"/>
      <c r="F5914" t="s">
        <v>1243</v>
      </c>
      <c r="G5914" t="s">
        <v>45</v>
      </c>
      <c r="H5914" t="s">
        <v>325</v>
      </c>
      <c r="I5914" t="s">
        <v>401</v>
      </c>
      <c r="J5914"/>
      <c r="K5914"/>
      <c r="L5914"/>
      <c r="M5914"/>
      <c r="N5914"/>
      <c r="O5914" t="s">
        <v>361</v>
      </c>
      <c r="P5914" t="s">
        <v>180</v>
      </c>
      <c r="Q5914" t="s">
        <v>97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J5914">
        <v>0</v>
      </c>
      <c r="AK5914">
        <v>0</v>
      </c>
      <c r="AL5914">
        <v>0</v>
      </c>
      <c r="AM5914">
        <v>0</v>
      </c>
      <c r="AN5914">
        <v>0</v>
      </c>
      <c r="AO5914">
        <v>0</v>
      </c>
      <c r="AP5914">
        <v>0</v>
      </c>
      <c r="AQ5914">
        <v>0</v>
      </c>
      <c r="AR5914">
        <v>0</v>
      </c>
      <c r="AS5914">
        <v>0</v>
      </c>
      <c r="AT5914">
        <v>0</v>
      </c>
      <c r="AU5914">
        <v>0</v>
      </c>
    </row>
    <row r="5915" spans="1:47" ht="13.8" x14ac:dyDescent="0.25">
      <c r="A5915" s="2" t="str">
        <f t="shared" si="494"/>
        <v>CB7 Balanced PathwayNorthern IrelandIndustryChemicalsElectrificationAdditional operating expenditure</v>
      </c>
      <c r="B5915" t="str">
        <f t="shared" si="495"/>
        <v>CB7 Balanced Pathway</v>
      </c>
      <c r="C5915" t="s">
        <v>104</v>
      </c>
      <c r="D5915" t="s">
        <v>6</v>
      </c>
      <c r="E5915"/>
      <c r="F5915" t="s">
        <v>1243</v>
      </c>
      <c r="G5915" t="s">
        <v>45</v>
      </c>
      <c r="H5915" t="s">
        <v>329</v>
      </c>
      <c r="I5915" t="s">
        <v>401</v>
      </c>
      <c r="J5915"/>
      <c r="K5915"/>
      <c r="L5915"/>
      <c r="M5915"/>
      <c r="N5915"/>
      <c r="O5915" t="s">
        <v>361</v>
      </c>
      <c r="P5915" t="s">
        <v>180</v>
      </c>
      <c r="Q5915" t="s">
        <v>97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.33345194242601001</v>
      </c>
      <c r="X5915">
        <v>0.66690388485202101</v>
      </c>
      <c r="Y5915">
        <v>1.00035582727803</v>
      </c>
      <c r="Z5915">
        <v>1.33380776970404</v>
      </c>
      <c r="AA5915">
        <v>1.6672597121300501</v>
      </c>
      <c r="AB5915">
        <v>2.0007116545560599</v>
      </c>
      <c r="AC5915">
        <v>1.90223492283741</v>
      </c>
      <c r="AD5915">
        <v>1.83203167064136</v>
      </c>
      <c r="AE5915">
        <v>1.7744508213697801</v>
      </c>
      <c r="AF5915">
        <v>2.05296838268224</v>
      </c>
      <c r="AG5915">
        <v>2.6317548116445799</v>
      </c>
      <c r="AH5915">
        <v>2.5919672945088199</v>
      </c>
      <c r="AI5915">
        <v>2.4779136961527701</v>
      </c>
      <c r="AJ5915">
        <v>2.4403988206351701</v>
      </c>
      <c r="AK5915">
        <v>2.33458411607316</v>
      </c>
      <c r="AL5915">
        <v>2.28311278447263</v>
      </c>
      <c r="AM5915">
        <v>2.2519670867919102</v>
      </c>
      <c r="AN5915">
        <v>2.1875483883614</v>
      </c>
      <c r="AO5915">
        <v>2.1972427005118198</v>
      </c>
      <c r="AP5915">
        <v>2.1926503693109498</v>
      </c>
      <c r="AQ5915">
        <v>2.2408925630062799</v>
      </c>
      <c r="AR5915">
        <v>2.2153631501573301</v>
      </c>
      <c r="AS5915">
        <v>2.17936770452354</v>
      </c>
      <c r="AT5915">
        <v>2.2918927311491002</v>
      </c>
      <c r="AU5915">
        <v>2.25755357554561</v>
      </c>
    </row>
    <row r="5916" spans="1:47" ht="13.8" x14ac:dyDescent="0.25">
      <c r="A5916" s="2" t="str">
        <f t="shared" si="494"/>
        <v>CB7 Balanced PathwayNorthern IrelandIndustryFood and drinkElectrificationAdditional operating expenditure</v>
      </c>
      <c r="B5916" t="str">
        <f t="shared" si="495"/>
        <v>CB7 Balanced Pathway</v>
      </c>
      <c r="C5916" t="s">
        <v>104</v>
      </c>
      <c r="D5916" t="s">
        <v>6</v>
      </c>
      <c r="E5916"/>
      <c r="F5916" t="s">
        <v>1243</v>
      </c>
      <c r="G5916" t="s">
        <v>45</v>
      </c>
      <c r="H5916" t="s">
        <v>331</v>
      </c>
      <c r="I5916" t="s">
        <v>401</v>
      </c>
      <c r="J5916"/>
      <c r="K5916"/>
      <c r="L5916"/>
      <c r="M5916"/>
      <c r="N5916"/>
      <c r="O5916" t="s">
        <v>361</v>
      </c>
      <c r="P5916" t="s">
        <v>180</v>
      </c>
      <c r="Q5916" t="s">
        <v>97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-0.14895491521134899</v>
      </c>
      <c r="X5916">
        <v>-0.29790983042269797</v>
      </c>
      <c r="Y5916">
        <v>-0.44686474563404799</v>
      </c>
      <c r="Z5916">
        <v>-0.59581966084539695</v>
      </c>
      <c r="AA5916">
        <v>-0.74477457605674602</v>
      </c>
      <c r="AB5916">
        <v>-0.89372949126809498</v>
      </c>
      <c r="AC5916">
        <v>-0.65258261855076705</v>
      </c>
      <c r="AD5916">
        <v>-1.25795345367182</v>
      </c>
      <c r="AE5916">
        <v>-1.2793350788031199</v>
      </c>
      <c r="AF5916">
        <v>-1.2309916620894801</v>
      </c>
      <c r="AG5916">
        <v>-1.08087737153219</v>
      </c>
      <c r="AH5916">
        <v>-0.98497033404103995</v>
      </c>
      <c r="AI5916">
        <v>-0.99505078841476702</v>
      </c>
      <c r="AJ5916">
        <v>-1.0209397892224901</v>
      </c>
      <c r="AK5916">
        <v>-0.96105301397919896</v>
      </c>
      <c r="AL5916">
        <v>-0.39246094656368202</v>
      </c>
      <c r="AM5916">
        <v>-0.220960811918996</v>
      </c>
      <c r="AN5916">
        <v>-0.79999142831080605</v>
      </c>
      <c r="AO5916">
        <v>-0.82362150991374605</v>
      </c>
      <c r="AP5916">
        <v>-0.84215573433065605</v>
      </c>
      <c r="AQ5916">
        <v>-0.86530370870386397</v>
      </c>
      <c r="AR5916">
        <v>-0.89279132995916599</v>
      </c>
      <c r="AS5916">
        <v>-0.91898260491042405</v>
      </c>
      <c r="AT5916">
        <v>-0.946833642584751</v>
      </c>
      <c r="AU5916">
        <v>-0.976708230558334</v>
      </c>
    </row>
    <row r="5917" spans="1:47" ht="13.8" x14ac:dyDescent="0.25">
      <c r="A5917" s="2" t="str">
        <f t="shared" si="494"/>
        <v>CB7 Balanced PathwayNorthern IrelandIndustryGlass and other mineralsElectrificationAdditional operating expenditure</v>
      </c>
      <c r="B5917" t="str">
        <f t="shared" si="495"/>
        <v>CB7 Balanced Pathway</v>
      </c>
      <c r="C5917" t="s">
        <v>104</v>
      </c>
      <c r="D5917" t="s">
        <v>6</v>
      </c>
      <c r="E5917"/>
      <c r="F5917" t="s">
        <v>1243</v>
      </c>
      <c r="G5917" t="s">
        <v>45</v>
      </c>
      <c r="H5917" t="s">
        <v>333</v>
      </c>
      <c r="I5917" t="s">
        <v>401</v>
      </c>
      <c r="J5917"/>
      <c r="K5917"/>
      <c r="L5917"/>
      <c r="M5917"/>
      <c r="N5917"/>
      <c r="O5917" t="s">
        <v>361</v>
      </c>
      <c r="P5917" t="s">
        <v>180</v>
      </c>
      <c r="Q5917" t="s">
        <v>97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-2.7022457114400399E-2</v>
      </c>
      <c r="X5917">
        <v>-5.4044914228800797E-2</v>
      </c>
      <c r="Y5917">
        <v>-8.1067371343201106E-2</v>
      </c>
      <c r="Z5917">
        <v>-0.108089828457602</v>
      </c>
      <c r="AA5917">
        <v>-0.135112285572002</v>
      </c>
      <c r="AB5917">
        <v>-0.16213474268640199</v>
      </c>
      <c r="AC5917">
        <v>-0.120838945783042</v>
      </c>
      <c r="AD5917">
        <v>-0.107887673847919</v>
      </c>
      <c r="AE5917">
        <v>-0.103095945250054</v>
      </c>
      <c r="AF5917">
        <v>-0.10987100764741201</v>
      </c>
      <c r="AG5917">
        <v>-0.11303474727461101</v>
      </c>
      <c r="AH5917">
        <v>-0.140738359233019</v>
      </c>
      <c r="AI5917">
        <v>-0.14495532103741299</v>
      </c>
      <c r="AJ5917">
        <v>-0.164986833840537</v>
      </c>
      <c r="AK5917">
        <v>-0.18954441123465801</v>
      </c>
      <c r="AL5917">
        <v>-0.17921276802866901</v>
      </c>
      <c r="AM5917">
        <v>-0.19346788215313501</v>
      </c>
      <c r="AN5917">
        <v>-0.17827442706917401</v>
      </c>
      <c r="AO5917">
        <v>-0.20070415107754</v>
      </c>
      <c r="AP5917">
        <v>-0.205079497939231</v>
      </c>
      <c r="AQ5917">
        <v>-0.208924346206284</v>
      </c>
      <c r="AR5917">
        <v>-0.21229629673019301</v>
      </c>
      <c r="AS5917">
        <v>-0.21504701342454199</v>
      </c>
      <c r="AT5917">
        <v>-0.21939326207538801</v>
      </c>
      <c r="AU5917">
        <v>-0.22380486220027301</v>
      </c>
    </row>
    <row r="5918" spans="1:47" ht="13.8" x14ac:dyDescent="0.25">
      <c r="A5918" s="2" t="str">
        <f t="shared" si="494"/>
        <v>CB7 Balanced PathwayNorthern IrelandIndustryNon-ferrous metalsElectrificationAdditional operating expenditure</v>
      </c>
      <c r="B5918" t="str">
        <f t="shared" si="495"/>
        <v>CB7 Balanced Pathway</v>
      </c>
      <c r="C5918" t="s">
        <v>104</v>
      </c>
      <c r="D5918" t="s">
        <v>6</v>
      </c>
      <c r="E5918"/>
      <c r="F5918" t="s">
        <v>1243</v>
      </c>
      <c r="G5918" t="s">
        <v>45</v>
      </c>
      <c r="H5918" t="s">
        <v>335</v>
      </c>
      <c r="I5918" t="s">
        <v>401</v>
      </c>
      <c r="J5918"/>
      <c r="K5918"/>
      <c r="L5918"/>
      <c r="M5918"/>
      <c r="N5918"/>
      <c r="O5918" t="s">
        <v>361</v>
      </c>
      <c r="P5918" t="s">
        <v>180</v>
      </c>
      <c r="Q5918" t="s">
        <v>97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1.53763643631106E-3</v>
      </c>
      <c r="X5918">
        <v>3.07527287262212E-3</v>
      </c>
      <c r="Y5918">
        <v>4.61290930893317E-3</v>
      </c>
      <c r="Z5918">
        <v>6.1505457452442304E-3</v>
      </c>
      <c r="AA5918">
        <v>7.6881821815552899E-3</v>
      </c>
      <c r="AB5918">
        <v>9.2258186178663503E-3</v>
      </c>
      <c r="AC5918">
        <v>7.4372302039737203E-3</v>
      </c>
      <c r="AD5918">
        <v>8.3324475874659194E-3</v>
      </c>
      <c r="AE5918">
        <v>9.2391908030936797E-3</v>
      </c>
      <c r="AF5918">
        <v>1.06156182526604E-2</v>
      </c>
      <c r="AG5918">
        <v>2.1056414137945401E-2</v>
      </c>
      <c r="AH5918">
        <v>2.4048676746737802E-2</v>
      </c>
      <c r="AI5918">
        <v>2.48838853332254E-2</v>
      </c>
      <c r="AJ5918">
        <v>2.4337315835563401E-2</v>
      </c>
      <c r="AK5918">
        <v>2.3582747617621299E-2</v>
      </c>
      <c r="AL5918">
        <v>2.32192592145028E-2</v>
      </c>
      <c r="AM5918">
        <v>2.3202222633784301E-2</v>
      </c>
      <c r="AN5918">
        <v>2.3239709315095499E-2</v>
      </c>
      <c r="AO5918">
        <v>2.1945022375400199E-2</v>
      </c>
      <c r="AP5918">
        <v>1.6669434781576301E-2</v>
      </c>
      <c r="AQ5918">
        <v>1.6959730294953498E-2</v>
      </c>
      <c r="AR5918">
        <v>1.7099705574191999E-2</v>
      </c>
      <c r="AS5918">
        <v>1.7388780450988298E-2</v>
      </c>
      <c r="AT5918">
        <v>1.7668643962848E-2</v>
      </c>
      <c r="AU5918">
        <v>1.7970142982123599E-2</v>
      </c>
    </row>
    <row r="5919" spans="1:47" ht="13.8" x14ac:dyDescent="0.25">
      <c r="A5919" s="2" t="str">
        <f t="shared" si="494"/>
        <v>CB7 Balanced PathwayNorthern IrelandIndustryOther industryElectrificationAdditional operating expenditure</v>
      </c>
      <c r="B5919" t="str">
        <f t="shared" si="495"/>
        <v>CB7 Balanced Pathway</v>
      </c>
      <c r="C5919" t="s">
        <v>104</v>
      </c>
      <c r="D5919" t="s">
        <v>6</v>
      </c>
      <c r="E5919"/>
      <c r="F5919" t="s">
        <v>1243</v>
      </c>
      <c r="G5919" t="s">
        <v>45</v>
      </c>
      <c r="H5919" t="s">
        <v>337</v>
      </c>
      <c r="I5919" t="s">
        <v>401</v>
      </c>
      <c r="J5919"/>
      <c r="K5919"/>
      <c r="L5919"/>
      <c r="M5919"/>
      <c r="N5919"/>
      <c r="O5919" t="s">
        <v>361</v>
      </c>
      <c r="P5919" t="s">
        <v>180</v>
      </c>
      <c r="Q5919" t="s">
        <v>97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-0.18987954499941001</v>
      </c>
      <c r="X5919">
        <v>-0.37975908999882002</v>
      </c>
      <c r="Y5919">
        <v>-0.56963863499822998</v>
      </c>
      <c r="Z5919">
        <v>-0.75951817999764004</v>
      </c>
      <c r="AA5919">
        <v>-0.94939772499705</v>
      </c>
      <c r="AB5919">
        <v>-1.13927726999646</v>
      </c>
      <c r="AC5919">
        <v>-4.3786269557406099</v>
      </c>
      <c r="AD5919">
        <v>-4.6080111409940701</v>
      </c>
      <c r="AE5919">
        <v>-4.6269053895969598</v>
      </c>
      <c r="AF5919">
        <v>-2.4840407045919601</v>
      </c>
      <c r="AG5919">
        <v>-4.2999595336880798</v>
      </c>
      <c r="AH5919">
        <v>-3.92740571232879</v>
      </c>
      <c r="AI5919">
        <v>-1.4628854489618099</v>
      </c>
      <c r="AJ5919">
        <v>-1.75689758339392</v>
      </c>
      <c r="AK5919">
        <v>-2.0131470889852698</v>
      </c>
      <c r="AL5919">
        <v>-3.4678267804482901</v>
      </c>
      <c r="AM5919">
        <v>-2.7260114003157301</v>
      </c>
      <c r="AN5919">
        <v>-3.4526556414236498</v>
      </c>
      <c r="AO5919">
        <v>-5.0673732775936102</v>
      </c>
      <c r="AP5919">
        <v>-5.8857672310539604</v>
      </c>
      <c r="AQ5919">
        <v>-6.0437777311598504</v>
      </c>
      <c r="AR5919">
        <v>-6.1006048854853603</v>
      </c>
      <c r="AS5919">
        <v>-6.4588223559780999</v>
      </c>
      <c r="AT5919">
        <v>-6.7505535979650997</v>
      </c>
      <c r="AU5919">
        <v>-6.7377906234419598</v>
      </c>
    </row>
    <row r="5920" spans="1:47" ht="13.8" x14ac:dyDescent="0.25">
      <c r="A5920" s="2" t="str">
        <f t="shared" si="494"/>
        <v>CB7 Balanced PathwayNorthern IrelandIndustryPaperElectrificationAdditional operating expenditure</v>
      </c>
      <c r="B5920" t="str">
        <f t="shared" si="495"/>
        <v>CB7 Balanced Pathway</v>
      </c>
      <c r="C5920" t="s">
        <v>104</v>
      </c>
      <c r="D5920" t="s">
        <v>6</v>
      </c>
      <c r="E5920"/>
      <c r="F5920" t="s">
        <v>1243</v>
      </c>
      <c r="G5920" t="s">
        <v>45</v>
      </c>
      <c r="H5920" t="s">
        <v>339</v>
      </c>
      <c r="I5920" t="s">
        <v>401</v>
      </c>
      <c r="J5920"/>
      <c r="K5920"/>
      <c r="L5920"/>
      <c r="M5920"/>
      <c r="N5920"/>
      <c r="O5920" t="s">
        <v>361</v>
      </c>
      <c r="P5920" t="s">
        <v>180</v>
      </c>
      <c r="Q5920" t="s">
        <v>97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-1.1357684140624101E-2</v>
      </c>
      <c r="X5920">
        <v>-2.2715368281248201E-2</v>
      </c>
      <c r="Y5920">
        <v>-3.40730524218723E-2</v>
      </c>
      <c r="Z5920">
        <v>-4.5430736562496299E-2</v>
      </c>
      <c r="AA5920">
        <v>-5.6788420703120401E-2</v>
      </c>
      <c r="AB5920">
        <v>-6.8146104843744504E-2</v>
      </c>
      <c r="AC5920">
        <v>-5.7539877971004502E-2</v>
      </c>
      <c r="AD5920">
        <v>-5.8021577614844597E-2</v>
      </c>
      <c r="AE5920">
        <v>-5.3093280559116197E-2</v>
      </c>
      <c r="AF5920">
        <v>-5.7875609055054997E-2</v>
      </c>
      <c r="AG5920">
        <v>-6.9476099982575701E-2</v>
      </c>
      <c r="AH5920">
        <v>-4.1589899487550701E-2</v>
      </c>
      <c r="AI5920">
        <v>-4.22867956368135E-2</v>
      </c>
      <c r="AJ5920">
        <v>-4.1739262060027801E-2</v>
      </c>
      <c r="AK5920">
        <v>-4.5607968451337903E-2</v>
      </c>
      <c r="AL5920">
        <v>-3.0451627343258899E-2</v>
      </c>
      <c r="AM5920">
        <v>-4.3020592193071798E-2</v>
      </c>
      <c r="AN5920">
        <v>-4.5995335580651997E-2</v>
      </c>
      <c r="AO5920">
        <v>-6.5501578294296994E-2</v>
      </c>
      <c r="AP5920">
        <v>-6.7857239745918702E-2</v>
      </c>
      <c r="AQ5920">
        <v>-6.7411562465177599E-2</v>
      </c>
      <c r="AR5920">
        <v>-6.9650000287586597E-2</v>
      </c>
      <c r="AS5920">
        <v>-7.2190665589136699E-2</v>
      </c>
      <c r="AT5920">
        <v>-7.4353490586795801E-2</v>
      </c>
      <c r="AU5920">
        <v>-7.6285715407335003E-2</v>
      </c>
    </row>
    <row r="5921" spans="1:47" ht="13.8" x14ac:dyDescent="0.25">
      <c r="A5921" s="2" t="str">
        <f t="shared" si="494"/>
        <v>CB7 Balanced PathwayNorthern IrelandIndustryVehiclesElectrificationAdditional operating expenditure</v>
      </c>
      <c r="B5921" t="str">
        <f t="shared" si="495"/>
        <v>CB7 Balanced Pathway</v>
      </c>
      <c r="C5921" t="s">
        <v>104</v>
      </c>
      <c r="D5921" t="s">
        <v>6</v>
      </c>
      <c r="E5921"/>
      <c r="F5921" t="s">
        <v>1243</v>
      </c>
      <c r="G5921" t="s">
        <v>45</v>
      </c>
      <c r="H5921" t="s">
        <v>341</v>
      </c>
      <c r="I5921" t="s">
        <v>401</v>
      </c>
      <c r="J5921"/>
      <c r="K5921"/>
      <c r="L5921"/>
      <c r="M5921"/>
      <c r="N5921"/>
      <c r="O5921" t="s">
        <v>361</v>
      </c>
      <c r="P5921" t="s">
        <v>180</v>
      </c>
      <c r="Q5921" t="s">
        <v>97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J5921">
        <v>0</v>
      </c>
      <c r="AK5921">
        <v>0</v>
      </c>
      <c r="AL5921">
        <v>0</v>
      </c>
      <c r="AM5921">
        <v>0</v>
      </c>
      <c r="AN5921">
        <v>0</v>
      </c>
      <c r="AO5921">
        <v>0</v>
      </c>
      <c r="AP5921">
        <v>0</v>
      </c>
      <c r="AQ5921">
        <v>0</v>
      </c>
      <c r="AR5921">
        <v>0</v>
      </c>
      <c r="AS5921">
        <v>0</v>
      </c>
      <c r="AT5921">
        <v>0</v>
      </c>
      <c r="AU5921">
        <v>0</v>
      </c>
    </row>
    <row r="5922" spans="1:47" ht="13.8" x14ac:dyDescent="0.25">
      <c r="A5922" s="2" t="str">
        <f t="shared" si="494"/>
        <v>CB7 Balanced PathwayNorthern IrelandIndustryCement and limeCCSAdditional capital expenditure annualised</v>
      </c>
      <c r="B5922" t="str">
        <f t="shared" si="495"/>
        <v>CB7 Balanced Pathway</v>
      </c>
      <c r="C5922" t="s">
        <v>104</v>
      </c>
      <c r="D5922" t="s">
        <v>6</v>
      </c>
      <c r="E5922"/>
      <c r="F5922" t="s">
        <v>1243</v>
      </c>
      <c r="G5922" t="s">
        <v>45</v>
      </c>
      <c r="H5922" t="s">
        <v>325</v>
      </c>
      <c r="I5922" t="s">
        <v>401</v>
      </c>
      <c r="J5922"/>
      <c r="K5922"/>
      <c r="L5922"/>
      <c r="M5922"/>
      <c r="N5922"/>
      <c r="O5922" t="s">
        <v>327</v>
      </c>
      <c r="P5922" t="s">
        <v>1147</v>
      </c>
      <c r="Q5922" t="s">
        <v>97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J5922">
        <v>0</v>
      </c>
      <c r="AK5922">
        <v>0</v>
      </c>
      <c r="AL5922">
        <v>0</v>
      </c>
      <c r="AM5922">
        <v>0</v>
      </c>
      <c r="AN5922">
        <v>0</v>
      </c>
      <c r="AO5922">
        <v>0</v>
      </c>
      <c r="AP5922">
        <v>0</v>
      </c>
      <c r="AQ5922">
        <v>0</v>
      </c>
      <c r="AR5922">
        <v>0</v>
      </c>
      <c r="AS5922">
        <v>0</v>
      </c>
      <c r="AT5922">
        <v>0</v>
      </c>
      <c r="AU5922">
        <v>0</v>
      </c>
    </row>
    <row r="5923" spans="1:47" ht="13.8" x14ac:dyDescent="0.25">
      <c r="A5923" s="2" t="str">
        <f t="shared" si="494"/>
        <v>CB7 Balanced PathwayNorthern IrelandIndustryChemicalsCCSAdditional capital expenditure annualised</v>
      </c>
      <c r="B5923" t="str">
        <f t="shared" si="495"/>
        <v>CB7 Balanced Pathway</v>
      </c>
      <c r="C5923" t="s">
        <v>104</v>
      </c>
      <c r="D5923" t="s">
        <v>6</v>
      </c>
      <c r="E5923"/>
      <c r="F5923" t="s">
        <v>1243</v>
      </c>
      <c r="G5923" t="s">
        <v>45</v>
      </c>
      <c r="H5923" t="s">
        <v>329</v>
      </c>
      <c r="I5923" t="s">
        <v>401</v>
      </c>
      <c r="J5923"/>
      <c r="K5923"/>
      <c r="L5923"/>
      <c r="M5923"/>
      <c r="N5923"/>
      <c r="O5923" t="s">
        <v>327</v>
      </c>
      <c r="P5923" t="s">
        <v>1147</v>
      </c>
      <c r="Q5923" t="s">
        <v>97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4.91891361071906E-3</v>
      </c>
      <c r="AG5923">
        <v>4.91891361071906E-3</v>
      </c>
      <c r="AH5923">
        <v>4.91891361071906E-3</v>
      </c>
      <c r="AI5923">
        <v>4.91891361071906E-3</v>
      </c>
      <c r="AJ5923">
        <v>4.91891361071906E-3</v>
      </c>
      <c r="AK5923">
        <v>4.91891361071906E-3</v>
      </c>
      <c r="AL5923">
        <v>4.91891361071906E-3</v>
      </c>
      <c r="AM5923">
        <v>4.91891361071906E-3</v>
      </c>
      <c r="AN5923">
        <v>4.91891361071906E-3</v>
      </c>
      <c r="AO5923">
        <v>4.91891361071906E-3</v>
      </c>
      <c r="AP5923">
        <v>4.91891361071906E-3</v>
      </c>
      <c r="AQ5923">
        <v>6.3842647341963302E-3</v>
      </c>
      <c r="AR5923">
        <v>6.3842647341963302E-3</v>
      </c>
      <c r="AS5923">
        <v>6.3842647341963302E-3</v>
      </c>
      <c r="AT5923">
        <v>6.3842647341963302E-3</v>
      </c>
      <c r="AU5923">
        <v>6.3842647341963302E-3</v>
      </c>
    </row>
    <row r="5924" spans="1:47" ht="13.8" x14ac:dyDescent="0.25">
      <c r="A5924" s="2" t="str">
        <f t="shared" si="494"/>
        <v>CB7 Balanced PathwayNorthern IrelandIndustryFood and drinkCCSAdditional capital expenditure annualised</v>
      </c>
      <c r="B5924" t="str">
        <f t="shared" si="495"/>
        <v>CB7 Balanced Pathway</v>
      </c>
      <c r="C5924" t="s">
        <v>104</v>
      </c>
      <c r="D5924" t="s">
        <v>6</v>
      </c>
      <c r="E5924"/>
      <c r="F5924" t="s">
        <v>1243</v>
      </c>
      <c r="G5924" t="s">
        <v>45</v>
      </c>
      <c r="H5924" t="s">
        <v>331</v>
      </c>
      <c r="I5924" t="s">
        <v>401</v>
      </c>
      <c r="J5924"/>
      <c r="K5924"/>
      <c r="L5924"/>
      <c r="M5924"/>
      <c r="N5924"/>
      <c r="O5924" t="s">
        <v>327</v>
      </c>
      <c r="P5924" t="s">
        <v>1147</v>
      </c>
      <c r="Q5924" t="s">
        <v>97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J5924">
        <v>0</v>
      </c>
      <c r="AK5924">
        <v>0</v>
      </c>
      <c r="AL5924">
        <v>0</v>
      </c>
      <c r="AM5924">
        <v>0</v>
      </c>
      <c r="AN5924">
        <v>0</v>
      </c>
      <c r="AO5924">
        <v>0</v>
      </c>
      <c r="AP5924">
        <v>0</v>
      </c>
      <c r="AQ5924">
        <v>0</v>
      </c>
      <c r="AR5924">
        <v>0</v>
      </c>
      <c r="AS5924">
        <v>0</v>
      </c>
      <c r="AT5924">
        <v>0</v>
      </c>
      <c r="AU5924">
        <v>0</v>
      </c>
    </row>
    <row r="5925" spans="1:47" ht="13.8" x14ac:dyDescent="0.25">
      <c r="A5925" s="2" t="str">
        <f t="shared" si="494"/>
        <v>CB7 Balanced PathwayNorthern IrelandIndustryGlass and other mineralsCCSAdditional capital expenditure annualised</v>
      </c>
      <c r="B5925" t="str">
        <f t="shared" ref="B5925:B5985" si="496">CONCATENATE("CB7 ", D5925)</f>
        <v>CB7 Balanced Pathway</v>
      </c>
      <c r="C5925" t="s">
        <v>104</v>
      </c>
      <c r="D5925" t="s">
        <v>6</v>
      </c>
      <c r="E5925"/>
      <c r="F5925" t="s">
        <v>1243</v>
      </c>
      <c r="G5925" t="s">
        <v>45</v>
      </c>
      <c r="H5925" t="s">
        <v>333</v>
      </c>
      <c r="I5925" t="s">
        <v>401</v>
      </c>
      <c r="J5925"/>
      <c r="K5925"/>
      <c r="L5925"/>
      <c r="M5925"/>
      <c r="N5925"/>
      <c r="O5925" t="s">
        <v>327</v>
      </c>
      <c r="P5925" t="s">
        <v>1147</v>
      </c>
      <c r="Q5925" t="s">
        <v>97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J5925">
        <v>0</v>
      </c>
      <c r="AK5925">
        <v>0</v>
      </c>
      <c r="AL5925">
        <v>0</v>
      </c>
      <c r="AM5925">
        <v>0</v>
      </c>
      <c r="AN5925">
        <v>0</v>
      </c>
      <c r="AO5925">
        <v>0</v>
      </c>
      <c r="AP5925">
        <v>0</v>
      </c>
      <c r="AQ5925">
        <v>0</v>
      </c>
      <c r="AR5925">
        <v>0</v>
      </c>
      <c r="AS5925">
        <v>0</v>
      </c>
      <c r="AT5925">
        <v>0</v>
      </c>
      <c r="AU5925">
        <v>0</v>
      </c>
    </row>
    <row r="5926" spans="1:47" ht="13.8" x14ac:dyDescent="0.25">
      <c r="A5926" s="2" t="str">
        <f t="shared" ref="A5926:A5985" si="497">CONCATENATE(B5926,F5926,G5926,H5926,O5926, P5926)</f>
        <v>CB7 Balanced PathwayNorthern IrelandIndustryNon-ferrous metalsCCSAdditional capital expenditure annualised</v>
      </c>
      <c r="B5926" t="str">
        <f t="shared" si="496"/>
        <v>CB7 Balanced Pathway</v>
      </c>
      <c r="C5926" t="s">
        <v>104</v>
      </c>
      <c r="D5926" t="s">
        <v>6</v>
      </c>
      <c r="E5926"/>
      <c r="F5926" t="s">
        <v>1243</v>
      </c>
      <c r="G5926" t="s">
        <v>45</v>
      </c>
      <c r="H5926" t="s">
        <v>335</v>
      </c>
      <c r="I5926" t="s">
        <v>401</v>
      </c>
      <c r="J5926"/>
      <c r="K5926"/>
      <c r="L5926"/>
      <c r="M5926"/>
      <c r="N5926"/>
      <c r="O5926" t="s">
        <v>327</v>
      </c>
      <c r="P5926" t="s">
        <v>1147</v>
      </c>
      <c r="Q5926" t="s">
        <v>97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>
        <v>0</v>
      </c>
      <c r="AJ5926">
        <v>0</v>
      </c>
      <c r="AK5926">
        <v>0</v>
      </c>
      <c r="AL5926">
        <v>0</v>
      </c>
      <c r="AM5926">
        <v>0</v>
      </c>
      <c r="AN5926">
        <v>0</v>
      </c>
      <c r="AO5926">
        <v>0</v>
      </c>
      <c r="AP5926">
        <v>0</v>
      </c>
      <c r="AQ5926">
        <v>0</v>
      </c>
      <c r="AR5926">
        <v>0</v>
      </c>
      <c r="AS5926">
        <v>0</v>
      </c>
      <c r="AT5926">
        <v>0</v>
      </c>
      <c r="AU5926">
        <v>0</v>
      </c>
    </row>
    <row r="5927" spans="1:47" ht="13.8" x14ac:dyDescent="0.25">
      <c r="A5927" s="2" t="str">
        <f t="shared" si="497"/>
        <v>CB7 Balanced PathwayNorthern IrelandIndustryOther industryCCSAdditional capital expenditure annualised</v>
      </c>
      <c r="B5927" t="str">
        <f t="shared" si="496"/>
        <v>CB7 Balanced Pathway</v>
      </c>
      <c r="C5927" t="s">
        <v>104</v>
      </c>
      <c r="D5927" t="s">
        <v>6</v>
      </c>
      <c r="E5927"/>
      <c r="F5927" t="s">
        <v>1243</v>
      </c>
      <c r="G5927" t="s">
        <v>45</v>
      </c>
      <c r="H5927" t="s">
        <v>337</v>
      </c>
      <c r="I5927" t="s">
        <v>401</v>
      </c>
      <c r="J5927"/>
      <c r="K5927"/>
      <c r="L5927"/>
      <c r="M5927"/>
      <c r="N5927"/>
      <c r="O5927" t="s">
        <v>327</v>
      </c>
      <c r="P5927" t="s">
        <v>1147</v>
      </c>
      <c r="Q5927" t="s">
        <v>97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</row>
    <row r="5928" spans="1:47" ht="13.8" x14ac:dyDescent="0.25">
      <c r="A5928" s="2" t="str">
        <f t="shared" si="497"/>
        <v>CB7 Balanced PathwayNorthern IrelandIndustryPaperCCSAdditional capital expenditure annualised</v>
      </c>
      <c r="B5928" t="str">
        <f t="shared" si="496"/>
        <v>CB7 Balanced Pathway</v>
      </c>
      <c r="C5928" t="s">
        <v>104</v>
      </c>
      <c r="D5928" t="s">
        <v>6</v>
      </c>
      <c r="E5928"/>
      <c r="F5928" t="s">
        <v>1243</v>
      </c>
      <c r="G5928" t="s">
        <v>45</v>
      </c>
      <c r="H5928" t="s">
        <v>339</v>
      </c>
      <c r="I5928" t="s">
        <v>401</v>
      </c>
      <c r="J5928"/>
      <c r="K5928"/>
      <c r="L5928"/>
      <c r="M5928"/>
      <c r="N5928"/>
      <c r="O5928" t="s">
        <v>327</v>
      </c>
      <c r="P5928" t="s">
        <v>1147</v>
      </c>
      <c r="Q5928" t="s">
        <v>97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J5928">
        <v>0</v>
      </c>
      <c r="AK5928">
        <v>0</v>
      </c>
      <c r="AL5928">
        <v>0</v>
      </c>
      <c r="AM5928">
        <v>0</v>
      </c>
      <c r="AN5928">
        <v>0</v>
      </c>
      <c r="AO5928">
        <v>0</v>
      </c>
      <c r="AP5928">
        <v>0</v>
      </c>
      <c r="AQ5928">
        <v>0</v>
      </c>
      <c r="AR5928">
        <v>0</v>
      </c>
      <c r="AS5928">
        <v>0</v>
      </c>
      <c r="AT5928">
        <v>0</v>
      </c>
      <c r="AU5928">
        <v>0</v>
      </c>
    </row>
    <row r="5929" spans="1:47" ht="13.8" x14ac:dyDescent="0.25">
      <c r="A5929" s="2" t="str">
        <f t="shared" si="497"/>
        <v>CB7 Balanced PathwayNorthern IrelandIndustryVehiclesCCSAdditional capital expenditure annualised</v>
      </c>
      <c r="B5929" t="str">
        <f t="shared" si="496"/>
        <v>CB7 Balanced Pathway</v>
      </c>
      <c r="C5929" t="s">
        <v>104</v>
      </c>
      <c r="D5929" t="s">
        <v>6</v>
      </c>
      <c r="E5929"/>
      <c r="F5929" t="s">
        <v>1243</v>
      </c>
      <c r="G5929" t="s">
        <v>45</v>
      </c>
      <c r="H5929" t="s">
        <v>341</v>
      </c>
      <c r="I5929" t="s">
        <v>401</v>
      </c>
      <c r="J5929"/>
      <c r="K5929"/>
      <c r="L5929"/>
      <c r="M5929"/>
      <c r="N5929"/>
      <c r="O5929" t="s">
        <v>327</v>
      </c>
      <c r="P5929" t="s">
        <v>1147</v>
      </c>
      <c r="Q5929" t="s">
        <v>97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J5929">
        <v>0</v>
      </c>
      <c r="AK5929">
        <v>0</v>
      </c>
      <c r="AL5929">
        <v>0</v>
      </c>
      <c r="AM5929">
        <v>0</v>
      </c>
      <c r="AN5929">
        <v>0</v>
      </c>
      <c r="AO5929">
        <v>0</v>
      </c>
      <c r="AP5929">
        <v>0</v>
      </c>
      <c r="AQ5929">
        <v>0</v>
      </c>
      <c r="AR5929">
        <v>0</v>
      </c>
      <c r="AS5929">
        <v>0</v>
      </c>
      <c r="AT5929">
        <v>0</v>
      </c>
      <c r="AU5929">
        <v>0</v>
      </c>
    </row>
    <row r="5930" spans="1:47" ht="13.8" x14ac:dyDescent="0.25">
      <c r="A5930" s="2" t="str">
        <f t="shared" si="497"/>
        <v>CB7 Balanced PathwayNorthern IrelandIndustryCement and limeBECCSAdditional capital expenditure annualised</v>
      </c>
      <c r="B5930" t="str">
        <f t="shared" si="496"/>
        <v>CB7 Balanced Pathway</v>
      </c>
      <c r="C5930" t="s">
        <v>104</v>
      </c>
      <c r="D5930" t="s">
        <v>6</v>
      </c>
      <c r="E5930"/>
      <c r="F5930" t="s">
        <v>1243</v>
      </c>
      <c r="G5930" t="s">
        <v>45</v>
      </c>
      <c r="H5930" t="s">
        <v>325</v>
      </c>
      <c r="I5930" t="s">
        <v>401</v>
      </c>
      <c r="J5930"/>
      <c r="K5930"/>
      <c r="L5930"/>
      <c r="M5930"/>
      <c r="N5930"/>
      <c r="O5930" t="s">
        <v>343</v>
      </c>
      <c r="P5930" t="s">
        <v>1147</v>
      </c>
      <c r="Q5930" t="s">
        <v>97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  <c r="AJ5930">
        <v>0</v>
      </c>
      <c r="AK5930">
        <v>0</v>
      </c>
      <c r="AL5930">
        <v>0</v>
      </c>
      <c r="AM5930">
        <v>0</v>
      </c>
      <c r="AN5930">
        <v>0</v>
      </c>
      <c r="AO5930">
        <v>0</v>
      </c>
      <c r="AP5930">
        <v>0</v>
      </c>
      <c r="AQ5930">
        <v>0</v>
      </c>
      <c r="AR5930">
        <v>0</v>
      </c>
      <c r="AS5930">
        <v>0</v>
      </c>
      <c r="AT5930">
        <v>0</v>
      </c>
      <c r="AU5930">
        <v>0</v>
      </c>
    </row>
    <row r="5931" spans="1:47" ht="13.8" x14ac:dyDescent="0.25">
      <c r="A5931" s="2" t="str">
        <f t="shared" si="497"/>
        <v>CB7 Balanced PathwayNorthern IrelandIndustryChemicalsBECCSAdditional capital expenditure annualised</v>
      </c>
      <c r="B5931" t="str">
        <f t="shared" si="496"/>
        <v>CB7 Balanced Pathway</v>
      </c>
      <c r="C5931" t="s">
        <v>104</v>
      </c>
      <c r="D5931" t="s">
        <v>6</v>
      </c>
      <c r="E5931"/>
      <c r="F5931" t="s">
        <v>1243</v>
      </c>
      <c r="G5931" t="s">
        <v>45</v>
      </c>
      <c r="H5931" t="s">
        <v>329</v>
      </c>
      <c r="I5931" t="s">
        <v>401</v>
      </c>
      <c r="J5931"/>
      <c r="K5931"/>
      <c r="L5931"/>
      <c r="M5931"/>
      <c r="N5931"/>
      <c r="O5931" t="s">
        <v>343</v>
      </c>
      <c r="P5931" t="s">
        <v>1147</v>
      </c>
      <c r="Q5931" t="s">
        <v>97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</row>
    <row r="5932" spans="1:47" ht="13.8" x14ac:dyDescent="0.25">
      <c r="A5932" s="2" t="str">
        <f t="shared" si="497"/>
        <v>CB7 Balanced PathwayNorthern IrelandIndustryFood and drinkBECCSAdditional capital expenditure annualised</v>
      </c>
      <c r="B5932" t="str">
        <f t="shared" si="496"/>
        <v>CB7 Balanced Pathway</v>
      </c>
      <c r="C5932" t="s">
        <v>104</v>
      </c>
      <c r="D5932" t="s">
        <v>6</v>
      </c>
      <c r="E5932"/>
      <c r="F5932" t="s">
        <v>1243</v>
      </c>
      <c r="G5932" t="s">
        <v>45</v>
      </c>
      <c r="H5932" t="s">
        <v>331</v>
      </c>
      <c r="I5932" t="s">
        <v>401</v>
      </c>
      <c r="J5932"/>
      <c r="K5932"/>
      <c r="L5932"/>
      <c r="M5932"/>
      <c r="N5932"/>
      <c r="O5932" t="s">
        <v>343</v>
      </c>
      <c r="P5932" t="s">
        <v>1147</v>
      </c>
      <c r="Q5932" t="s">
        <v>97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J5932">
        <v>0</v>
      </c>
      <c r="AK5932">
        <v>0</v>
      </c>
      <c r="AL5932">
        <v>0</v>
      </c>
      <c r="AM5932">
        <v>0</v>
      </c>
      <c r="AN5932">
        <v>0</v>
      </c>
      <c r="AO5932">
        <v>0</v>
      </c>
      <c r="AP5932">
        <v>0</v>
      </c>
      <c r="AQ5932">
        <v>0</v>
      </c>
      <c r="AR5932">
        <v>0</v>
      </c>
      <c r="AS5932">
        <v>0</v>
      </c>
      <c r="AT5932">
        <v>0</v>
      </c>
      <c r="AU5932">
        <v>0</v>
      </c>
    </row>
    <row r="5933" spans="1:47" ht="13.8" x14ac:dyDescent="0.25">
      <c r="A5933" s="2" t="str">
        <f t="shared" si="497"/>
        <v>CB7 Balanced PathwayNorthern IrelandIndustryGlass and other mineralsBECCSAdditional capital expenditure annualised</v>
      </c>
      <c r="B5933" t="str">
        <f t="shared" si="496"/>
        <v>CB7 Balanced Pathway</v>
      </c>
      <c r="C5933" t="s">
        <v>104</v>
      </c>
      <c r="D5933" t="s">
        <v>6</v>
      </c>
      <c r="E5933"/>
      <c r="F5933" t="s">
        <v>1243</v>
      </c>
      <c r="G5933" t="s">
        <v>45</v>
      </c>
      <c r="H5933" t="s">
        <v>333</v>
      </c>
      <c r="I5933" t="s">
        <v>401</v>
      </c>
      <c r="J5933"/>
      <c r="K5933"/>
      <c r="L5933"/>
      <c r="M5933"/>
      <c r="N5933"/>
      <c r="O5933" t="s">
        <v>343</v>
      </c>
      <c r="P5933" t="s">
        <v>1147</v>
      </c>
      <c r="Q5933" t="s">
        <v>97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  <c r="AJ5933">
        <v>0</v>
      </c>
      <c r="AK5933">
        <v>0</v>
      </c>
      <c r="AL5933">
        <v>0</v>
      </c>
      <c r="AM5933">
        <v>0</v>
      </c>
      <c r="AN5933">
        <v>0</v>
      </c>
      <c r="AO5933">
        <v>0</v>
      </c>
      <c r="AP5933">
        <v>0</v>
      </c>
      <c r="AQ5933">
        <v>0</v>
      </c>
      <c r="AR5933">
        <v>0</v>
      </c>
      <c r="AS5933">
        <v>0</v>
      </c>
      <c r="AT5933">
        <v>0</v>
      </c>
      <c r="AU5933">
        <v>0</v>
      </c>
    </row>
    <row r="5934" spans="1:47" ht="13.8" x14ac:dyDescent="0.25">
      <c r="A5934" s="2" t="str">
        <f t="shared" si="497"/>
        <v>CB7 Balanced PathwayNorthern IrelandIndustryNon-ferrous metalsBECCSAdditional capital expenditure annualised</v>
      </c>
      <c r="B5934" t="str">
        <f t="shared" si="496"/>
        <v>CB7 Balanced Pathway</v>
      </c>
      <c r="C5934" t="s">
        <v>104</v>
      </c>
      <c r="D5934" t="s">
        <v>6</v>
      </c>
      <c r="E5934"/>
      <c r="F5934" t="s">
        <v>1243</v>
      </c>
      <c r="G5934" t="s">
        <v>45</v>
      </c>
      <c r="H5934" t="s">
        <v>335</v>
      </c>
      <c r="I5934" t="s">
        <v>401</v>
      </c>
      <c r="J5934"/>
      <c r="K5934"/>
      <c r="L5934"/>
      <c r="M5934"/>
      <c r="N5934"/>
      <c r="O5934" t="s">
        <v>343</v>
      </c>
      <c r="P5934" t="s">
        <v>1147</v>
      </c>
      <c r="Q5934" t="s">
        <v>97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>
        <v>0</v>
      </c>
      <c r="AJ5934">
        <v>0</v>
      </c>
      <c r="AK5934">
        <v>0</v>
      </c>
      <c r="AL5934">
        <v>0</v>
      </c>
      <c r="AM5934">
        <v>0</v>
      </c>
      <c r="AN5934">
        <v>0</v>
      </c>
      <c r="AO5934">
        <v>0</v>
      </c>
      <c r="AP5934">
        <v>0</v>
      </c>
      <c r="AQ5934">
        <v>0</v>
      </c>
      <c r="AR5934">
        <v>0</v>
      </c>
      <c r="AS5934">
        <v>0</v>
      </c>
      <c r="AT5934">
        <v>0</v>
      </c>
      <c r="AU5934">
        <v>0</v>
      </c>
    </row>
    <row r="5935" spans="1:47" ht="13.8" x14ac:dyDescent="0.25">
      <c r="A5935" s="2" t="str">
        <f t="shared" si="497"/>
        <v>CB7 Balanced PathwayNorthern IrelandIndustryOther industryBECCSAdditional capital expenditure annualised</v>
      </c>
      <c r="B5935" t="str">
        <f t="shared" si="496"/>
        <v>CB7 Balanced Pathway</v>
      </c>
      <c r="C5935" t="s">
        <v>104</v>
      </c>
      <c r="D5935" t="s">
        <v>6</v>
      </c>
      <c r="E5935"/>
      <c r="F5935" t="s">
        <v>1243</v>
      </c>
      <c r="G5935" t="s">
        <v>45</v>
      </c>
      <c r="H5935" t="s">
        <v>337</v>
      </c>
      <c r="I5935" t="s">
        <v>401</v>
      </c>
      <c r="J5935"/>
      <c r="K5935"/>
      <c r="L5935"/>
      <c r="M5935"/>
      <c r="N5935"/>
      <c r="O5935" t="s">
        <v>343</v>
      </c>
      <c r="P5935" t="s">
        <v>1147</v>
      </c>
      <c r="Q5935" t="s">
        <v>97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>
        <v>0</v>
      </c>
      <c r="AJ5935">
        <v>0</v>
      </c>
      <c r="AK5935">
        <v>0</v>
      </c>
      <c r="AL5935">
        <v>0</v>
      </c>
      <c r="AM5935">
        <v>0</v>
      </c>
      <c r="AN5935">
        <v>0</v>
      </c>
      <c r="AO5935">
        <v>0</v>
      </c>
      <c r="AP5935">
        <v>0</v>
      </c>
      <c r="AQ5935">
        <v>0</v>
      </c>
      <c r="AR5935">
        <v>0</v>
      </c>
      <c r="AS5935">
        <v>0</v>
      </c>
      <c r="AT5935">
        <v>0</v>
      </c>
      <c r="AU5935">
        <v>0</v>
      </c>
    </row>
    <row r="5936" spans="1:47" ht="13.8" x14ac:dyDescent="0.25">
      <c r="A5936" s="2" t="str">
        <f t="shared" si="497"/>
        <v>CB7 Balanced PathwayNorthern IrelandIndustryPaperBECCSAdditional capital expenditure annualised</v>
      </c>
      <c r="B5936" t="str">
        <f t="shared" si="496"/>
        <v>CB7 Balanced Pathway</v>
      </c>
      <c r="C5936" t="s">
        <v>104</v>
      </c>
      <c r="D5936" t="s">
        <v>6</v>
      </c>
      <c r="E5936"/>
      <c r="F5936" t="s">
        <v>1243</v>
      </c>
      <c r="G5936" t="s">
        <v>45</v>
      </c>
      <c r="H5936" t="s">
        <v>339</v>
      </c>
      <c r="I5936" t="s">
        <v>401</v>
      </c>
      <c r="J5936"/>
      <c r="K5936"/>
      <c r="L5936"/>
      <c r="M5936"/>
      <c r="N5936"/>
      <c r="O5936" t="s">
        <v>343</v>
      </c>
      <c r="P5936" t="s">
        <v>1147</v>
      </c>
      <c r="Q5936" t="s">
        <v>97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</row>
    <row r="5937" spans="1:47" ht="13.8" x14ac:dyDescent="0.25">
      <c r="A5937" s="2" t="str">
        <f t="shared" si="497"/>
        <v>CB7 Balanced PathwayNorthern IrelandIndustryVehiclesBECCSAdditional capital expenditure annualised</v>
      </c>
      <c r="B5937" t="str">
        <f t="shared" si="496"/>
        <v>CB7 Balanced Pathway</v>
      </c>
      <c r="C5937" t="s">
        <v>104</v>
      </c>
      <c r="D5937" t="s">
        <v>6</v>
      </c>
      <c r="E5937"/>
      <c r="F5937" t="s">
        <v>1243</v>
      </c>
      <c r="G5937" t="s">
        <v>45</v>
      </c>
      <c r="H5937" t="s">
        <v>341</v>
      </c>
      <c r="I5937" t="s">
        <v>401</v>
      </c>
      <c r="J5937"/>
      <c r="K5937"/>
      <c r="L5937"/>
      <c r="M5937"/>
      <c r="N5937"/>
      <c r="O5937" t="s">
        <v>343</v>
      </c>
      <c r="P5937" t="s">
        <v>1147</v>
      </c>
      <c r="Q5937" t="s">
        <v>97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J5937">
        <v>0</v>
      </c>
      <c r="AK5937">
        <v>0</v>
      </c>
      <c r="AL5937">
        <v>0</v>
      </c>
      <c r="AM5937">
        <v>0</v>
      </c>
      <c r="AN5937">
        <v>0</v>
      </c>
      <c r="AO5937">
        <v>0</v>
      </c>
      <c r="AP5937">
        <v>0</v>
      </c>
      <c r="AQ5937">
        <v>0</v>
      </c>
      <c r="AR5937">
        <v>0</v>
      </c>
      <c r="AS5937">
        <v>0</v>
      </c>
      <c r="AT5937">
        <v>0</v>
      </c>
      <c r="AU5937">
        <v>0</v>
      </c>
    </row>
    <row r="5938" spans="1:47" ht="13.8" x14ac:dyDescent="0.25">
      <c r="A5938" s="2" t="str">
        <f t="shared" si="497"/>
        <v>CB7 Balanced PathwayNorthern IrelandIndustryCement and limeHydrogenAdditional capital expenditure annualised</v>
      </c>
      <c r="B5938" t="str">
        <f t="shared" si="496"/>
        <v>CB7 Balanced Pathway</v>
      </c>
      <c r="C5938" t="s">
        <v>104</v>
      </c>
      <c r="D5938" t="s">
        <v>6</v>
      </c>
      <c r="E5938"/>
      <c r="F5938" t="s">
        <v>1243</v>
      </c>
      <c r="G5938" t="s">
        <v>45</v>
      </c>
      <c r="H5938" t="s">
        <v>325</v>
      </c>
      <c r="I5938" t="s">
        <v>401</v>
      </c>
      <c r="J5938"/>
      <c r="K5938"/>
      <c r="L5938"/>
      <c r="M5938"/>
      <c r="N5938"/>
      <c r="O5938" t="s">
        <v>352</v>
      </c>
      <c r="P5938" t="s">
        <v>1147</v>
      </c>
      <c r="Q5938" t="s">
        <v>97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J5938">
        <v>0</v>
      </c>
      <c r="AK5938">
        <v>0</v>
      </c>
      <c r="AL5938">
        <v>0</v>
      </c>
      <c r="AM5938">
        <v>0</v>
      </c>
      <c r="AN5938">
        <v>0</v>
      </c>
      <c r="AO5938">
        <v>0</v>
      </c>
      <c r="AP5938">
        <v>0</v>
      </c>
      <c r="AQ5938">
        <v>0</v>
      </c>
      <c r="AR5938">
        <v>0</v>
      </c>
      <c r="AS5938">
        <v>0</v>
      </c>
      <c r="AT5938">
        <v>0</v>
      </c>
      <c r="AU5938">
        <v>0</v>
      </c>
    </row>
    <row r="5939" spans="1:47" ht="13.8" x14ac:dyDescent="0.25">
      <c r="A5939" s="2" t="str">
        <f t="shared" si="497"/>
        <v>CB7 Balanced PathwayNorthern IrelandIndustryChemicalsHydrogenAdditional capital expenditure annualised</v>
      </c>
      <c r="B5939" t="str">
        <f t="shared" si="496"/>
        <v>CB7 Balanced Pathway</v>
      </c>
      <c r="C5939" t="s">
        <v>104</v>
      </c>
      <c r="D5939" t="s">
        <v>6</v>
      </c>
      <c r="E5939"/>
      <c r="F5939" t="s">
        <v>1243</v>
      </c>
      <c r="G5939" t="s">
        <v>45</v>
      </c>
      <c r="H5939" t="s">
        <v>329</v>
      </c>
      <c r="I5939" t="s">
        <v>401</v>
      </c>
      <c r="J5939"/>
      <c r="K5939"/>
      <c r="L5939"/>
      <c r="M5939"/>
      <c r="N5939"/>
      <c r="O5939" t="s">
        <v>352</v>
      </c>
      <c r="P5939" t="s">
        <v>1147</v>
      </c>
      <c r="Q5939" t="s">
        <v>97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1.1142135791098099E-2</v>
      </c>
      <c r="AD5939">
        <v>1.12914109736337E-2</v>
      </c>
      <c r="AE5939">
        <v>1.8656781013852899E-2</v>
      </c>
      <c r="AF5939">
        <v>2.00031202227469E-2</v>
      </c>
      <c r="AG5939">
        <v>2.14547759415065E-2</v>
      </c>
      <c r="AH5939">
        <v>2.57111857860725E-2</v>
      </c>
      <c r="AI5939">
        <v>3.73218232119365E-2</v>
      </c>
      <c r="AJ5939">
        <v>4.0164822570919897E-2</v>
      </c>
      <c r="AK5939">
        <v>4.3865931741251502E-2</v>
      </c>
      <c r="AL5939">
        <v>5.0158513372932603E-2</v>
      </c>
      <c r="AM5939">
        <v>5.5074319022521002E-2</v>
      </c>
      <c r="AN5939">
        <v>7.9113006816638298E-2</v>
      </c>
      <c r="AO5939">
        <v>8.1717896485882999E-2</v>
      </c>
      <c r="AP5939">
        <v>8.3325030561030994E-2</v>
      </c>
      <c r="AQ5939">
        <v>8.3818772483270798E-2</v>
      </c>
      <c r="AR5939">
        <v>8.55024541556898E-2</v>
      </c>
      <c r="AS5939">
        <v>8.7145241077854999E-2</v>
      </c>
      <c r="AT5939">
        <v>8.7162880184386393E-2</v>
      </c>
      <c r="AU5939">
        <v>8.8366664612495704E-2</v>
      </c>
    </row>
    <row r="5940" spans="1:47" ht="13.8" x14ac:dyDescent="0.25">
      <c r="A5940" s="2" t="str">
        <f t="shared" si="497"/>
        <v>CB7 Balanced PathwayNorthern IrelandIndustryFood and drinkHydrogenAdditional capital expenditure annualised</v>
      </c>
      <c r="B5940" t="str">
        <f t="shared" si="496"/>
        <v>CB7 Balanced Pathway</v>
      </c>
      <c r="C5940" t="s">
        <v>104</v>
      </c>
      <c r="D5940" t="s">
        <v>6</v>
      </c>
      <c r="E5940"/>
      <c r="F5940" t="s">
        <v>1243</v>
      </c>
      <c r="G5940" t="s">
        <v>45</v>
      </c>
      <c r="H5940" t="s">
        <v>331</v>
      </c>
      <c r="I5940" t="s">
        <v>401</v>
      </c>
      <c r="J5940"/>
      <c r="K5940"/>
      <c r="L5940"/>
      <c r="M5940"/>
      <c r="N5940"/>
      <c r="O5940" t="s">
        <v>352</v>
      </c>
      <c r="P5940" t="s">
        <v>1147</v>
      </c>
      <c r="Q5940" t="s">
        <v>97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J5940">
        <v>0</v>
      </c>
      <c r="AK5940">
        <v>0</v>
      </c>
      <c r="AL5940">
        <v>0</v>
      </c>
      <c r="AM5940">
        <v>0</v>
      </c>
      <c r="AN5940">
        <v>0</v>
      </c>
      <c r="AO5940">
        <v>0</v>
      </c>
      <c r="AP5940">
        <v>0</v>
      </c>
      <c r="AQ5940">
        <v>0</v>
      </c>
      <c r="AR5940">
        <v>0</v>
      </c>
      <c r="AS5940">
        <v>0</v>
      </c>
      <c r="AT5940">
        <v>0</v>
      </c>
      <c r="AU5940">
        <v>0</v>
      </c>
    </row>
    <row r="5941" spans="1:47" ht="13.8" x14ac:dyDescent="0.25">
      <c r="A5941" s="2" t="str">
        <f t="shared" si="497"/>
        <v>CB7 Balanced PathwayNorthern IrelandIndustryGlass and other mineralsHydrogenAdditional capital expenditure annualised</v>
      </c>
      <c r="B5941" t="str">
        <f t="shared" si="496"/>
        <v>CB7 Balanced Pathway</v>
      </c>
      <c r="C5941" t="s">
        <v>104</v>
      </c>
      <c r="D5941" t="s">
        <v>6</v>
      </c>
      <c r="E5941"/>
      <c r="F5941" t="s">
        <v>1243</v>
      </c>
      <c r="G5941" t="s">
        <v>45</v>
      </c>
      <c r="H5941" t="s">
        <v>333</v>
      </c>
      <c r="I5941" t="s">
        <v>401</v>
      </c>
      <c r="J5941"/>
      <c r="K5941"/>
      <c r="L5941"/>
      <c r="M5941"/>
      <c r="N5941"/>
      <c r="O5941" t="s">
        <v>352</v>
      </c>
      <c r="P5941" t="s">
        <v>1147</v>
      </c>
      <c r="Q5941" t="s">
        <v>97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2.4175982052037999E-4</v>
      </c>
      <c r="AF5941">
        <v>9.6972173502703695E-4</v>
      </c>
      <c r="AG5941">
        <v>1.70290011176119E-3</v>
      </c>
      <c r="AH5941">
        <v>1.8042728300422799E-2</v>
      </c>
      <c r="AI5941">
        <v>1.9179785307032599E-2</v>
      </c>
      <c r="AJ5941">
        <v>2.7517370634353E-2</v>
      </c>
      <c r="AK5941">
        <v>2.65650188912669E-2</v>
      </c>
      <c r="AL5941">
        <v>2.5587593775192399E-2</v>
      </c>
      <c r="AM5941">
        <v>2.6396228399514599E-2</v>
      </c>
      <c r="AN5941">
        <v>3.4440275653316997E-2</v>
      </c>
      <c r="AO5941">
        <v>3.4653107160005102E-2</v>
      </c>
      <c r="AP5941">
        <v>3.4473977119746202E-2</v>
      </c>
      <c r="AQ5941">
        <v>3.4328117710368103E-2</v>
      </c>
      <c r="AR5941">
        <v>3.4688627369007803E-2</v>
      </c>
      <c r="AS5941">
        <v>3.50886288753696E-2</v>
      </c>
      <c r="AT5941">
        <v>3.53084031851984E-2</v>
      </c>
      <c r="AU5941">
        <v>3.5538972814806197E-2</v>
      </c>
    </row>
    <row r="5942" spans="1:47" ht="13.8" x14ac:dyDescent="0.25">
      <c r="A5942" s="2" t="str">
        <f t="shared" si="497"/>
        <v>CB7 Balanced PathwayNorthern IrelandIndustryNon-ferrous metalsHydrogenAdditional capital expenditure annualised</v>
      </c>
      <c r="B5942" t="str">
        <f t="shared" si="496"/>
        <v>CB7 Balanced Pathway</v>
      </c>
      <c r="C5942" t="s">
        <v>104</v>
      </c>
      <c r="D5942" t="s">
        <v>6</v>
      </c>
      <c r="E5942"/>
      <c r="F5942" t="s">
        <v>1243</v>
      </c>
      <c r="G5942" t="s">
        <v>45</v>
      </c>
      <c r="H5942" t="s">
        <v>335</v>
      </c>
      <c r="I5942" t="s">
        <v>401</v>
      </c>
      <c r="J5942"/>
      <c r="K5942"/>
      <c r="L5942"/>
      <c r="M5942"/>
      <c r="N5942"/>
      <c r="O5942" t="s">
        <v>352</v>
      </c>
      <c r="P5942" t="s">
        <v>1147</v>
      </c>
      <c r="Q5942" t="s">
        <v>97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</row>
    <row r="5943" spans="1:47" ht="13.8" x14ac:dyDescent="0.25">
      <c r="A5943" s="2" t="str">
        <f t="shared" si="497"/>
        <v>CB7 Balanced PathwayNorthern IrelandIndustryOther industryHydrogenAdditional capital expenditure annualised</v>
      </c>
      <c r="B5943" t="str">
        <f t="shared" si="496"/>
        <v>CB7 Balanced Pathway</v>
      </c>
      <c r="C5943" t="s">
        <v>104</v>
      </c>
      <c r="D5943" t="s">
        <v>6</v>
      </c>
      <c r="E5943"/>
      <c r="F5943" t="s">
        <v>1243</v>
      </c>
      <c r="G5943" t="s">
        <v>45</v>
      </c>
      <c r="H5943" t="s">
        <v>337</v>
      </c>
      <c r="I5943" t="s">
        <v>401</v>
      </c>
      <c r="J5943"/>
      <c r="K5943"/>
      <c r="L5943"/>
      <c r="M5943"/>
      <c r="N5943"/>
      <c r="O5943" t="s">
        <v>352</v>
      </c>
      <c r="P5943" t="s">
        <v>1147</v>
      </c>
      <c r="Q5943" t="s">
        <v>97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0</v>
      </c>
      <c r="AP5943">
        <v>0</v>
      </c>
      <c r="AQ5943">
        <v>0</v>
      </c>
      <c r="AR5943">
        <v>0</v>
      </c>
      <c r="AS5943">
        <v>0</v>
      </c>
      <c r="AT5943">
        <v>0</v>
      </c>
      <c r="AU5943">
        <v>0</v>
      </c>
    </row>
    <row r="5944" spans="1:47" ht="13.8" x14ac:dyDescent="0.25">
      <c r="A5944" s="2" t="str">
        <f t="shared" si="497"/>
        <v>CB7 Balanced PathwayNorthern IrelandIndustryPaperHydrogenAdditional capital expenditure annualised</v>
      </c>
      <c r="B5944" t="str">
        <f t="shared" si="496"/>
        <v>CB7 Balanced Pathway</v>
      </c>
      <c r="C5944" t="s">
        <v>104</v>
      </c>
      <c r="D5944" t="s">
        <v>6</v>
      </c>
      <c r="E5944"/>
      <c r="F5944" t="s">
        <v>1243</v>
      </c>
      <c r="G5944" t="s">
        <v>45</v>
      </c>
      <c r="H5944" t="s">
        <v>339</v>
      </c>
      <c r="I5944" t="s">
        <v>401</v>
      </c>
      <c r="J5944"/>
      <c r="K5944"/>
      <c r="L5944"/>
      <c r="M5944"/>
      <c r="N5944"/>
      <c r="O5944" t="s">
        <v>352</v>
      </c>
      <c r="P5944" t="s">
        <v>1147</v>
      </c>
      <c r="Q5944" t="s">
        <v>97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J5944">
        <v>0</v>
      </c>
      <c r="AK5944">
        <v>0</v>
      </c>
      <c r="AL5944">
        <v>0</v>
      </c>
      <c r="AM5944">
        <v>0</v>
      </c>
      <c r="AN5944">
        <v>0</v>
      </c>
      <c r="AO5944">
        <v>0</v>
      </c>
      <c r="AP5944">
        <v>0</v>
      </c>
      <c r="AQ5944">
        <v>0</v>
      </c>
      <c r="AR5944">
        <v>0</v>
      </c>
      <c r="AS5944">
        <v>0</v>
      </c>
      <c r="AT5944">
        <v>0</v>
      </c>
      <c r="AU5944">
        <v>0</v>
      </c>
    </row>
    <row r="5945" spans="1:47" ht="13.8" x14ac:dyDescent="0.25">
      <c r="A5945" s="2" t="str">
        <f t="shared" si="497"/>
        <v>CB7 Balanced PathwayNorthern IrelandIndustryVehiclesHydrogenAdditional capital expenditure annualised</v>
      </c>
      <c r="B5945" t="str">
        <f t="shared" si="496"/>
        <v>CB7 Balanced Pathway</v>
      </c>
      <c r="C5945" t="s">
        <v>104</v>
      </c>
      <c r="D5945" t="s">
        <v>6</v>
      </c>
      <c r="E5945"/>
      <c r="F5945" t="s">
        <v>1243</v>
      </c>
      <c r="G5945" t="s">
        <v>45</v>
      </c>
      <c r="H5945" t="s">
        <v>341</v>
      </c>
      <c r="I5945" t="s">
        <v>401</v>
      </c>
      <c r="J5945"/>
      <c r="K5945"/>
      <c r="L5945"/>
      <c r="M5945"/>
      <c r="N5945"/>
      <c r="O5945" t="s">
        <v>352</v>
      </c>
      <c r="P5945" t="s">
        <v>1147</v>
      </c>
      <c r="Q5945" t="s">
        <v>97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  <c r="AJ5945">
        <v>0</v>
      </c>
      <c r="AK5945">
        <v>0</v>
      </c>
      <c r="AL5945">
        <v>0</v>
      </c>
      <c r="AM5945">
        <v>0</v>
      </c>
      <c r="AN5945">
        <v>0</v>
      </c>
      <c r="AO5945">
        <v>0</v>
      </c>
      <c r="AP5945">
        <v>0</v>
      </c>
      <c r="AQ5945">
        <v>0</v>
      </c>
      <c r="AR5945">
        <v>0</v>
      </c>
      <c r="AS5945">
        <v>0</v>
      </c>
      <c r="AT5945">
        <v>0</v>
      </c>
      <c r="AU5945">
        <v>0</v>
      </c>
    </row>
    <row r="5946" spans="1:47" ht="13.8" x14ac:dyDescent="0.25">
      <c r="A5946" s="2" t="str">
        <f t="shared" si="497"/>
        <v>CB7 Balanced PathwayNorthern IrelandIndustryCement and limeElectrificationAdditional capital expenditure annualised</v>
      </c>
      <c r="B5946" t="str">
        <f t="shared" si="496"/>
        <v>CB7 Balanced Pathway</v>
      </c>
      <c r="C5946" t="s">
        <v>104</v>
      </c>
      <c r="D5946" t="s">
        <v>6</v>
      </c>
      <c r="E5946"/>
      <c r="F5946" t="s">
        <v>1243</v>
      </c>
      <c r="G5946" t="s">
        <v>45</v>
      </c>
      <c r="H5946" t="s">
        <v>325</v>
      </c>
      <c r="I5946" t="s">
        <v>401</v>
      </c>
      <c r="J5946"/>
      <c r="K5946"/>
      <c r="L5946"/>
      <c r="M5946"/>
      <c r="N5946"/>
      <c r="O5946" t="s">
        <v>361</v>
      </c>
      <c r="P5946" t="s">
        <v>1147</v>
      </c>
      <c r="Q5946" t="s">
        <v>97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>
        <v>0</v>
      </c>
      <c r="AJ5946">
        <v>0</v>
      </c>
      <c r="AK5946">
        <v>0</v>
      </c>
      <c r="AL5946">
        <v>0</v>
      </c>
      <c r="AM5946">
        <v>0</v>
      </c>
      <c r="AN5946">
        <v>0</v>
      </c>
      <c r="AO5946">
        <v>0</v>
      </c>
      <c r="AP5946">
        <v>0</v>
      </c>
      <c r="AQ5946">
        <v>0</v>
      </c>
      <c r="AR5946">
        <v>0</v>
      </c>
      <c r="AS5946">
        <v>0</v>
      </c>
      <c r="AT5946">
        <v>0</v>
      </c>
      <c r="AU5946">
        <v>0</v>
      </c>
    </row>
    <row r="5947" spans="1:47" ht="13.8" x14ac:dyDescent="0.25">
      <c r="A5947" s="2" t="str">
        <f t="shared" si="497"/>
        <v>CB7 Balanced PathwayNorthern IrelandIndustryChemicalsElectrificationAdditional capital expenditure annualised</v>
      </c>
      <c r="B5947" t="str">
        <f t="shared" si="496"/>
        <v>CB7 Balanced Pathway</v>
      </c>
      <c r="C5947" t="s">
        <v>104</v>
      </c>
      <c r="D5947" t="s">
        <v>6</v>
      </c>
      <c r="E5947"/>
      <c r="F5947" t="s">
        <v>1243</v>
      </c>
      <c r="G5947" t="s">
        <v>45</v>
      </c>
      <c r="H5947" t="s">
        <v>329</v>
      </c>
      <c r="I5947" t="s">
        <v>401</v>
      </c>
      <c r="J5947"/>
      <c r="K5947"/>
      <c r="L5947"/>
      <c r="M5947"/>
      <c r="N5947"/>
      <c r="O5947" t="s">
        <v>361</v>
      </c>
      <c r="P5947" t="s">
        <v>1147</v>
      </c>
      <c r="Q5947" t="s">
        <v>97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</row>
    <row r="5948" spans="1:47" ht="13.8" x14ac:dyDescent="0.25">
      <c r="A5948" s="2" t="str">
        <f t="shared" si="497"/>
        <v>CB7 Balanced PathwayNorthern IrelandIndustryFood and drinkElectrificationAdditional capital expenditure annualised</v>
      </c>
      <c r="B5948" t="str">
        <f t="shared" si="496"/>
        <v>CB7 Balanced Pathway</v>
      </c>
      <c r="C5948" t="s">
        <v>104</v>
      </c>
      <c r="D5948" t="s">
        <v>6</v>
      </c>
      <c r="E5948"/>
      <c r="F5948" t="s">
        <v>1243</v>
      </c>
      <c r="G5948" t="s">
        <v>45</v>
      </c>
      <c r="H5948" t="s">
        <v>331</v>
      </c>
      <c r="I5948" t="s">
        <v>401</v>
      </c>
      <c r="J5948"/>
      <c r="K5948"/>
      <c r="L5948"/>
      <c r="M5948"/>
      <c r="N5948"/>
      <c r="O5948" t="s">
        <v>361</v>
      </c>
      <c r="P5948" t="s">
        <v>1147</v>
      </c>
      <c r="Q5948" t="s">
        <v>97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4.0805660237443003E-2</v>
      </c>
      <c r="X5948">
        <v>5.2969773175086103E-2</v>
      </c>
      <c r="Y5948">
        <v>6.1623217770840399E-2</v>
      </c>
      <c r="Z5948">
        <v>7.0537268507103207E-2</v>
      </c>
      <c r="AA5948">
        <v>8.1682899200460901E-2</v>
      </c>
      <c r="AB5948">
        <v>0.11376307453783201</v>
      </c>
      <c r="AC5948">
        <v>0.13017065043082399</v>
      </c>
      <c r="AD5948">
        <v>0.26835538787201002</v>
      </c>
      <c r="AE5948">
        <v>0.33791292239049098</v>
      </c>
      <c r="AF5948">
        <v>0.70932591207263296</v>
      </c>
      <c r="AG5948">
        <v>0.68669685227518396</v>
      </c>
      <c r="AH5948">
        <v>0.66843043150049697</v>
      </c>
      <c r="AI5948">
        <v>0.68182924089303398</v>
      </c>
      <c r="AJ5948">
        <v>0.70642464733592103</v>
      </c>
      <c r="AK5948">
        <v>0.90537956922017404</v>
      </c>
      <c r="AL5948">
        <v>1.06321840681411</v>
      </c>
      <c r="AM5948">
        <v>1.5446591995615599</v>
      </c>
      <c r="AN5948">
        <v>1.9995416980957801</v>
      </c>
      <c r="AO5948">
        <v>2.0496955045418201</v>
      </c>
      <c r="AP5948">
        <v>2.06139094650641</v>
      </c>
      <c r="AQ5948">
        <v>2.0772621821394899</v>
      </c>
      <c r="AR5948">
        <v>2.0994175717200201</v>
      </c>
      <c r="AS5948">
        <v>2.1213141307709802</v>
      </c>
      <c r="AT5948">
        <v>2.1488624955745901</v>
      </c>
      <c r="AU5948">
        <v>2.1728639614641598</v>
      </c>
    </row>
    <row r="5949" spans="1:47" ht="13.8" x14ac:dyDescent="0.25">
      <c r="A5949" s="2" t="str">
        <f t="shared" si="497"/>
        <v>CB7 Balanced PathwayNorthern IrelandIndustryGlass and other mineralsElectrificationAdditional capital expenditure annualised</v>
      </c>
      <c r="B5949" t="str">
        <f t="shared" si="496"/>
        <v>CB7 Balanced Pathway</v>
      </c>
      <c r="C5949" t="s">
        <v>104</v>
      </c>
      <c r="D5949" t="s">
        <v>6</v>
      </c>
      <c r="E5949"/>
      <c r="F5949" t="s">
        <v>1243</v>
      </c>
      <c r="G5949" t="s">
        <v>45</v>
      </c>
      <c r="H5949" t="s">
        <v>333</v>
      </c>
      <c r="I5949" t="s">
        <v>401</v>
      </c>
      <c r="J5949"/>
      <c r="K5949"/>
      <c r="L5949"/>
      <c r="M5949"/>
      <c r="N5949"/>
      <c r="O5949" t="s">
        <v>361</v>
      </c>
      <c r="P5949" t="s">
        <v>1147</v>
      </c>
      <c r="Q5949" t="s">
        <v>97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1.1796451846411701E-2</v>
      </c>
      <c r="X5949">
        <v>1.40878632731286E-2</v>
      </c>
      <c r="Y5949">
        <v>1.95704226404399E-2</v>
      </c>
      <c r="Z5949">
        <v>2.57606671078697E-2</v>
      </c>
      <c r="AA5949">
        <v>3.7113142986839702E-2</v>
      </c>
      <c r="AB5949">
        <v>8.1520379723929698E-2</v>
      </c>
      <c r="AC5949">
        <v>8.1526823193957307E-2</v>
      </c>
      <c r="AD5949">
        <v>8.3435039544057205E-2</v>
      </c>
      <c r="AE5949">
        <v>8.6684736602379395E-2</v>
      </c>
      <c r="AF5949">
        <v>8.6856710638089196E-2</v>
      </c>
      <c r="AG5949">
        <v>8.2399952327340001E-2</v>
      </c>
      <c r="AH5949">
        <v>7.8439610656979505E-2</v>
      </c>
      <c r="AI5949">
        <v>8.0653743939190503E-2</v>
      </c>
      <c r="AJ5949">
        <v>3.7842407536292699E-2</v>
      </c>
      <c r="AK5949">
        <v>3.8000828440255402E-2</v>
      </c>
      <c r="AL5949">
        <v>5.5215982585700103E-2</v>
      </c>
      <c r="AM5949">
        <v>5.3447935563285101E-2</v>
      </c>
      <c r="AN5949">
        <v>5.2242935810358299E-2</v>
      </c>
      <c r="AO5949">
        <v>5.1645591179274197E-2</v>
      </c>
      <c r="AP5949">
        <v>4.9992876851626802E-2</v>
      </c>
      <c r="AQ5949">
        <v>4.8709293508927901E-2</v>
      </c>
      <c r="AR5949">
        <v>4.7447366888686601E-2</v>
      </c>
      <c r="AS5949">
        <v>4.7975820056374303E-2</v>
      </c>
      <c r="AT5949">
        <v>4.8599498819877698E-2</v>
      </c>
      <c r="AU5949">
        <v>4.9125291489411103E-2</v>
      </c>
    </row>
    <row r="5950" spans="1:47" ht="13.8" x14ac:dyDescent="0.25">
      <c r="A5950" s="2" t="str">
        <f t="shared" si="497"/>
        <v>CB7 Balanced PathwayNorthern IrelandIndustryNon-ferrous metalsElectrificationAdditional capital expenditure annualised</v>
      </c>
      <c r="B5950" t="str">
        <f t="shared" si="496"/>
        <v>CB7 Balanced Pathway</v>
      </c>
      <c r="C5950" t="s">
        <v>104</v>
      </c>
      <c r="D5950" t="s">
        <v>6</v>
      </c>
      <c r="E5950"/>
      <c r="F5950" t="s">
        <v>1243</v>
      </c>
      <c r="G5950" t="s">
        <v>45</v>
      </c>
      <c r="H5950" t="s">
        <v>335</v>
      </c>
      <c r="I5950" t="s">
        <v>401</v>
      </c>
      <c r="J5950"/>
      <c r="K5950"/>
      <c r="L5950"/>
      <c r="M5950"/>
      <c r="N5950"/>
      <c r="O5950" t="s">
        <v>361</v>
      </c>
      <c r="P5950" t="s">
        <v>1147</v>
      </c>
      <c r="Q5950" t="s">
        <v>97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8.7195642377399702E-4</v>
      </c>
      <c r="X5950">
        <v>7.9159965664278196E-4</v>
      </c>
      <c r="Y5950">
        <v>7.6898562896197497E-4</v>
      </c>
      <c r="Z5950">
        <v>8.2353760296246799E-4</v>
      </c>
      <c r="AA5950">
        <v>8.0573577860873697E-4</v>
      </c>
      <c r="AB5950">
        <v>7.1444662769568101E-4</v>
      </c>
      <c r="AC5950">
        <v>7.51114452321935E-4</v>
      </c>
      <c r="AD5950">
        <v>7.8166753631894704E-4</v>
      </c>
      <c r="AE5950">
        <v>8.1033775186647799E-4</v>
      </c>
      <c r="AF5950">
        <v>8.3086396769200795E-4</v>
      </c>
      <c r="AG5950">
        <v>7.4084034186966299E-4</v>
      </c>
      <c r="AH5950">
        <v>7.3189402485864604E-4</v>
      </c>
      <c r="AI5950">
        <v>7.33026954703821E-4</v>
      </c>
      <c r="AJ5950">
        <v>7.4051701989681401E-4</v>
      </c>
      <c r="AK5950">
        <v>7.5523669422749098E-4</v>
      </c>
      <c r="AL5950">
        <v>7.7011192719235097E-4</v>
      </c>
      <c r="AM5950">
        <v>7.8611417625938098E-4</v>
      </c>
      <c r="AN5950">
        <v>8.0291403876336595E-4</v>
      </c>
      <c r="AO5950">
        <v>9.0855653487575104E-4</v>
      </c>
      <c r="AP5950">
        <v>1.26092390491368E-3</v>
      </c>
      <c r="AQ5950">
        <v>1.2795757773681701E-3</v>
      </c>
      <c r="AR5950">
        <v>1.29426067325642E-3</v>
      </c>
      <c r="AS5950">
        <v>1.30095227567011E-3</v>
      </c>
      <c r="AT5950">
        <v>1.30764894501382E-3</v>
      </c>
      <c r="AU5950">
        <v>1.3143637172586199E-3</v>
      </c>
    </row>
    <row r="5951" spans="1:47" ht="13.8" x14ac:dyDescent="0.25">
      <c r="A5951" s="2" t="str">
        <f t="shared" si="497"/>
        <v>CB7 Balanced PathwayNorthern IrelandIndustryOther industryElectrificationAdditional capital expenditure annualised</v>
      </c>
      <c r="B5951" t="str">
        <f t="shared" si="496"/>
        <v>CB7 Balanced Pathway</v>
      </c>
      <c r="C5951" t="s">
        <v>104</v>
      </c>
      <c r="D5951" t="s">
        <v>6</v>
      </c>
      <c r="E5951"/>
      <c r="F5951" t="s">
        <v>1243</v>
      </c>
      <c r="G5951" t="s">
        <v>45</v>
      </c>
      <c r="H5951" t="s">
        <v>337</v>
      </c>
      <c r="I5951" t="s">
        <v>401</v>
      </c>
      <c r="J5951"/>
      <c r="K5951"/>
      <c r="L5951"/>
      <c r="M5951"/>
      <c r="N5951"/>
      <c r="O5951" t="s">
        <v>361</v>
      </c>
      <c r="P5951" t="s">
        <v>1147</v>
      </c>
      <c r="Q5951" t="s">
        <v>97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7.5644650925088999E-2</v>
      </c>
      <c r="X5951">
        <v>2.1521012434568498E-2</v>
      </c>
      <c r="Y5951">
        <v>0.135932364856828</v>
      </c>
      <c r="Z5951">
        <v>0.78279575596728701</v>
      </c>
      <c r="AA5951">
        <v>1.00392249108964</v>
      </c>
      <c r="AB5951">
        <v>0.97730995516657904</v>
      </c>
      <c r="AC5951">
        <v>1.02762674769697</v>
      </c>
      <c r="AD5951">
        <v>0.84488331035046105</v>
      </c>
      <c r="AE5951">
        <v>0.88187788107304099</v>
      </c>
      <c r="AF5951">
        <v>0.79637586544110195</v>
      </c>
      <c r="AG5951">
        <v>0.65497551351912298</v>
      </c>
      <c r="AH5951">
        <v>0.20911613254872</v>
      </c>
      <c r="AI5951">
        <v>0</v>
      </c>
      <c r="AJ5951">
        <v>0</v>
      </c>
      <c r="AK5951">
        <v>0</v>
      </c>
      <c r="AL5951">
        <v>0</v>
      </c>
      <c r="AM5951">
        <v>0.14732427050000299</v>
      </c>
      <c r="AN5951">
        <v>0.79890408986621897</v>
      </c>
      <c r="AO5951">
        <v>3.0199523564690298</v>
      </c>
      <c r="AP5951">
        <v>3.0417232464361099</v>
      </c>
      <c r="AQ5951">
        <v>2.9441708098367099</v>
      </c>
      <c r="AR5951">
        <v>2.9031331841248198</v>
      </c>
      <c r="AS5951">
        <v>2.9937000127138802</v>
      </c>
      <c r="AT5951">
        <v>2.9430645902655201</v>
      </c>
      <c r="AU5951">
        <v>2.9799859804255702</v>
      </c>
    </row>
    <row r="5952" spans="1:47" ht="13.8" x14ac:dyDescent="0.25">
      <c r="A5952" s="2" t="str">
        <f t="shared" si="497"/>
        <v>CB7 Balanced PathwayNorthern IrelandIndustryPaperElectrificationAdditional capital expenditure annualised</v>
      </c>
      <c r="B5952" t="str">
        <f t="shared" si="496"/>
        <v>CB7 Balanced Pathway</v>
      </c>
      <c r="C5952" t="s">
        <v>104</v>
      </c>
      <c r="D5952" t="s">
        <v>6</v>
      </c>
      <c r="E5952"/>
      <c r="F5952" t="s">
        <v>1243</v>
      </c>
      <c r="G5952" t="s">
        <v>45</v>
      </c>
      <c r="H5952" t="s">
        <v>339</v>
      </c>
      <c r="I5952" t="s">
        <v>401</v>
      </c>
      <c r="J5952"/>
      <c r="K5952"/>
      <c r="L5952"/>
      <c r="M5952"/>
      <c r="N5952"/>
      <c r="O5952" t="s">
        <v>361</v>
      </c>
      <c r="P5952" t="s">
        <v>1147</v>
      </c>
      <c r="Q5952" t="s">
        <v>97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1.5897268300895599E-2</v>
      </c>
      <c r="X5952">
        <v>2.00578394471209E-2</v>
      </c>
      <c r="Y5952">
        <v>3.4292474428436699E-2</v>
      </c>
      <c r="Z5952">
        <v>5.2081393917157902E-2</v>
      </c>
      <c r="AA5952">
        <v>6.5655837157403502E-2</v>
      </c>
      <c r="AB5952">
        <v>7.6528655001951995E-2</v>
      </c>
      <c r="AC5952">
        <v>9.2992151952645694E-2</v>
      </c>
      <c r="AD5952">
        <v>0.10595378241878201</v>
      </c>
      <c r="AE5952">
        <v>0.123536204480534</v>
      </c>
      <c r="AF5952">
        <v>0.14360737090606199</v>
      </c>
      <c r="AG5952">
        <v>0.160426911917561</v>
      </c>
      <c r="AH5952">
        <v>0</v>
      </c>
      <c r="AI5952">
        <v>0</v>
      </c>
      <c r="AJ5952">
        <v>0</v>
      </c>
      <c r="AK5952">
        <v>0</v>
      </c>
      <c r="AL5952">
        <v>0</v>
      </c>
      <c r="AM5952">
        <v>0</v>
      </c>
      <c r="AN5952">
        <v>0</v>
      </c>
      <c r="AO5952">
        <v>0</v>
      </c>
      <c r="AP5952">
        <v>0</v>
      </c>
      <c r="AQ5952">
        <v>0</v>
      </c>
      <c r="AR5952">
        <v>0</v>
      </c>
      <c r="AS5952">
        <v>0</v>
      </c>
      <c r="AT5952">
        <v>0</v>
      </c>
      <c r="AU5952">
        <v>0</v>
      </c>
    </row>
    <row r="5953" spans="1:47" ht="13.8" x14ac:dyDescent="0.25">
      <c r="A5953" s="2" t="str">
        <f t="shared" si="497"/>
        <v>CB7 Balanced PathwayNorthern IrelandIndustryVehiclesElectrificationAdditional capital expenditure annualised</v>
      </c>
      <c r="B5953" t="str">
        <f t="shared" si="496"/>
        <v>CB7 Balanced Pathway</v>
      </c>
      <c r="C5953" t="s">
        <v>104</v>
      </c>
      <c r="D5953" t="s">
        <v>6</v>
      </c>
      <c r="E5953"/>
      <c r="F5953" t="s">
        <v>1243</v>
      </c>
      <c r="G5953" t="s">
        <v>45</v>
      </c>
      <c r="H5953" t="s">
        <v>341</v>
      </c>
      <c r="I5953" t="s">
        <v>401</v>
      </c>
      <c r="J5953"/>
      <c r="K5953"/>
      <c r="L5953"/>
      <c r="M5953"/>
      <c r="N5953"/>
      <c r="O5953" t="s">
        <v>361</v>
      </c>
      <c r="P5953" t="s">
        <v>1147</v>
      </c>
      <c r="Q5953" t="s">
        <v>97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>
        <v>0</v>
      </c>
      <c r="AJ5953">
        <v>0</v>
      </c>
      <c r="AK5953">
        <v>0</v>
      </c>
      <c r="AL5953">
        <v>0</v>
      </c>
      <c r="AM5953">
        <v>0</v>
      </c>
      <c r="AN5953">
        <v>0</v>
      </c>
      <c r="AO5953">
        <v>0</v>
      </c>
      <c r="AP5953">
        <v>0</v>
      </c>
      <c r="AQ5953">
        <v>0</v>
      </c>
      <c r="AR5953">
        <v>0</v>
      </c>
      <c r="AS5953">
        <v>0</v>
      </c>
      <c r="AT5953">
        <v>0</v>
      </c>
      <c r="AU5953">
        <v>0</v>
      </c>
    </row>
    <row r="5954" spans="1:47" ht="13.8" x14ac:dyDescent="0.25">
      <c r="A5954" s="2" t="str">
        <f t="shared" si="497"/>
        <v>CB7 Balanced PathwayNorthern IrelandIndustryCement and limeCCSAdditional capital expenditure</v>
      </c>
      <c r="B5954" t="str">
        <f t="shared" si="496"/>
        <v>CB7 Balanced Pathway</v>
      </c>
      <c r="C5954" t="s">
        <v>104</v>
      </c>
      <c r="D5954" t="s">
        <v>6</v>
      </c>
      <c r="E5954"/>
      <c r="F5954" t="s">
        <v>1243</v>
      </c>
      <c r="G5954" t="s">
        <v>45</v>
      </c>
      <c r="H5954" t="s">
        <v>325</v>
      </c>
      <c r="I5954" t="s">
        <v>401</v>
      </c>
      <c r="J5954"/>
      <c r="K5954"/>
      <c r="L5954"/>
      <c r="M5954"/>
      <c r="N5954"/>
      <c r="O5954" t="s">
        <v>327</v>
      </c>
      <c r="P5954" t="s">
        <v>179</v>
      </c>
      <c r="Q5954" t="s">
        <v>97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>
        <v>0</v>
      </c>
      <c r="AJ5954">
        <v>0</v>
      </c>
      <c r="AK5954">
        <v>0</v>
      </c>
      <c r="AL5954">
        <v>0</v>
      </c>
      <c r="AM5954">
        <v>0</v>
      </c>
      <c r="AN5954">
        <v>0</v>
      </c>
      <c r="AO5954">
        <v>0</v>
      </c>
      <c r="AP5954">
        <v>0</v>
      </c>
      <c r="AQ5954">
        <v>0</v>
      </c>
      <c r="AR5954">
        <v>0</v>
      </c>
      <c r="AS5954">
        <v>0</v>
      </c>
      <c r="AT5954">
        <v>0</v>
      </c>
      <c r="AU5954">
        <v>0</v>
      </c>
    </row>
    <row r="5955" spans="1:47" ht="13.8" x14ac:dyDescent="0.25">
      <c r="A5955" s="2" t="str">
        <f t="shared" si="497"/>
        <v>CB7 Balanced PathwayNorthern IrelandIndustryChemicalsCCSAdditional capital expenditure</v>
      </c>
      <c r="B5955" t="str">
        <f t="shared" si="496"/>
        <v>CB7 Balanced Pathway</v>
      </c>
      <c r="C5955" t="s">
        <v>104</v>
      </c>
      <c r="D5955" t="s">
        <v>6</v>
      </c>
      <c r="E5955"/>
      <c r="F5955" t="s">
        <v>1243</v>
      </c>
      <c r="G5955" t="s">
        <v>45</v>
      </c>
      <c r="H5955" t="s">
        <v>329</v>
      </c>
      <c r="I5955" t="s">
        <v>401</v>
      </c>
      <c r="J5955"/>
      <c r="K5955"/>
      <c r="L5955"/>
      <c r="M5955"/>
      <c r="N5955"/>
      <c r="O5955" t="s">
        <v>327</v>
      </c>
      <c r="P5955" t="s">
        <v>179</v>
      </c>
      <c r="Q5955" t="s">
        <v>97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6.9196568384094697</v>
      </c>
      <c r="AG5955">
        <v>0</v>
      </c>
      <c r="AH5955">
        <v>0</v>
      </c>
      <c r="AI5955">
        <v>0</v>
      </c>
      <c r="AJ5955">
        <v>0</v>
      </c>
      <c r="AK5955">
        <v>0</v>
      </c>
      <c r="AL5955">
        <v>0</v>
      </c>
      <c r="AM5955">
        <v>0</v>
      </c>
      <c r="AN5955">
        <v>0</v>
      </c>
      <c r="AO5955">
        <v>0</v>
      </c>
      <c r="AP5955">
        <v>0</v>
      </c>
      <c r="AQ5955">
        <v>2.0613752801318701</v>
      </c>
      <c r="AR5955">
        <v>0</v>
      </c>
      <c r="AS5955">
        <v>0</v>
      </c>
      <c r="AT5955">
        <v>0</v>
      </c>
      <c r="AU5955">
        <v>0</v>
      </c>
    </row>
    <row r="5956" spans="1:47" ht="13.8" x14ac:dyDescent="0.25">
      <c r="A5956" s="2" t="str">
        <f t="shared" si="497"/>
        <v>CB7 Balanced PathwayNorthern IrelandIndustryFood and drinkCCSAdditional capital expenditure</v>
      </c>
      <c r="B5956" t="str">
        <f t="shared" si="496"/>
        <v>CB7 Balanced Pathway</v>
      </c>
      <c r="C5956" t="s">
        <v>104</v>
      </c>
      <c r="D5956" t="s">
        <v>6</v>
      </c>
      <c r="E5956"/>
      <c r="F5956" t="s">
        <v>1243</v>
      </c>
      <c r="G5956" t="s">
        <v>45</v>
      </c>
      <c r="H5956" t="s">
        <v>331</v>
      </c>
      <c r="I5956" t="s">
        <v>401</v>
      </c>
      <c r="J5956"/>
      <c r="K5956"/>
      <c r="L5956"/>
      <c r="M5956"/>
      <c r="N5956"/>
      <c r="O5956" t="s">
        <v>327</v>
      </c>
      <c r="P5956" t="s">
        <v>179</v>
      </c>
      <c r="Q5956" t="s">
        <v>97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</row>
    <row r="5957" spans="1:47" ht="13.8" x14ac:dyDescent="0.25">
      <c r="A5957" s="2" t="str">
        <f t="shared" si="497"/>
        <v>CB7 Balanced PathwayNorthern IrelandIndustryGlass and other mineralsCCSAdditional capital expenditure</v>
      </c>
      <c r="B5957" t="str">
        <f t="shared" si="496"/>
        <v>CB7 Balanced Pathway</v>
      </c>
      <c r="C5957" t="s">
        <v>104</v>
      </c>
      <c r="D5957" t="s">
        <v>6</v>
      </c>
      <c r="E5957"/>
      <c r="F5957" t="s">
        <v>1243</v>
      </c>
      <c r="G5957" t="s">
        <v>45</v>
      </c>
      <c r="H5957" t="s">
        <v>333</v>
      </c>
      <c r="I5957" t="s">
        <v>401</v>
      </c>
      <c r="J5957"/>
      <c r="K5957"/>
      <c r="L5957"/>
      <c r="M5957"/>
      <c r="N5957"/>
      <c r="O5957" t="s">
        <v>327</v>
      </c>
      <c r="P5957" t="s">
        <v>179</v>
      </c>
      <c r="Q5957" t="s">
        <v>97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  <c r="AJ5957">
        <v>0</v>
      </c>
      <c r="AK5957">
        <v>0</v>
      </c>
      <c r="AL5957">
        <v>0</v>
      </c>
      <c r="AM5957">
        <v>0</v>
      </c>
      <c r="AN5957">
        <v>0</v>
      </c>
      <c r="AO5957">
        <v>0</v>
      </c>
      <c r="AP5957">
        <v>0</v>
      </c>
      <c r="AQ5957">
        <v>0</v>
      </c>
      <c r="AR5957">
        <v>0</v>
      </c>
      <c r="AS5957">
        <v>0</v>
      </c>
      <c r="AT5957">
        <v>0</v>
      </c>
      <c r="AU5957">
        <v>0</v>
      </c>
    </row>
    <row r="5958" spans="1:47" ht="13.8" x14ac:dyDescent="0.25">
      <c r="A5958" s="2" t="str">
        <f t="shared" si="497"/>
        <v>CB7 Balanced PathwayNorthern IrelandIndustryNon-ferrous metalsCCSAdditional capital expenditure</v>
      </c>
      <c r="B5958" t="str">
        <f t="shared" si="496"/>
        <v>CB7 Balanced Pathway</v>
      </c>
      <c r="C5958" t="s">
        <v>104</v>
      </c>
      <c r="D5958" t="s">
        <v>6</v>
      </c>
      <c r="E5958"/>
      <c r="F5958" t="s">
        <v>1243</v>
      </c>
      <c r="G5958" t="s">
        <v>45</v>
      </c>
      <c r="H5958" t="s">
        <v>335</v>
      </c>
      <c r="I5958" t="s">
        <v>401</v>
      </c>
      <c r="J5958"/>
      <c r="K5958"/>
      <c r="L5958"/>
      <c r="M5958"/>
      <c r="N5958"/>
      <c r="O5958" t="s">
        <v>327</v>
      </c>
      <c r="P5958" t="s">
        <v>179</v>
      </c>
      <c r="Q5958" t="s">
        <v>97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J5958">
        <v>0</v>
      </c>
      <c r="AK5958">
        <v>0</v>
      </c>
      <c r="AL5958">
        <v>0</v>
      </c>
      <c r="AM5958">
        <v>0</v>
      </c>
      <c r="AN5958">
        <v>0</v>
      </c>
      <c r="AO5958">
        <v>0</v>
      </c>
      <c r="AP5958">
        <v>0</v>
      </c>
      <c r="AQ5958">
        <v>0</v>
      </c>
      <c r="AR5958">
        <v>0</v>
      </c>
      <c r="AS5958">
        <v>0</v>
      </c>
      <c r="AT5958">
        <v>0</v>
      </c>
      <c r="AU5958">
        <v>0</v>
      </c>
    </row>
    <row r="5959" spans="1:47" ht="13.8" x14ac:dyDescent="0.25">
      <c r="A5959" s="2" t="str">
        <f t="shared" si="497"/>
        <v>CB7 Balanced PathwayNorthern IrelandIndustryOther industryCCSAdditional capital expenditure</v>
      </c>
      <c r="B5959" t="str">
        <f t="shared" si="496"/>
        <v>CB7 Balanced Pathway</v>
      </c>
      <c r="C5959" t="s">
        <v>104</v>
      </c>
      <c r="D5959" t="s">
        <v>6</v>
      </c>
      <c r="E5959"/>
      <c r="F5959" t="s">
        <v>1243</v>
      </c>
      <c r="G5959" t="s">
        <v>45</v>
      </c>
      <c r="H5959" t="s">
        <v>337</v>
      </c>
      <c r="I5959" t="s">
        <v>401</v>
      </c>
      <c r="J5959"/>
      <c r="K5959"/>
      <c r="L5959"/>
      <c r="M5959"/>
      <c r="N5959"/>
      <c r="O5959" t="s">
        <v>327</v>
      </c>
      <c r="P5959" t="s">
        <v>179</v>
      </c>
      <c r="Q5959" t="s">
        <v>97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J5959">
        <v>0</v>
      </c>
      <c r="AK5959">
        <v>0</v>
      </c>
      <c r="AL5959">
        <v>0</v>
      </c>
      <c r="AM5959">
        <v>0</v>
      </c>
      <c r="AN5959">
        <v>0</v>
      </c>
      <c r="AO5959">
        <v>0</v>
      </c>
      <c r="AP5959">
        <v>0</v>
      </c>
      <c r="AQ5959">
        <v>0</v>
      </c>
      <c r="AR5959">
        <v>0</v>
      </c>
      <c r="AS5959">
        <v>0</v>
      </c>
      <c r="AT5959">
        <v>0</v>
      </c>
      <c r="AU5959">
        <v>0</v>
      </c>
    </row>
    <row r="5960" spans="1:47" ht="13.8" x14ac:dyDescent="0.25">
      <c r="A5960" s="2" t="str">
        <f t="shared" si="497"/>
        <v>CB7 Balanced PathwayNorthern IrelandIndustryPaperCCSAdditional capital expenditure</v>
      </c>
      <c r="B5960" t="str">
        <f t="shared" si="496"/>
        <v>CB7 Balanced Pathway</v>
      </c>
      <c r="C5960" t="s">
        <v>104</v>
      </c>
      <c r="D5960" t="s">
        <v>6</v>
      </c>
      <c r="E5960"/>
      <c r="F5960" t="s">
        <v>1243</v>
      </c>
      <c r="G5960" t="s">
        <v>45</v>
      </c>
      <c r="H5960" t="s">
        <v>339</v>
      </c>
      <c r="I5960" t="s">
        <v>401</v>
      </c>
      <c r="J5960"/>
      <c r="K5960"/>
      <c r="L5960"/>
      <c r="M5960"/>
      <c r="N5960"/>
      <c r="O5960" t="s">
        <v>327</v>
      </c>
      <c r="P5960" t="s">
        <v>179</v>
      </c>
      <c r="Q5960" t="s">
        <v>97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J5960">
        <v>0</v>
      </c>
      <c r="AK5960">
        <v>0</v>
      </c>
      <c r="AL5960">
        <v>0</v>
      </c>
      <c r="AM5960">
        <v>0</v>
      </c>
      <c r="AN5960">
        <v>0</v>
      </c>
      <c r="AO5960">
        <v>0</v>
      </c>
      <c r="AP5960">
        <v>0</v>
      </c>
      <c r="AQ5960">
        <v>0</v>
      </c>
      <c r="AR5960">
        <v>0</v>
      </c>
      <c r="AS5960">
        <v>0</v>
      </c>
      <c r="AT5960">
        <v>0</v>
      </c>
      <c r="AU5960">
        <v>0</v>
      </c>
    </row>
    <row r="5961" spans="1:47" ht="13.8" x14ac:dyDescent="0.25">
      <c r="A5961" s="2" t="str">
        <f t="shared" si="497"/>
        <v>CB7 Balanced PathwayNorthern IrelandIndustryVehiclesCCSAdditional capital expenditure</v>
      </c>
      <c r="B5961" t="str">
        <f t="shared" si="496"/>
        <v>CB7 Balanced Pathway</v>
      </c>
      <c r="C5961" t="s">
        <v>104</v>
      </c>
      <c r="D5961" t="s">
        <v>6</v>
      </c>
      <c r="E5961"/>
      <c r="F5961" t="s">
        <v>1243</v>
      </c>
      <c r="G5961" t="s">
        <v>45</v>
      </c>
      <c r="H5961" t="s">
        <v>341</v>
      </c>
      <c r="I5961" t="s">
        <v>401</v>
      </c>
      <c r="J5961"/>
      <c r="K5961"/>
      <c r="L5961"/>
      <c r="M5961"/>
      <c r="N5961"/>
      <c r="O5961" t="s">
        <v>327</v>
      </c>
      <c r="P5961" t="s">
        <v>179</v>
      </c>
      <c r="Q5961" t="s">
        <v>97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  <c r="AJ5961">
        <v>0</v>
      </c>
      <c r="AK5961">
        <v>0</v>
      </c>
      <c r="AL5961">
        <v>0</v>
      </c>
      <c r="AM5961">
        <v>0</v>
      </c>
      <c r="AN5961">
        <v>0</v>
      </c>
      <c r="AO5961">
        <v>0</v>
      </c>
      <c r="AP5961">
        <v>0</v>
      </c>
      <c r="AQ5961">
        <v>0</v>
      </c>
      <c r="AR5961">
        <v>0</v>
      </c>
      <c r="AS5961">
        <v>0</v>
      </c>
      <c r="AT5961">
        <v>0</v>
      </c>
      <c r="AU5961">
        <v>0</v>
      </c>
    </row>
    <row r="5962" spans="1:47" ht="13.8" x14ac:dyDescent="0.25">
      <c r="A5962" s="2" t="str">
        <f t="shared" si="497"/>
        <v>CB7 Balanced PathwayNorthern IrelandIndustryCement and limeBECCSAdditional capital expenditure</v>
      </c>
      <c r="B5962" t="str">
        <f t="shared" si="496"/>
        <v>CB7 Balanced Pathway</v>
      </c>
      <c r="C5962" t="s">
        <v>104</v>
      </c>
      <c r="D5962" t="s">
        <v>6</v>
      </c>
      <c r="E5962"/>
      <c r="F5962" t="s">
        <v>1243</v>
      </c>
      <c r="G5962" t="s">
        <v>45</v>
      </c>
      <c r="H5962" t="s">
        <v>325</v>
      </c>
      <c r="I5962" t="s">
        <v>401</v>
      </c>
      <c r="J5962"/>
      <c r="K5962"/>
      <c r="L5962"/>
      <c r="M5962"/>
      <c r="N5962"/>
      <c r="O5962" t="s">
        <v>343</v>
      </c>
      <c r="P5962" t="s">
        <v>179</v>
      </c>
      <c r="Q5962" t="s">
        <v>97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0</v>
      </c>
      <c r="AO5962">
        <v>0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</row>
    <row r="5963" spans="1:47" ht="13.8" x14ac:dyDescent="0.25">
      <c r="A5963" s="2" t="str">
        <f t="shared" si="497"/>
        <v>CB7 Balanced PathwayNorthern IrelandIndustryChemicalsBECCSAdditional capital expenditure</v>
      </c>
      <c r="B5963" t="str">
        <f t="shared" si="496"/>
        <v>CB7 Balanced Pathway</v>
      </c>
      <c r="C5963" t="s">
        <v>104</v>
      </c>
      <c r="D5963" t="s">
        <v>6</v>
      </c>
      <c r="E5963"/>
      <c r="F5963" t="s">
        <v>1243</v>
      </c>
      <c r="G5963" t="s">
        <v>45</v>
      </c>
      <c r="H5963" t="s">
        <v>329</v>
      </c>
      <c r="I5963" t="s">
        <v>401</v>
      </c>
      <c r="J5963"/>
      <c r="K5963"/>
      <c r="L5963"/>
      <c r="M5963"/>
      <c r="N5963"/>
      <c r="O5963" t="s">
        <v>343</v>
      </c>
      <c r="P5963" t="s">
        <v>179</v>
      </c>
      <c r="Q5963" t="s">
        <v>97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J5963">
        <v>0</v>
      </c>
      <c r="AK5963">
        <v>0</v>
      </c>
      <c r="AL5963">
        <v>0</v>
      </c>
      <c r="AM5963">
        <v>0</v>
      </c>
      <c r="AN5963">
        <v>0</v>
      </c>
      <c r="AO5963">
        <v>0</v>
      </c>
      <c r="AP5963">
        <v>0</v>
      </c>
      <c r="AQ5963">
        <v>0</v>
      </c>
      <c r="AR5963">
        <v>0</v>
      </c>
      <c r="AS5963">
        <v>0</v>
      </c>
      <c r="AT5963">
        <v>0</v>
      </c>
      <c r="AU5963">
        <v>0</v>
      </c>
    </row>
    <row r="5964" spans="1:47" ht="13.8" x14ac:dyDescent="0.25">
      <c r="A5964" s="2" t="str">
        <f t="shared" si="497"/>
        <v>CB7 Balanced PathwayNorthern IrelandIndustryFood and drinkBECCSAdditional capital expenditure</v>
      </c>
      <c r="B5964" t="str">
        <f t="shared" si="496"/>
        <v>CB7 Balanced Pathway</v>
      </c>
      <c r="C5964" t="s">
        <v>104</v>
      </c>
      <c r="D5964" t="s">
        <v>6</v>
      </c>
      <c r="E5964"/>
      <c r="F5964" t="s">
        <v>1243</v>
      </c>
      <c r="G5964" t="s">
        <v>45</v>
      </c>
      <c r="H5964" t="s">
        <v>331</v>
      </c>
      <c r="I5964" t="s">
        <v>401</v>
      </c>
      <c r="J5964"/>
      <c r="K5964"/>
      <c r="L5964"/>
      <c r="M5964"/>
      <c r="N5964"/>
      <c r="O5964" t="s">
        <v>343</v>
      </c>
      <c r="P5964" t="s">
        <v>179</v>
      </c>
      <c r="Q5964" t="s">
        <v>97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J5964">
        <v>0</v>
      </c>
      <c r="AK5964">
        <v>0</v>
      </c>
      <c r="AL5964">
        <v>0</v>
      </c>
      <c r="AM5964">
        <v>0</v>
      </c>
      <c r="AN5964">
        <v>0</v>
      </c>
      <c r="AO5964">
        <v>0</v>
      </c>
      <c r="AP5964">
        <v>0</v>
      </c>
      <c r="AQ5964">
        <v>0</v>
      </c>
      <c r="AR5964">
        <v>0</v>
      </c>
      <c r="AS5964">
        <v>0</v>
      </c>
      <c r="AT5964">
        <v>0</v>
      </c>
      <c r="AU5964">
        <v>0</v>
      </c>
    </row>
    <row r="5965" spans="1:47" ht="13.8" x14ac:dyDescent="0.25">
      <c r="A5965" s="2" t="str">
        <f t="shared" si="497"/>
        <v>CB7 Balanced PathwayNorthern IrelandIndustryGlass and other mineralsBECCSAdditional capital expenditure</v>
      </c>
      <c r="B5965" t="str">
        <f t="shared" si="496"/>
        <v>CB7 Balanced Pathway</v>
      </c>
      <c r="C5965" t="s">
        <v>104</v>
      </c>
      <c r="D5965" t="s">
        <v>6</v>
      </c>
      <c r="E5965"/>
      <c r="F5965" t="s">
        <v>1243</v>
      </c>
      <c r="G5965" t="s">
        <v>45</v>
      </c>
      <c r="H5965" t="s">
        <v>333</v>
      </c>
      <c r="I5965" t="s">
        <v>401</v>
      </c>
      <c r="J5965"/>
      <c r="K5965"/>
      <c r="L5965"/>
      <c r="M5965"/>
      <c r="N5965"/>
      <c r="O5965" t="s">
        <v>343</v>
      </c>
      <c r="P5965" t="s">
        <v>179</v>
      </c>
      <c r="Q5965" t="s">
        <v>97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</row>
    <row r="5966" spans="1:47" ht="13.8" x14ac:dyDescent="0.25">
      <c r="A5966" s="2" t="str">
        <f t="shared" si="497"/>
        <v>CB7 Balanced PathwayNorthern IrelandIndustryNon-ferrous metalsBECCSAdditional capital expenditure</v>
      </c>
      <c r="B5966" t="str">
        <f t="shared" si="496"/>
        <v>CB7 Balanced Pathway</v>
      </c>
      <c r="C5966" t="s">
        <v>104</v>
      </c>
      <c r="D5966" t="s">
        <v>6</v>
      </c>
      <c r="E5966"/>
      <c r="F5966" t="s">
        <v>1243</v>
      </c>
      <c r="G5966" t="s">
        <v>45</v>
      </c>
      <c r="H5966" t="s">
        <v>335</v>
      </c>
      <c r="I5966" t="s">
        <v>401</v>
      </c>
      <c r="J5966"/>
      <c r="K5966"/>
      <c r="L5966"/>
      <c r="M5966"/>
      <c r="N5966"/>
      <c r="O5966" t="s">
        <v>343</v>
      </c>
      <c r="P5966" t="s">
        <v>179</v>
      </c>
      <c r="Q5966" t="s">
        <v>97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</row>
    <row r="5967" spans="1:47" ht="13.8" x14ac:dyDescent="0.25">
      <c r="A5967" s="2" t="str">
        <f t="shared" si="497"/>
        <v>CB7 Balanced PathwayNorthern IrelandIndustryOther industryBECCSAdditional capital expenditure</v>
      </c>
      <c r="B5967" t="str">
        <f t="shared" si="496"/>
        <v>CB7 Balanced Pathway</v>
      </c>
      <c r="C5967" t="s">
        <v>104</v>
      </c>
      <c r="D5967" t="s">
        <v>6</v>
      </c>
      <c r="E5967"/>
      <c r="F5967" t="s">
        <v>1243</v>
      </c>
      <c r="G5967" t="s">
        <v>45</v>
      </c>
      <c r="H5967" t="s">
        <v>337</v>
      </c>
      <c r="I5967" t="s">
        <v>401</v>
      </c>
      <c r="J5967"/>
      <c r="K5967"/>
      <c r="L5967"/>
      <c r="M5967"/>
      <c r="N5967"/>
      <c r="O5967" t="s">
        <v>343</v>
      </c>
      <c r="P5967" t="s">
        <v>179</v>
      </c>
      <c r="Q5967" t="s">
        <v>97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</row>
    <row r="5968" spans="1:47" ht="13.8" x14ac:dyDescent="0.25">
      <c r="A5968" s="2" t="str">
        <f t="shared" si="497"/>
        <v>CB7 Balanced PathwayNorthern IrelandIndustryPaperBECCSAdditional capital expenditure</v>
      </c>
      <c r="B5968" t="str">
        <f t="shared" si="496"/>
        <v>CB7 Balanced Pathway</v>
      </c>
      <c r="C5968" t="s">
        <v>104</v>
      </c>
      <c r="D5968" t="s">
        <v>6</v>
      </c>
      <c r="E5968"/>
      <c r="F5968" t="s">
        <v>1243</v>
      </c>
      <c r="G5968" t="s">
        <v>45</v>
      </c>
      <c r="H5968" t="s">
        <v>339</v>
      </c>
      <c r="I5968" t="s">
        <v>401</v>
      </c>
      <c r="J5968"/>
      <c r="K5968"/>
      <c r="L5968"/>
      <c r="M5968"/>
      <c r="N5968"/>
      <c r="O5968" t="s">
        <v>343</v>
      </c>
      <c r="P5968" t="s">
        <v>179</v>
      </c>
      <c r="Q5968" t="s">
        <v>97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0</v>
      </c>
      <c r="AK5968">
        <v>0</v>
      </c>
      <c r="AL5968">
        <v>0</v>
      </c>
      <c r="AM5968">
        <v>0</v>
      </c>
      <c r="AN5968">
        <v>0</v>
      </c>
      <c r="AO5968">
        <v>0</v>
      </c>
      <c r="AP5968">
        <v>0</v>
      </c>
      <c r="AQ5968">
        <v>0</v>
      </c>
      <c r="AR5968">
        <v>0</v>
      </c>
      <c r="AS5968">
        <v>0</v>
      </c>
      <c r="AT5968">
        <v>0</v>
      </c>
      <c r="AU5968">
        <v>0</v>
      </c>
    </row>
    <row r="5969" spans="1:47" ht="13.8" x14ac:dyDescent="0.25">
      <c r="A5969" s="2" t="str">
        <f t="shared" si="497"/>
        <v>CB7 Balanced PathwayNorthern IrelandIndustryVehiclesBECCSAdditional capital expenditure</v>
      </c>
      <c r="B5969" t="str">
        <f t="shared" si="496"/>
        <v>CB7 Balanced Pathway</v>
      </c>
      <c r="C5969" t="s">
        <v>104</v>
      </c>
      <c r="D5969" t="s">
        <v>6</v>
      </c>
      <c r="E5969"/>
      <c r="F5969" t="s">
        <v>1243</v>
      </c>
      <c r="G5969" t="s">
        <v>45</v>
      </c>
      <c r="H5969" t="s">
        <v>341</v>
      </c>
      <c r="I5969" t="s">
        <v>401</v>
      </c>
      <c r="J5969"/>
      <c r="K5969"/>
      <c r="L5969"/>
      <c r="M5969"/>
      <c r="N5969"/>
      <c r="O5969" t="s">
        <v>343</v>
      </c>
      <c r="P5969" t="s">
        <v>179</v>
      </c>
      <c r="Q5969" t="s">
        <v>97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0</v>
      </c>
      <c r="AK5969">
        <v>0</v>
      </c>
      <c r="AL5969">
        <v>0</v>
      </c>
      <c r="AM5969">
        <v>0</v>
      </c>
      <c r="AN5969">
        <v>0</v>
      </c>
      <c r="AO5969">
        <v>0</v>
      </c>
      <c r="AP5969">
        <v>0</v>
      </c>
      <c r="AQ5969">
        <v>0</v>
      </c>
      <c r="AR5969">
        <v>0</v>
      </c>
      <c r="AS5969">
        <v>0</v>
      </c>
      <c r="AT5969">
        <v>0</v>
      </c>
      <c r="AU5969">
        <v>0</v>
      </c>
    </row>
    <row r="5970" spans="1:47" ht="13.8" x14ac:dyDescent="0.25">
      <c r="A5970" s="2" t="str">
        <f t="shared" si="497"/>
        <v>CB7 Balanced PathwayNorthern IrelandIndustryCement and limeHydrogenAdditional capital expenditure</v>
      </c>
      <c r="B5970" t="str">
        <f t="shared" si="496"/>
        <v>CB7 Balanced Pathway</v>
      </c>
      <c r="C5970" t="s">
        <v>104</v>
      </c>
      <c r="D5970" t="s">
        <v>6</v>
      </c>
      <c r="E5970"/>
      <c r="F5970" t="s">
        <v>1243</v>
      </c>
      <c r="G5970" t="s">
        <v>45</v>
      </c>
      <c r="H5970" t="s">
        <v>325</v>
      </c>
      <c r="I5970" t="s">
        <v>401</v>
      </c>
      <c r="J5970"/>
      <c r="K5970"/>
      <c r="L5970"/>
      <c r="M5970"/>
      <c r="N5970"/>
      <c r="O5970" t="s">
        <v>352</v>
      </c>
      <c r="P5970" t="s">
        <v>179</v>
      </c>
      <c r="Q5970" t="s">
        <v>97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</row>
    <row r="5971" spans="1:47" ht="13.8" x14ac:dyDescent="0.25">
      <c r="A5971" s="2" t="str">
        <f t="shared" si="497"/>
        <v>CB7 Balanced PathwayNorthern IrelandIndustryChemicalsHydrogenAdditional capital expenditure</v>
      </c>
      <c r="B5971" t="str">
        <f t="shared" si="496"/>
        <v>CB7 Balanced Pathway</v>
      </c>
      <c r="C5971" t="s">
        <v>104</v>
      </c>
      <c r="D5971" t="s">
        <v>6</v>
      </c>
      <c r="E5971"/>
      <c r="F5971" t="s">
        <v>1243</v>
      </c>
      <c r="G5971" t="s">
        <v>45</v>
      </c>
      <c r="H5971" t="s">
        <v>329</v>
      </c>
      <c r="I5971" t="s">
        <v>401</v>
      </c>
      <c r="J5971"/>
      <c r="K5971"/>
      <c r="L5971"/>
      <c r="M5971"/>
      <c r="N5971"/>
      <c r="O5971" t="s">
        <v>352</v>
      </c>
      <c r="P5971" t="s">
        <v>179</v>
      </c>
      <c r="Q5971" t="s">
        <v>97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.33587675996937599</v>
      </c>
      <c r="AD5971">
        <v>4.4998612109828397E-3</v>
      </c>
      <c r="AE5971">
        <v>0.22219622976360001</v>
      </c>
      <c r="AF5971">
        <v>4.1465076960836698E-2</v>
      </c>
      <c r="AG5971">
        <v>4.4778724245812099E-2</v>
      </c>
      <c r="AH5971">
        <v>0.1302469180759</v>
      </c>
      <c r="AI5971">
        <v>0.34903297891097002</v>
      </c>
      <c r="AJ5971">
        <v>8.7394143476503899E-2</v>
      </c>
      <c r="AK5971">
        <v>0.112653533964767</v>
      </c>
      <c r="AL5971">
        <v>0.19033724359314799</v>
      </c>
      <c r="AM5971">
        <v>0.14929454505222201</v>
      </c>
      <c r="AN5971">
        <v>0.73799738460945996</v>
      </c>
      <c r="AO5971">
        <v>7.9075911124794701E-2</v>
      </c>
      <c r="AP5971">
        <v>4.8020947257395301E-2</v>
      </c>
      <c r="AQ5971">
        <v>1.54686718625707E-2</v>
      </c>
      <c r="AR5971">
        <v>5.0191969552064002E-2</v>
      </c>
      <c r="AS5971">
        <v>4.9087450129571698E-2</v>
      </c>
      <c r="AT5971">
        <v>5.6144698531031701E-4</v>
      </c>
      <c r="AU5971">
        <v>3.5364185612263399E-2</v>
      </c>
    </row>
    <row r="5972" spans="1:47" ht="13.8" x14ac:dyDescent="0.25">
      <c r="A5972" s="2" t="str">
        <f t="shared" si="497"/>
        <v>CB7 Balanced PathwayNorthern IrelandIndustryFood and drinkHydrogenAdditional capital expenditure</v>
      </c>
      <c r="B5972" t="str">
        <f t="shared" si="496"/>
        <v>CB7 Balanced Pathway</v>
      </c>
      <c r="C5972" t="s">
        <v>104</v>
      </c>
      <c r="D5972" t="s">
        <v>6</v>
      </c>
      <c r="E5972"/>
      <c r="F5972" t="s">
        <v>1243</v>
      </c>
      <c r="G5972" t="s">
        <v>45</v>
      </c>
      <c r="H5972" t="s">
        <v>331</v>
      </c>
      <c r="I5972" t="s">
        <v>401</v>
      </c>
      <c r="J5972"/>
      <c r="K5972"/>
      <c r="L5972"/>
      <c r="M5972"/>
      <c r="N5972"/>
      <c r="O5972" t="s">
        <v>352</v>
      </c>
      <c r="P5972" t="s">
        <v>179</v>
      </c>
      <c r="Q5972" t="s">
        <v>97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J5972">
        <v>0</v>
      </c>
      <c r="AK5972">
        <v>0</v>
      </c>
      <c r="AL5972">
        <v>0</v>
      </c>
      <c r="AM5972">
        <v>0</v>
      </c>
      <c r="AN5972">
        <v>0</v>
      </c>
      <c r="AO5972">
        <v>0</v>
      </c>
      <c r="AP5972">
        <v>0</v>
      </c>
      <c r="AQ5972">
        <v>0</v>
      </c>
      <c r="AR5972">
        <v>0</v>
      </c>
      <c r="AS5972">
        <v>0</v>
      </c>
      <c r="AT5972">
        <v>0</v>
      </c>
      <c r="AU5972">
        <v>0</v>
      </c>
    </row>
    <row r="5973" spans="1:47" ht="13.8" x14ac:dyDescent="0.25">
      <c r="A5973" s="2" t="str">
        <f t="shared" si="497"/>
        <v>CB7 Balanced PathwayNorthern IrelandIndustryGlass and other mineralsHydrogenAdditional capital expenditure</v>
      </c>
      <c r="B5973" t="str">
        <f t="shared" si="496"/>
        <v>CB7 Balanced Pathway</v>
      </c>
      <c r="C5973" t="s">
        <v>104</v>
      </c>
      <c r="D5973" t="s">
        <v>6</v>
      </c>
      <c r="E5973"/>
      <c r="F5973" t="s">
        <v>1243</v>
      </c>
      <c r="G5973" t="s">
        <v>45</v>
      </c>
      <c r="H5973" t="s">
        <v>333</v>
      </c>
      <c r="I5973" t="s">
        <v>401</v>
      </c>
      <c r="J5973"/>
      <c r="K5973"/>
      <c r="L5973"/>
      <c r="M5973"/>
      <c r="N5973"/>
      <c r="O5973" t="s">
        <v>352</v>
      </c>
      <c r="P5973" t="s">
        <v>179</v>
      </c>
      <c r="Q5973" t="s">
        <v>97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8.6753942743280701E-3</v>
      </c>
      <c r="AF5973">
        <v>2.6968263730413999E-2</v>
      </c>
      <c r="AG5973">
        <v>2.87133474979668E-2</v>
      </c>
      <c r="AH5973">
        <v>0.74534303095730603</v>
      </c>
      <c r="AI5973">
        <v>8.9060808480689702E-2</v>
      </c>
      <c r="AJ5973">
        <v>0.48477472585086401</v>
      </c>
      <c r="AK5973">
        <v>1.2661604559397599E-2</v>
      </c>
      <c r="AL5973">
        <v>1.39350735867556E-2</v>
      </c>
      <c r="AM5973">
        <v>1.8222041337571701E-2</v>
      </c>
      <c r="AN5973">
        <v>0.39469636996469698</v>
      </c>
      <c r="AO5973">
        <v>1.2540881726481099E-2</v>
      </c>
      <c r="AP5973">
        <v>8.3667232282767497E-4</v>
      </c>
      <c r="AQ5973">
        <v>2.7317771733328098E-4</v>
      </c>
      <c r="AR5973">
        <v>8.7503127114199901E-4</v>
      </c>
      <c r="AS5973">
        <v>8.4736856393845597E-4</v>
      </c>
      <c r="AT5973">
        <v>9.6983998153691895E-6</v>
      </c>
      <c r="AU5973">
        <v>5.9823774057431904E-4</v>
      </c>
    </row>
    <row r="5974" spans="1:47" ht="13.8" x14ac:dyDescent="0.25">
      <c r="A5974" s="2" t="str">
        <f t="shared" si="497"/>
        <v>CB7 Balanced PathwayNorthern IrelandIndustryNon-ferrous metalsHydrogenAdditional capital expenditure</v>
      </c>
      <c r="B5974" t="str">
        <f t="shared" si="496"/>
        <v>CB7 Balanced Pathway</v>
      </c>
      <c r="C5974" t="s">
        <v>104</v>
      </c>
      <c r="D5974" t="s">
        <v>6</v>
      </c>
      <c r="E5974"/>
      <c r="F5974" t="s">
        <v>1243</v>
      </c>
      <c r="G5974" t="s">
        <v>45</v>
      </c>
      <c r="H5974" t="s">
        <v>335</v>
      </c>
      <c r="I5974" t="s">
        <v>401</v>
      </c>
      <c r="J5974"/>
      <c r="K5974"/>
      <c r="L5974"/>
      <c r="M5974"/>
      <c r="N5974"/>
      <c r="O5974" t="s">
        <v>352</v>
      </c>
      <c r="P5974" t="s">
        <v>179</v>
      </c>
      <c r="Q5974" t="s">
        <v>97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</row>
    <row r="5975" spans="1:47" ht="13.8" x14ac:dyDescent="0.25">
      <c r="A5975" s="2" t="str">
        <f t="shared" si="497"/>
        <v>CB7 Balanced PathwayNorthern IrelandIndustryOther industryHydrogenAdditional capital expenditure</v>
      </c>
      <c r="B5975" t="str">
        <f t="shared" si="496"/>
        <v>CB7 Balanced Pathway</v>
      </c>
      <c r="C5975" t="s">
        <v>104</v>
      </c>
      <c r="D5975" t="s">
        <v>6</v>
      </c>
      <c r="E5975"/>
      <c r="F5975" t="s">
        <v>1243</v>
      </c>
      <c r="G5975" t="s">
        <v>45</v>
      </c>
      <c r="H5975" t="s">
        <v>337</v>
      </c>
      <c r="I5975" t="s">
        <v>401</v>
      </c>
      <c r="J5975"/>
      <c r="K5975"/>
      <c r="L5975"/>
      <c r="M5975"/>
      <c r="N5975"/>
      <c r="O5975" t="s">
        <v>352</v>
      </c>
      <c r="P5975" t="s">
        <v>179</v>
      </c>
      <c r="Q5975" t="s">
        <v>97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</row>
    <row r="5976" spans="1:47" ht="13.8" x14ac:dyDescent="0.25">
      <c r="A5976" s="2" t="str">
        <f t="shared" si="497"/>
        <v>CB7 Balanced PathwayNorthern IrelandIndustryPaperHydrogenAdditional capital expenditure</v>
      </c>
      <c r="B5976" t="str">
        <f t="shared" si="496"/>
        <v>CB7 Balanced Pathway</v>
      </c>
      <c r="C5976" t="s">
        <v>104</v>
      </c>
      <c r="D5976" t="s">
        <v>6</v>
      </c>
      <c r="E5976"/>
      <c r="F5976" t="s">
        <v>1243</v>
      </c>
      <c r="G5976" t="s">
        <v>45</v>
      </c>
      <c r="H5976" t="s">
        <v>339</v>
      </c>
      <c r="I5976" t="s">
        <v>401</v>
      </c>
      <c r="J5976"/>
      <c r="K5976"/>
      <c r="L5976"/>
      <c r="M5976"/>
      <c r="N5976"/>
      <c r="O5976" t="s">
        <v>352</v>
      </c>
      <c r="P5976" t="s">
        <v>179</v>
      </c>
      <c r="Q5976" t="s">
        <v>97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>
        <v>0</v>
      </c>
      <c r="AJ5976">
        <v>0</v>
      </c>
      <c r="AK5976">
        <v>0</v>
      </c>
      <c r="AL5976">
        <v>0</v>
      </c>
      <c r="AM5976">
        <v>0</v>
      </c>
      <c r="AN5976">
        <v>0</v>
      </c>
      <c r="AO5976">
        <v>0</v>
      </c>
      <c r="AP5976">
        <v>0</v>
      </c>
      <c r="AQ5976">
        <v>0</v>
      </c>
      <c r="AR5976">
        <v>0</v>
      </c>
      <c r="AS5976">
        <v>0</v>
      </c>
      <c r="AT5976">
        <v>0</v>
      </c>
      <c r="AU5976">
        <v>0</v>
      </c>
    </row>
    <row r="5977" spans="1:47" ht="13.8" x14ac:dyDescent="0.25">
      <c r="A5977" s="2" t="str">
        <f t="shared" si="497"/>
        <v>CB7 Balanced PathwayNorthern IrelandIndustryVehiclesHydrogenAdditional capital expenditure</v>
      </c>
      <c r="B5977" t="str">
        <f t="shared" si="496"/>
        <v>CB7 Balanced Pathway</v>
      </c>
      <c r="C5977" t="s">
        <v>104</v>
      </c>
      <c r="D5977" t="s">
        <v>6</v>
      </c>
      <c r="E5977"/>
      <c r="F5977" t="s">
        <v>1243</v>
      </c>
      <c r="G5977" t="s">
        <v>45</v>
      </c>
      <c r="H5977" t="s">
        <v>341</v>
      </c>
      <c r="I5977" t="s">
        <v>401</v>
      </c>
      <c r="J5977"/>
      <c r="K5977"/>
      <c r="L5977"/>
      <c r="M5977"/>
      <c r="N5977"/>
      <c r="O5977" t="s">
        <v>352</v>
      </c>
      <c r="P5977" t="s">
        <v>179</v>
      </c>
      <c r="Q5977" t="s">
        <v>97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J5977">
        <v>0</v>
      </c>
      <c r="AK5977">
        <v>0</v>
      </c>
      <c r="AL5977">
        <v>0</v>
      </c>
      <c r="AM5977">
        <v>0</v>
      </c>
      <c r="AN5977">
        <v>0</v>
      </c>
      <c r="AO5977">
        <v>0</v>
      </c>
      <c r="AP5977">
        <v>0</v>
      </c>
      <c r="AQ5977">
        <v>0</v>
      </c>
      <c r="AR5977">
        <v>0</v>
      </c>
      <c r="AS5977">
        <v>0</v>
      </c>
      <c r="AT5977">
        <v>0</v>
      </c>
      <c r="AU5977">
        <v>0</v>
      </c>
    </row>
    <row r="5978" spans="1:47" ht="13.8" x14ac:dyDescent="0.25">
      <c r="A5978" s="2" t="str">
        <f t="shared" si="497"/>
        <v>CB7 Balanced PathwayNorthern IrelandIndustryCement and limeElectrificationAdditional capital expenditure</v>
      </c>
      <c r="B5978" t="str">
        <f t="shared" si="496"/>
        <v>CB7 Balanced Pathway</v>
      </c>
      <c r="C5978" t="s">
        <v>104</v>
      </c>
      <c r="D5978" t="s">
        <v>6</v>
      </c>
      <c r="E5978"/>
      <c r="F5978" t="s">
        <v>1243</v>
      </c>
      <c r="G5978" t="s">
        <v>45</v>
      </c>
      <c r="H5978" t="s">
        <v>325</v>
      </c>
      <c r="I5978" t="s">
        <v>401</v>
      </c>
      <c r="J5978"/>
      <c r="K5978"/>
      <c r="L5978"/>
      <c r="M5978"/>
      <c r="N5978"/>
      <c r="O5978" t="s">
        <v>361</v>
      </c>
      <c r="P5978" t="s">
        <v>179</v>
      </c>
      <c r="Q5978" t="s">
        <v>97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  <c r="AJ5978">
        <v>0</v>
      </c>
      <c r="AK5978">
        <v>0</v>
      </c>
      <c r="AL5978">
        <v>0</v>
      </c>
      <c r="AM5978">
        <v>0</v>
      </c>
      <c r="AN5978">
        <v>0</v>
      </c>
      <c r="AO5978">
        <v>0</v>
      </c>
      <c r="AP5978">
        <v>0</v>
      </c>
      <c r="AQ5978">
        <v>0</v>
      </c>
      <c r="AR5978">
        <v>0</v>
      </c>
      <c r="AS5978">
        <v>0</v>
      </c>
      <c r="AT5978">
        <v>0</v>
      </c>
      <c r="AU5978">
        <v>0</v>
      </c>
    </row>
    <row r="5979" spans="1:47" ht="13.8" x14ac:dyDescent="0.25">
      <c r="A5979" s="2" t="str">
        <f t="shared" si="497"/>
        <v>CB7 Balanced PathwayNorthern IrelandIndustryChemicalsElectrificationAdditional capital expenditure</v>
      </c>
      <c r="B5979" t="str">
        <f t="shared" si="496"/>
        <v>CB7 Balanced Pathway</v>
      </c>
      <c r="C5979" t="s">
        <v>104</v>
      </c>
      <c r="D5979" t="s">
        <v>6</v>
      </c>
      <c r="E5979"/>
      <c r="F5979" t="s">
        <v>1243</v>
      </c>
      <c r="G5979" t="s">
        <v>45</v>
      </c>
      <c r="H5979" t="s">
        <v>329</v>
      </c>
      <c r="I5979" t="s">
        <v>401</v>
      </c>
      <c r="J5979"/>
      <c r="K5979"/>
      <c r="L5979"/>
      <c r="M5979"/>
      <c r="N5979"/>
      <c r="O5979" t="s">
        <v>361</v>
      </c>
      <c r="P5979" t="s">
        <v>179</v>
      </c>
      <c r="Q5979" t="s">
        <v>97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.53669180304622899</v>
      </c>
      <c r="X5979">
        <v>0.55228977168622995</v>
      </c>
      <c r="Y5979">
        <v>0.55228977168622995</v>
      </c>
      <c r="Z5979">
        <v>0.55228977168622995</v>
      </c>
      <c r="AA5979">
        <v>0.106145434955425</v>
      </c>
      <c r="AB5979">
        <v>0.28174471005345098</v>
      </c>
      <c r="AC5979">
        <v>0</v>
      </c>
      <c r="AD5979">
        <v>5.4510018691502904E-3</v>
      </c>
      <c r="AE5979">
        <v>0</v>
      </c>
      <c r="AF5979">
        <v>0</v>
      </c>
      <c r="AG5979">
        <v>0.587632579986196</v>
      </c>
      <c r="AH5979">
        <v>1.14154510265754E-2</v>
      </c>
      <c r="AI5979">
        <v>0</v>
      </c>
      <c r="AJ5979">
        <v>1.34315069174097E-2</v>
      </c>
      <c r="AK5979">
        <v>0</v>
      </c>
      <c r="AL5979">
        <v>0</v>
      </c>
      <c r="AM5979">
        <v>2.1880977139946069E-3</v>
      </c>
      <c r="AN5979">
        <v>2.1880977139946069E-3</v>
      </c>
      <c r="AO5979">
        <v>2.1880977139946069E-3</v>
      </c>
      <c r="AP5979">
        <v>0</v>
      </c>
      <c r="AQ5979">
        <v>0</v>
      </c>
      <c r="AR5979">
        <v>5.7046532991202853E-2</v>
      </c>
      <c r="AS5979">
        <v>5.2164012924925333E-2</v>
      </c>
      <c r="AT5979">
        <v>5.2164012924925333E-2</v>
      </c>
      <c r="AU5979">
        <v>0</v>
      </c>
    </row>
    <row r="5980" spans="1:47" ht="13.8" x14ac:dyDescent="0.25">
      <c r="A5980" s="2" t="str">
        <f t="shared" si="497"/>
        <v>CB7 Balanced PathwayNorthern IrelandIndustryFood and drinkElectrificationAdditional capital expenditure</v>
      </c>
      <c r="B5980" t="str">
        <f t="shared" si="496"/>
        <v>CB7 Balanced Pathway</v>
      </c>
      <c r="C5980" t="s">
        <v>104</v>
      </c>
      <c r="D5980" t="s">
        <v>6</v>
      </c>
      <c r="E5980"/>
      <c r="F5980" t="s">
        <v>1243</v>
      </c>
      <c r="G5980" t="s">
        <v>45</v>
      </c>
      <c r="H5980" t="s">
        <v>331</v>
      </c>
      <c r="I5980" t="s">
        <v>401</v>
      </c>
      <c r="J5980"/>
      <c r="K5980"/>
      <c r="L5980"/>
      <c r="M5980"/>
      <c r="N5980"/>
      <c r="O5980" t="s">
        <v>361</v>
      </c>
      <c r="P5980" t="s">
        <v>179</v>
      </c>
      <c r="Q5980" t="s">
        <v>97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.24833163746794101</v>
      </c>
      <c r="X5980">
        <v>0.45282873991635469</v>
      </c>
      <c r="Y5980">
        <v>0.1215999421543769</v>
      </c>
      <c r="Z5980">
        <v>3.1925804625599727E-2</v>
      </c>
      <c r="AA5980">
        <v>0.18873433470383499</v>
      </c>
      <c r="AB5980">
        <v>0.67384540657178005</v>
      </c>
      <c r="AC5980">
        <v>0.50410749846158098</v>
      </c>
      <c r="AD5980">
        <v>3.3047908354987099</v>
      </c>
      <c r="AE5980">
        <v>1.8137642781013099</v>
      </c>
      <c r="AF5980">
        <v>9.7096400988194702</v>
      </c>
      <c r="AG5980">
        <v>0.168337473207018</v>
      </c>
      <c r="AH5980">
        <v>0.46110750284884799</v>
      </c>
      <c r="AI5980">
        <v>0.17440631506064999</v>
      </c>
      <c r="AJ5980">
        <v>2.7974310126004291</v>
      </c>
      <c r="AK5980">
        <v>7.7575180272472526</v>
      </c>
      <c r="AL5980">
        <v>2.205263272781413</v>
      </c>
      <c r="AM5980">
        <v>13.53111721875351</v>
      </c>
      <c r="AN5980">
        <v>9.9816086583982973</v>
      </c>
      <c r="AO5980">
        <v>0.46594540470340667</v>
      </c>
      <c r="AP5980">
        <v>0.43354751313328699</v>
      </c>
      <c r="AQ5980">
        <v>0.47068958501897801</v>
      </c>
      <c r="AR5980">
        <v>0.579607916752926</v>
      </c>
      <c r="AS5980">
        <v>0.68173203235892499</v>
      </c>
      <c r="AT5980">
        <v>0.20953301573076299</v>
      </c>
      <c r="AU5980">
        <v>0.57427582432853297</v>
      </c>
    </row>
    <row r="5981" spans="1:47" ht="13.8" x14ac:dyDescent="0.25">
      <c r="A5981" s="2" t="str">
        <f t="shared" si="497"/>
        <v>CB7 Balanced PathwayNorthern IrelandIndustryGlass and other mineralsElectrificationAdditional capital expenditure</v>
      </c>
      <c r="B5981" t="str">
        <f t="shared" si="496"/>
        <v>CB7 Balanced Pathway</v>
      </c>
      <c r="C5981" t="s">
        <v>104</v>
      </c>
      <c r="D5981" t="s">
        <v>6</v>
      </c>
      <c r="E5981"/>
      <c r="F5981" t="s">
        <v>1243</v>
      </c>
      <c r="G5981" t="s">
        <v>45</v>
      </c>
      <c r="H5981" t="s">
        <v>333</v>
      </c>
      <c r="I5981" t="s">
        <v>401</v>
      </c>
      <c r="J5981"/>
      <c r="K5981"/>
      <c r="L5981"/>
      <c r="M5981"/>
      <c r="N5981"/>
      <c r="O5981" t="s">
        <v>361</v>
      </c>
      <c r="P5981" t="s">
        <v>179</v>
      </c>
      <c r="Q5981" t="s">
        <v>97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6.5622128407094998E-2</v>
      </c>
      <c r="X5981">
        <v>7.7161761000279772E-2</v>
      </c>
      <c r="Y5981">
        <v>9.0765619634620764E-2</v>
      </c>
      <c r="Z5981">
        <v>2.7759433456792271E-2</v>
      </c>
      <c r="AA5981">
        <v>0.19514499158481499</v>
      </c>
      <c r="AB5981">
        <v>0.50600674477515795</v>
      </c>
      <c r="AC5981">
        <v>6.4255363252729604E-3</v>
      </c>
      <c r="AD5981">
        <v>4.9873059514503999E-2</v>
      </c>
      <c r="AE5981">
        <v>8.0540361733488094E-2</v>
      </c>
      <c r="AF5981">
        <v>9.6721416216790992E-3</v>
      </c>
      <c r="AG5981">
        <v>1.9408759735404599E-2</v>
      </c>
      <c r="AH5981">
        <v>2.3336906170176398E-2</v>
      </c>
      <c r="AI5981">
        <v>0.183053082393382</v>
      </c>
      <c r="AJ5981">
        <v>0.15879163961296941</v>
      </c>
      <c r="AK5981">
        <v>0.1449245322308996</v>
      </c>
      <c r="AL5981">
        <v>0.13559203518846299</v>
      </c>
      <c r="AM5981">
        <v>2.3131655436939139E-2</v>
      </c>
      <c r="AN5981">
        <v>2.130712191465443E-2</v>
      </c>
      <c r="AO5981">
        <v>6.0198276455260338E-3</v>
      </c>
      <c r="AP5981">
        <v>8.0605499567387006E-3</v>
      </c>
      <c r="AQ5981">
        <v>2.5138595003837801E-2</v>
      </c>
      <c r="AR5981">
        <v>3.5306754652378133E-2</v>
      </c>
      <c r="AS5981">
        <v>3.7981038159813442E-2</v>
      </c>
      <c r="AT5981">
        <v>1.4724697935611829E-2</v>
      </c>
      <c r="AU5981">
        <v>0.15019969251172599</v>
      </c>
    </row>
    <row r="5982" spans="1:47" ht="13.8" x14ac:dyDescent="0.25">
      <c r="A5982" s="2" t="str">
        <f t="shared" si="497"/>
        <v>CB7 Balanced PathwayNorthern IrelandIndustryNon-ferrous metalsElectrificationAdditional capital expenditure</v>
      </c>
      <c r="B5982" t="str">
        <f t="shared" si="496"/>
        <v>CB7 Balanced Pathway</v>
      </c>
      <c r="C5982" t="s">
        <v>104</v>
      </c>
      <c r="D5982" t="s">
        <v>6</v>
      </c>
      <c r="E5982"/>
      <c r="F5982" t="s">
        <v>1243</v>
      </c>
      <c r="G5982" t="s">
        <v>45</v>
      </c>
      <c r="H5982" t="s">
        <v>335</v>
      </c>
      <c r="I5982" t="s">
        <v>401</v>
      </c>
      <c r="J5982"/>
      <c r="K5982"/>
      <c r="L5982"/>
      <c r="M5982"/>
      <c r="N5982"/>
      <c r="O5982" t="s">
        <v>361</v>
      </c>
      <c r="P5982" t="s">
        <v>179</v>
      </c>
      <c r="Q5982" t="s">
        <v>97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7.45683443083618E-4</v>
      </c>
      <c r="Y5982">
        <v>6.9351302623887206E-5</v>
      </c>
      <c r="Z5982">
        <v>0</v>
      </c>
      <c r="AA5982">
        <v>0</v>
      </c>
      <c r="AB5982">
        <v>3.5933901661866399E-4</v>
      </c>
      <c r="AC5982">
        <v>0</v>
      </c>
      <c r="AD5982">
        <v>3.12187321936018E-3</v>
      </c>
      <c r="AE5982">
        <v>3.1695399737957301E-3</v>
      </c>
      <c r="AF5982">
        <v>3.5751314699286E-3</v>
      </c>
      <c r="AG5982">
        <v>1.9119535917013E-2</v>
      </c>
      <c r="AH5982">
        <v>5.7944536829653498E-3</v>
      </c>
      <c r="AI5982">
        <v>2.3776581680789301E-3</v>
      </c>
      <c r="AJ5982">
        <v>9.0937446222998168E-5</v>
      </c>
      <c r="AK5982">
        <v>1.8964373577461471E-4</v>
      </c>
      <c r="AL5982">
        <v>6.1737505712608666E-5</v>
      </c>
      <c r="AM5982">
        <v>8.6886200184812536E-4</v>
      </c>
      <c r="AN5982">
        <v>1.078692634166073E-3</v>
      </c>
      <c r="AO5982">
        <v>2.6348955509188928E-4</v>
      </c>
      <c r="AP5982">
        <v>1.05454382560842E-3</v>
      </c>
      <c r="AQ5982">
        <v>1.2656329775503801E-3</v>
      </c>
      <c r="AR5982">
        <v>1.585923998219085E-2</v>
      </c>
      <c r="AS5982">
        <v>7.6231015244660654E-3</v>
      </c>
      <c r="AT5982">
        <v>7.3271319887106999E-3</v>
      </c>
      <c r="AU5982">
        <v>2.9699210715925401E-4</v>
      </c>
    </row>
    <row r="5983" spans="1:47" ht="13.8" x14ac:dyDescent="0.25">
      <c r="A5983" s="2" t="str">
        <f t="shared" si="497"/>
        <v>CB7 Balanced PathwayNorthern IrelandIndustryOther industryElectrificationAdditional capital expenditure</v>
      </c>
      <c r="B5983" t="str">
        <f t="shared" si="496"/>
        <v>CB7 Balanced Pathway</v>
      </c>
      <c r="C5983" t="s">
        <v>104</v>
      </c>
      <c r="D5983" t="s">
        <v>6</v>
      </c>
      <c r="E5983"/>
      <c r="F5983" t="s">
        <v>1243</v>
      </c>
      <c r="G5983" t="s">
        <v>45</v>
      </c>
      <c r="H5983" t="s">
        <v>337</v>
      </c>
      <c r="I5983" t="s">
        <v>401</v>
      </c>
      <c r="J5983"/>
      <c r="K5983"/>
      <c r="L5983"/>
      <c r="M5983"/>
      <c r="N5983"/>
      <c r="O5983" t="s">
        <v>361</v>
      </c>
      <c r="P5983" t="s">
        <v>179</v>
      </c>
      <c r="Q5983" t="s">
        <v>97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.33849856822501001</v>
      </c>
      <c r="X5983">
        <v>7.0537810066758109</v>
      </c>
      <c r="Y5983">
        <v>5.0291480688020522</v>
      </c>
      <c r="Z5983">
        <v>4.7707668446185014</v>
      </c>
      <c r="AA5983">
        <v>5.0558985701761596</v>
      </c>
      <c r="AB5983">
        <v>1.32957141603115</v>
      </c>
      <c r="AC5983">
        <v>1.83911354360436</v>
      </c>
      <c r="AD5983">
        <v>1.9792220747742999</v>
      </c>
      <c r="AE5983">
        <v>2.1559239140103701</v>
      </c>
      <c r="AF5983">
        <v>2.5117282129965801</v>
      </c>
      <c r="AG5983">
        <v>2.2231046656841098</v>
      </c>
      <c r="AH5983">
        <v>1.88308772275447</v>
      </c>
      <c r="AI5983">
        <v>2.0927453731802701</v>
      </c>
      <c r="AJ5983">
        <v>7.7560911788123663</v>
      </c>
      <c r="AK5983">
        <v>11.271726761926621</v>
      </c>
      <c r="AL5983">
        <v>7.7560911788123663</v>
      </c>
      <c r="AM5983">
        <v>10.16780451073438</v>
      </c>
      <c r="AN5983">
        <v>2.5503234196606872</v>
      </c>
      <c r="AO5983">
        <v>2.5503234196606872</v>
      </c>
      <c r="AP5983">
        <v>1.6620183235099799</v>
      </c>
      <c r="AQ5983">
        <v>0.54294205816920404</v>
      </c>
      <c r="AR5983">
        <v>5.2888585740905922</v>
      </c>
      <c r="AS5983">
        <v>6.1422581830321432</v>
      </c>
      <c r="AT5983">
        <v>5.0781320918443331</v>
      </c>
      <c r="AU5983">
        <v>4.77305773749264</v>
      </c>
    </row>
    <row r="5984" spans="1:47" ht="13.8" x14ac:dyDescent="0.25">
      <c r="A5984" s="2" t="str">
        <f t="shared" si="497"/>
        <v>CB7 Balanced PathwayNorthern IrelandIndustryPaperElectrificationAdditional capital expenditure</v>
      </c>
      <c r="B5984" t="str">
        <f t="shared" si="496"/>
        <v>CB7 Balanced Pathway</v>
      </c>
      <c r="C5984" t="s">
        <v>104</v>
      </c>
      <c r="D5984" t="s">
        <v>6</v>
      </c>
      <c r="E5984"/>
      <c r="F5984" t="s">
        <v>1243</v>
      </c>
      <c r="G5984" t="s">
        <v>45</v>
      </c>
      <c r="H5984" t="s">
        <v>339</v>
      </c>
      <c r="I5984" t="s">
        <v>401</v>
      </c>
      <c r="J5984"/>
      <c r="K5984"/>
      <c r="L5984"/>
      <c r="M5984"/>
      <c r="N5984"/>
      <c r="O5984" t="s">
        <v>361</v>
      </c>
      <c r="P5984" t="s">
        <v>179</v>
      </c>
      <c r="Q5984" t="s">
        <v>97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.18200191781660499</v>
      </c>
      <c r="X5984">
        <v>0.2215854380770397</v>
      </c>
      <c r="Y5984">
        <v>0.25562814793972272</v>
      </c>
      <c r="Z5984">
        <v>7.1105141178033668E-2</v>
      </c>
      <c r="AA5984">
        <v>0.242552481329561</v>
      </c>
      <c r="AB5984">
        <v>0.25252455173112098</v>
      </c>
      <c r="AC5984">
        <v>0.384090270689248</v>
      </c>
      <c r="AD5984">
        <v>0.30280374401687798</v>
      </c>
      <c r="AE5984">
        <v>0.410332619551531</v>
      </c>
      <c r="AF5984">
        <v>0.46843769548842301</v>
      </c>
      <c r="AG5984">
        <v>0.39291493377533299</v>
      </c>
      <c r="AH5984">
        <v>2.14473134272293E-2</v>
      </c>
      <c r="AI5984">
        <v>0</v>
      </c>
      <c r="AJ5984">
        <v>0.14788365037779519</v>
      </c>
      <c r="AK5984">
        <v>0.16854603271615601</v>
      </c>
      <c r="AL5984">
        <v>0.1175501718841533</v>
      </c>
      <c r="AM5984">
        <v>0</v>
      </c>
      <c r="AN5984">
        <v>0</v>
      </c>
      <c r="AO5984">
        <v>0</v>
      </c>
      <c r="AP5984">
        <v>0</v>
      </c>
      <c r="AQ5984">
        <v>4.6878669415324299E-3</v>
      </c>
      <c r="AR5984">
        <v>0</v>
      </c>
      <c r="AS5984">
        <v>0</v>
      </c>
      <c r="AT5984">
        <v>0</v>
      </c>
      <c r="AU5984">
        <v>0</v>
      </c>
    </row>
    <row r="5985" spans="1:47" ht="13.8" x14ac:dyDescent="0.25">
      <c r="A5985" s="2" t="str">
        <f t="shared" si="497"/>
        <v>CB7 Balanced PathwayNorthern IrelandIndustryVehiclesElectrificationAdditional capital expenditure</v>
      </c>
      <c r="B5985" t="str">
        <f t="shared" si="496"/>
        <v>CB7 Balanced Pathway</v>
      </c>
      <c r="C5985" t="s">
        <v>104</v>
      </c>
      <c r="D5985" t="s">
        <v>6</v>
      </c>
      <c r="E5985"/>
      <c r="F5985" t="s">
        <v>1243</v>
      </c>
      <c r="G5985" t="s">
        <v>45</v>
      </c>
      <c r="H5985" t="s">
        <v>341</v>
      </c>
      <c r="I5985" t="s">
        <v>401</v>
      </c>
      <c r="J5985"/>
      <c r="K5985"/>
      <c r="L5985"/>
      <c r="M5985"/>
      <c r="N5985"/>
      <c r="O5985" t="s">
        <v>361</v>
      </c>
      <c r="P5985" t="s">
        <v>179</v>
      </c>
      <c r="Q5985" t="s">
        <v>97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</row>
    <row r="5986" spans="1:47" ht="13.8" x14ac:dyDescent="0.25">
      <c r="A5986" s="2" t="str">
        <f t="shared" ref="A5986:A5997" si="498">CONCATENATE(B5986,F5986,G5986,H5986,O5986, P5986)</f>
        <v>CB7 Balanced PathwayScotlandIndustryIron and steelCCSAdditional operating expenditure</v>
      </c>
      <c r="B5986" t="str">
        <f t="shared" ref="B5986:B5997" si="499">CONCATENATE("CB7 ", D5986)</f>
        <v>CB7 Balanced Pathway</v>
      </c>
      <c r="C5986" t="s">
        <v>104</v>
      </c>
      <c r="D5986" t="s">
        <v>6</v>
      </c>
      <c r="E5986"/>
      <c r="F5986" t="s">
        <v>1241</v>
      </c>
      <c r="G5986" t="s">
        <v>45</v>
      </c>
      <c r="H5986" t="s">
        <v>403</v>
      </c>
      <c r="I5986" t="s">
        <v>326</v>
      </c>
      <c r="J5986"/>
      <c r="K5986"/>
      <c r="L5986"/>
      <c r="M5986"/>
      <c r="N5986"/>
      <c r="O5986" t="s">
        <v>327</v>
      </c>
      <c r="P5986" t="s">
        <v>180</v>
      </c>
      <c r="Q5986" t="s">
        <v>97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>
        <v>0</v>
      </c>
      <c r="AJ5986">
        <v>0</v>
      </c>
      <c r="AK5986">
        <v>0</v>
      </c>
      <c r="AL5986">
        <v>0</v>
      </c>
      <c r="AM5986">
        <v>0</v>
      </c>
      <c r="AN5986">
        <v>0</v>
      </c>
      <c r="AO5986">
        <v>0</v>
      </c>
      <c r="AP5986">
        <v>0</v>
      </c>
      <c r="AQ5986">
        <v>0</v>
      </c>
      <c r="AR5986">
        <v>0</v>
      </c>
      <c r="AS5986">
        <v>0</v>
      </c>
      <c r="AT5986">
        <v>0</v>
      </c>
      <c r="AU5986">
        <v>0</v>
      </c>
    </row>
    <row r="5987" spans="1:47" ht="13.8" x14ac:dyDescent="0.25">
      <c r="A5987" s="2" t="str">
        <f t="shared" si="498"/>
        <v>CB7 Balanced PathwayScotlandIndustryIron and steelBECCSAdditional operating expenditure</v>
      </c>
      <c r="B5987" t="str">
        <f t="shared" si="499"/>
        <v>CB7 Balanced Pathway</v>
      </c>
      <c r="C5987" t="s">
        <v>104</v>
      </c>
      <c r="D5987" t="s">
        <v>6</v>
      </c>
      <c r="E5987"/>
      <c r="F5987" t="s">
        <v>1241</v>
      </c>
      <c r="G5987" t="s">
        <v>45</v>
      </c>
      <c r="H5987" t="s">
        <v>403</v>
      </c>
      <c r="I5987" t="s">
        <v>326</v>
      </c>
      <c r="J5987"/>
      <c r="K5987"/>
      <c r="L5987"/>
      <c r="M5987"/>
      <c r="N5987"/>
      <c r="O5987" t="s">
        <v>343</v>
      </c>
      <c r="P5987" t="s">
        <v>180</v>
      </c>
      <c r="Q5987" t="s">
        <v>97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J5987">
        <v>0</v>
      </c>
      <c r="AK5987">
        <v>0</v>
      </c>
      <c r="AL5987">
        <v>0</v>
      </c>
      <c r="AM5987">
        <v>0</v>
      </c>
      <c r="AN5987">
        <v>0</v>
      </c>
      <c r="AO5987">
        <v>0</v>
      </c>
      <c r="AP5987">
        <v>0</v>
      </c>
      <c r="AQ5987">
        <v>0</v>
      </c>
      <c r="AR5987">
        <v>0</v>
      </c>
      <c r="AS5987">
        <v>0</v>
      </c>
      <c r="AT5987">
        <v>0</v>
      </c>
      <c r="AU5987">
        <v>0</v>
      </c>
    </row>
    <row r="5988" spans="1:47" ht="13.8" x14ac:dyDescent="0.25">
      <c r="A5988" s="2" t="str">
        <f t="shared" si="498"/>
        <v>CB7 Balanced PathwayScotlandIndustryIron and steelHydrogenAdditional operating expenditure</v>
      </c>
      <c r="B5988" t="str">
        <f t="shared" si="499"/>
        <v>CB7 Balanced Pathway</v>
      </c>
      <c r="C5988" t="s">
        <v>104</v>
      </c>
      <c r="D5988" t="s">
        <v>6</v>
      </c>
      <c r="E5988"/>
      <c r="F5988" t="s">
        <v>1241</v>
      </c>
      <c r="G5988" t="s">
        <v>45</v>
      </c>
      <c r="H5988" t="s">
        <v>403</v>
      </c>
      <c r="I5988" t="s">
        <v>326</v>
      </c>
      <c r="J5988"/>
      <c r="K5988"/>
      <c r="L5988"/>
      <c r="M5988"/>
      <c r="N5988"/>
      <c r="O5988" t="s">
        <v>352</v>
      </c>
      <c r="P5988" t="s">
        <v>180</v>
      </c>
      <c r="Q5988" t="s">
        <v>97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1.6648763270180301E-3</v>
      </c>
      <c r="AI5988">
        <v>7.4697021066414196E-3</v>
      </c>
      <c r="AJ5988">
        <v>1.3492290249112001E-2</v>
      </c>
      <c r="AK5988">
        <v>1.9606758896427001E-2</v>
      </c>
      <c r="AL5988">
        <v>2.5256361243091701E-2</v>
      </c>
      <c r="AM5988">
        <v>3.1231880277373801E-2</v>
      </c>
      <c r="AN5988">
        <v>3.71591467859127E-2</v>
      </c>
      <c r="AO5988">
        <v>6.4949734602403095E-2</v>
      </c>
      <c r="AP5988">
        <v>6.6793377287628505E-2</v>
      </c>
      <c r="AQ5988">
        <v>6.6924732129950398E-2</v>
      </c>
      <c r="AR5988">
        <v>6.7030225572627403E-2</v>
      </c>
      <c r="AS5988">
        <v>6.7139202060568004E-2</v>
      </c>
      <c r="AT5988">
        <v>6.6496088063475303E-2</v>
      </c>
      <c r="AU5988">
        <v>6.58655643498674E-2</v>
      </c>
    </row>
    <row r="5989" spans="1:47" ht="13.8" x14ac:dyDescent="0.25">
      <c r="A5989" s="2" t="str">
        <f t="shared" si="498"/>
        <v>CB7 Balanced PathwayScotlandIndustryIron and steelElectrificationAdditional operating expenditure</v>
      </c>
      <c r="B5989" t="str">
        <f t="shared" si="499"/>
        <v>CB7 Balanced Pathway</v>
      </c>
      <c r="C5989" t="s">
        <v>104</v>
      </c>
      <c r="D5989" t="s">
        <v>6</v>
      </c>
      <c r="E5989"/>
      <c r="F5989" t="s">
        <v>1241</v>
      </c>
      <c r="G5989" t="s">
        <v>45</v>
      </c>
      <c r="H5989" t="s">
        <v>403</v>
      </c>
      <c r="I5989" t="s">
        <v>326</v>
      </c>
      <c r="J5989"/>
      <c r="K5989"/>
      <c r="L5989"/>
      <c r="M5989"/>
      <c r="N5989"/>
      <c r="O5989" t="s">
        <v>361</v>
      </c>
      <c r="P5989" t="s">
        <v>180</v>
      </c>
      <c r="Q5989" t="s">
        <v>97</v>
      </c>
      <c r="R5989">
        <v>-6.1132059129226899E-4</v>
      </c>
      <c r="S5989">
        <v>-1.12845480638805E-3</v>
      </c>
      <c r="T5989">
        <v>-7.9535801058496403E-4</v>
      </c>
      <c r="U5989">
        <v>-2.23009582740624E-2</v>
      </c>
      <c r="V5989">
        <v>-1.21025261033238E-2</v>
      </c>
      <c r="W5989">
        <v>-4.9926868509686702E-2</v>
      </c>
      <c r="X5989">
        <v>-8.7751210916049593E-2</v>
      </c>
      <c r="Y5989">
        <v>-0.12557555332241299</v>
      </c>
      <c r="Z5989">
        <v>-0.163399895728776</v>
      </c>
      <c r="AA5989">
        <v>-0.20122423813513901</v>
      </c>
      <c r="AB5989">
        <v>-0.23904858054150099</v>
      </c>
      <c r="AC5989">
        <v>-0.22826913847052599</v>
      </c>
      <c r="AD5989">
        <v>-0.21956616606213</v>
      </c>
      <c r="AE5989">
        <v>-0.21117246085010899</v>
      </c>
      <c r="AF5989">
        <v>-0.20229968980584101</v>
      </c>
      <c r="AG5989">
        <v>-0.19542528842878701</v>
      </c>
      <c r="AH5989">
        <v>-0.18786049213650299</v>
      </c>
      <c r="AI5989">
        <v>-0.18307992444166299</v>
      </c>
      <c r="AJ5989">
        <v>-0.17811990005131301</v>
      </c>
      <c r="AK5989">
        <v>-0.174530111063953</v>
      </c>
      <c r="AL5989">
        <v>-0.168222937932267</v>
      </c>
      <c r="AM5989">
        <v>-0.168463519475062</v>
      </c>
      <c r="AN5989">
        <v>-0.16853381178099999</v>
      </c>
      <c r="AO5989">
        <v>-0.17552326951691199</v>
      </c>
      <c r="AP5989">
        <v>-0.17424052331846401</v>
      </c>
      <c r="AQ5989">
        <v>-0.17245602999475099</v>
      </c>
      <c r="AR5989">
        <v>-0.170826963393719</v>
      </c>
      <c r="AS5989">
        <v>-0.169194372134853</v>
      </c>
      <c r="AT5989">
        <v>-0.16735576900816801</v>
      </c>
      <c r="AU5989">
        <v>-0.165523260656355</v>
      </c>
    </row>
    <row r="5990" spans="1:47" ht="13.8" x14ac:dyDescent="0.25">
      <c r="A5990" s="2" t="str">
        <f t="shared" si="498"/>
        <v>CB7 Balanced PathwayScotlandIndustryIron and steelCCSAdditional capital expenditure annualised</v>
      </c>
      <c r="B5990" t="str">
        <f t="shared" si="499"/>
        <v>CB7 Balanced Pathway</v>
      </c>
      <c r="C5990" t="s">
        <v>104</v>
      </c>
      <c r="D5990" t="s">
        <v>6</v>
      </c>
      <c r="E5990"/>
      <c r="F5990" t="s">
        <v>1241</v>
      </c>
      <c r="G5990" t="s">
        <v>45</v>
      </c>
      <c r="H5990" t="s">
        <v>403</v>
      </c>
      <c r="I5990" t="s">
        <v>326</v>
      </c>
      <c r="J5990"/>
      <c r="K5990"/>
      <c r="L5990"/>
      <c r="M5990"/>
      <c r="N5990"/>
      <c r="O5990" t="s">
        <v>327</v>
      </c>
      <c r="P5990" t="s">
        <v>1147</v>
      </c>
      <c r="Q5990" t="s">
        <v>97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>
        <v>0</v>
      </c>
      <c r="AJ5990">
        <v>0</v>
      </c>
      <c r="AK5990">
        <v>0</v>
      </c>
      <c r="AL5990">
        <v>0</v>
      </c>
      <c r="AM5990">
        <v>0</v>
      </c>
      <c r="AN5990">
        <v>0</v>
      </c>
      <c r="AO5990">
        <v>0</v>
      </c>
      <c r="AP5990">
        <v>0</v>
      </c>
      <c r="AQ5990">
        <v>0</v>
      </c>
      <c r="AR5990">
        <v>0</v>
      </c>
      <c r="AS5990">
        <v>0</v>
      </c>
      <c r="AT5990">
        <v>0</v>
      </c>
      <c r="AU5990">
        <v>0</v>
      </c>
    </row>
    <row r="5991" spans="1:47" ht="13.8" x14ac:dyDescent="0.25">
      <c r="A5991" s="2" t="str">
        <f t="shared" si="498"/>
        <v>CB7 Balanced PathwayScotlandIndustryIron and steelBECCSAdditional capital expenditure annualised</v>
      </c>
      <c r="B5991" t="str">
        <f t="shared" si="499"/>
        <v>CB7 Balanced Pathway</v>
      </c>
      <c r="C5991" t="s">
        <v>104</v>
      </c>
      <c r="D5991" t="s">
        <v>6</v>
      </c>
      <c r="E5991"/>
      <c r="F5991" t="s">
        <v>1241</v>
      </c>
      <c r="G5991" t="s">
        <v>45</v>
      </c>
      <c r="H5991" t="s">
        <v>403</v>
      </c>
      <c r="I5991" t="s">
        <v>326</v>
      </c>
      <c r="J5991"/>
      <c r="K5991"/>
      <c r="L5991"/>
      <c r="M5991"/>
      <c r="N5991"/>
      <c r="O5991" t="s">
        <v>343</v>
      </c>
      <c r="P5991" t="s">
        <v>1147</v>
      </c>
      <c r="Q5991" t="s">
        <v>97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J5991">
        <v>0</v>
      </c>
      <c r="AK5991">
        <v>0</v>
      </c>
      <c r="AL5991">
        <v>0</v>
      </c>
      <c r="AM5991">
        <v>0</v>
      </c>
      <c r="AN5991">
        <v>0</v>
      </c>
      <c r="AO5991">
        <v>0</v>
      </c>
      <c r="AP5991">
        <v>0</v>
      </c>
      <c r="AQ5991">
        <v>0</v>
      </c>
      <c r="AR5991">
        <v>0</v>
      </c>
      <c r="AS5991">
        <v>0</v>
      </c>
      <c r="AT5991">
        <v>0</v>
      </c>
      <c r="AU5991">
        <v>0</v>
      </c>
    </row>
    <row r="5992" spans="1:47" ht="13.8" x14ac:dyDescent="0.25">
      <c r="A5992" s="2" t="str">
        <f t="shared" si="498"/>
        <v>CB7 Balanced PathwayScotlandIndustryIron and steelHydrogenAdditional capital expenditure annualised</v>
      </c>
      <c r="B5992" t="str">
        <f t="shared" si="499"/>
        <v>CB7 Balanced Pathway</v>
      </c>
      <c r="C5992" t="s">
        <v>104</v>
      </c>
      <c r="D5992" t="s">
        <v>6</v>
      </c>
      <c r="E5992"/>
      <c r="F5992" t="s">
        <v>1241</v>
      </c>
      <c r="G5992" t="s">
        <v>45</v>
      </c>
      <c r="H5992" t="s">
        <v>403</v>
      </c>
      <c r="I5992" t="s">
        <v>326</v>
      </c>
      <c r="J5992"/>
      <c r="K5992"/>
      <c r="L5992"/>
      <c r="M5992"/>
      <c r="N5992"/>
      <c r="O5992" t="s">
        <v>352</v>
      </c>
      <c r="P5992" t="s">
        <v>1147</v>
      </c>
      <c r="Q5992" t="s">
        <v>97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6.4077573227841601E-6</v>
      </c>
      <c r="AI5992">
        <v>0</v>
      </c>
      <c r="AJ5992">
        <v>0</v>
      </c>
      <c r="AK5992">
        <v>0</v>
      </c>
      <c r="AL5992">
        <v>0</v>
      </c>
      <c r="AM5992">
        <v>0</v>
      </c>
      <c r="AN5992">
        <v>0</v>
      </c>
      <c r="AO5992">
        <v>0</v>
      </c>
      <c r="AP5992">
        <v>0</v>
      </c>
      <c r="AQ5992">
        <v>0</v>
      </c>
      <c r="AR5992">
        <v>0</v>
      </c>
      <c r="AS5992">
        <v>0</v>
      </c>
      <c r="AT5992">
        <v>0</v>
      </c>
      <c r="AU5992">
        <v>0</v>
      </c>
    </row>
    <row r="5993" spans="1:47" ht="13.8" x14ac:dyDescent="0.25">
      <c r="A5993" s="2" t="str">
        <f t="shared" si="498"/>
        <v>CB7 Balanced PathwayScotlandIndustryIron and steelElectrificationAdditional capital expenditure annualised</v>
      </c>
      <c r="B5993" t="str">
        <f t="shared" si="499"/>
        <v>CB7 Balanced Pathway</v>
      </c>
      <c r="C5993" t="s">
        <v>104</v>
      </c>
      <c r="D5993" t="s">
        <v>6</v>
      </c>
      <c r="E5993"/>
      <c r="F5993" t="s">
        <v>1241</v>
      </c>
      <c r="G5993" t="s">
        <v>45</v>
      </c>
      <c r="H5993" t="s">
        <v>403</v>
      </c>
      <c r="I5993" t="s">
        <v>326</v>
      </c>
      <c r="J5993"/>
      <c r="K5993"/>
      <c r="L5993"/>
      <c r="M5993"/>
      <c r="N5993"/>
      <c r="O5993" t="s">
        <v>361</v>
      </c>
      <c r="P5993" t="s">
        <v>1147</v>
      </c>
      <c r="Q5993" t="s">
        <v>97</v>
      </c>
      <c r="R5993">
        <v>0</v>
      </c>
      <c r="S5993">
        <v>0</v>
      </c>
      <c r="T5993">
        <v>0</v>
      </c>
      <c r="U5993">
        <v>6.1091828236754096E-6</v>
      </c>
      <c r="V5993">
        <v>1.42547599219093E-5</v>
      </c>
      <c r="W5993">
        <v>2.03639427455847E-5</v>
      </c>
      <c r="X5993">
        <v>4.3559162452952098E-2</v>
      </c>
      <c r="Y5993">
        <v>4.5051929498425999E-2</v>
      </c>
      <c r="Z5993">
        <v>0.10611021253538</v>
      </c>
      <c r="AA5993">
        <v>0.106116321718203</v>
      </c>
      <c r="AB5993">
        <v>0.10612446729530201</v>
      </c>
      <c r="AC5993">
        <v>0.106130576478125</v>
      </c>
      <c r="AD5993">
        <v>0.106138722055224</v>
      </c>
      <c r="AE5993">
        <v>0.106140758449498</v>
      </c>
      <c r="AF5993">
        <v>0.10614483123804699</v>
      </c>
      <c r="AG5993">
        <v>0.10614686763232201</v>
      </c>
      <c r="AH5993">
        <v>8.8401182713686799E-2</v>
      </c>
      <c r="AI5993">
        <v>4.8446971940400797E-2</v>
      </c>
      <c r="AJ5993">
        <v>7.03753771465332E-3</v>
      </c>
      <c r="AK5993">
        <v>7.6412580292605002E-4</v>
      </c>
      <c r="AL5993">
        <v>9.8847353385375408E-4</v>
      </c>
      <c r="AM5993">
        <v>1.21871284061292E-3</v>
      </c>
      <c r="AN5993">
        <v>1.4897585028016899E-3</v>
      </c>
      <c r="AO5993">
        <v>1.7448533326190701E-3</v>
      </c>
      <c r="AP5993">
        <v>2.0093382791901301E-3</v>
      </c>
      <c r="AQ5993">
        <v>2.2830317094382799E-3</v>
      </c>
      <c r="AR5993">
        <v>2.5657409676152401E-3</v>
      </c>
      <c r="AS5993">
        <v>2.8576825584266498E-3</v>
      </c>
      <c r="AT5993">
        <v>2.9096404231253102E-3</v>
      </c>
      <c r="AU5993">
        <v>2.9615982878239801E-3</v>
      </c>
    </row>
    <row r="5994" spans="1:47" ht="13.8" x14ac:dyDescent="0.25">
      <c r="A5994" s="2" t="str">
        <f t="shared" si="498"/>
        <v>CB7 Balanced PathwayScotlandIndustryIron and steelCCSAdditional capital expenditure</v>
      </c>
      <c r="B5994" t="str">
        <f t="shared" si="499"/>
        <v>CB7 Balanced Pathway</v>
      </c>
      <c r="C5994" t="s">
        <v>104</v>
      </c>
      <c r="D5994" t="s">
        <v>6</v>
      </c>
      <c r="E5994"/>
      <c r="F5994" t="s">
        <v>1241</v>
      </c>
      <c r="G5994" t="s">
        <v>45</v>
      </c>
      <c r="H5994" t="s">
        <v>403</v>
      </c>
      <c r="I5994" t="s">
        <v>326</v>
      </c>
      <c r="J5994"/>
      <c r="K5994"/>
      <c r="L5994"/>
      <c r="M5994"/>
      <c r="N5994"/>
      <c r="O5994" t="s">
        <v>327</v>
      </c>
      <c r="P5994" t="s">
        <v>179</v>
      </c>
      <c r="Q5994" t="s">
        <v>97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J5994">
        <v>0</v>
      </c>
      <c r="AK5994">
        <v>0</v>
      </c>
      <c r="AL5994">
        <v>0</v>
      </c>
      <c r="AM5994">
        <v>0</v>
      </c>
      <c r="AN5994">
        <v>0</v>
      </c>
      <c r="AO5994">
        <v>0</v>
      </c>
      <c r="AP5994">
        <v>0</v>
      </c>
      <c r="AQ5994">
        <v>0</v>
      </c>
      <c r="AR5994">
        <v>0</v>
      </c>
      <c r="AS5994">
        <v>0</v>
      </c>
      <c r="AT5994">
        <v>0</v>
      </c>
      <c r="AU5994">
        <v>0</v>
      </c>
    </row>
    <row r="5995" spans="1:47" ht="13.8" x14ac:dyDescent="0.25">
      <c r="A5995" s="2" t="str">
        <f t="shared" si="498"/>
        <v>CB7 Balanced PathwayScotlandIndustryIron and steelBECCSAdditional capital expenditure</v>
      </c>
      <c r="B5995" t="str">
        <f t="shared" si="499"/>
        <v>CB7 Balanced Pathway</v>
      </c>
      <c r="C5995" t="s">
        <v>104</v>
      </c>
      <c r="D5995" t="s">
        <v>6</v>
      </c>
      <c r="E5995"/>
      <c r="F5995" t="s">
        <v>1241</v>
      </c>
      <c r="G5995" t="s">
        <v>45</v>
      </c>
      <c r="H5995" t="s">
        <v>403</v>
      </c>
      <c r="I5995" t="s">
        <v>326</v>
      </c>
      <c r="J5995"/>
      <c r="K5995"/>
      <c r="L5995"/>
      <c r="M5995"/>
      <c r="N5995"/>
      <c r="O5995" t="s">
        <v>343</v>
      </c>
      <c r="P5995" t="s">
        <v>179</v>
      </c>
      <c r="Q5995" t="s">
        <v>97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>
        <v>0</v>
      </c>
      <c r="AJ5995">
        <v>0</v>
      </c>
      <c r="AK5995">
        <v>0</v>
      </c>
      <c r="AL5995">
        <v>0</v>
      </c>
      <c r="AM5995">
        <v>0</v>
      </c>
      <c r="AN5995">
        <v>0</v>
      </c>
      <c r="AO5995">
        <v>0</v>
      </c>
      <c r="AP5995">
        <v>0</v>
      </c>
      <c r="AQ5995">
        <v>0</v>
      </c>
      <c r="AR5995">
        <v>0</v>
      </c>
      <c r="AS5995">
        <v>0</v>
      </c>
      <c r="AT5995">
        <v>0</v>
      </c>
      <c r="AU5995">
        <v>0</v>
      </c>
    </row>
    <row r="5996" spans="1:47" ht="13.8" x14ac:dyDescent="0.25">
      <c r="A5996" s="2" t="str">
        <f t="shared" si="498"/>
        <v>CB7 Balanced PathwayScotlandIndustryIron and steelHydrogenAdditional capital expenditure</v>
      </c>
      <c r="B5996" t="str">
        <f t="shared" si="499"/>
        <v>CB7 Balanced Pathway</v>
      </c>
      <c r="C5996" t="s">
        <v>104</v>
      </c>
      <c r="D5996" t="s">
        <v>6</v>
      </c>
      <c r="E5996"/>
      <c r="F5996" t="s">
        <v>1241</v>
      </c>
      <c r="G5996" t="s">
        <v>45</v>
      </c>
      <c r="H5996" t="s">
        <v>403</v>
      </c>
      <c r="I5996" t="s">
        <v>326</v>
      </c>
      <c r="J5996"/>
      <c r="K5996"/>
      <c r="L5996"/>
      <c r="M5996"/>
      <c r="N5996"/>
      <c r="O5996" t="s">
        <v>352</v>
      </c>
      <c r="P5996" t="s">
        <v>179</v>
      </c>
      <c r="Q5996" t="s">
        <v>97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3.5383874898180999E-4</v>
      </c>
      <c r="AI5996">
        <v>0</v>
      </c>
      <c r="AJ5996">
        <v>0</v>
      </c>
      <c r="AK5996">
        <v>0</v>
      </c>
      <c r="AL5996">
        <v>0</v>
      </c>
      <c r="AM5996">
        <v>0</v>
      </c>
      <c r="AN5996">
        <v>0</v>
      </c>
      <c r="AO5996">
        <v>0</v>
      </c>
      <c r="AP5996">
        <v>0</v>
      </c>
      <c r="AQ5996">
        <v>0</v>
      </c>
      <c r="AR5996">
        <v>0</v>
      </c>
      <c r="AS5996">
        <v>0</v>
      </c>
      <c r="AT5996">
        <v>0</v>
      </c>
      <c r="AU5996">
        <v>0</v>
      </c>
    </row>
    <row r="5997" spans="1:47" ht="13.8" x14ac:dyDescent="0.25">
      <c r="A5997" s="2" t="str">
        <f t="shared" si="498"/>
        <v>CB7 Balanced PathwayScotlandIndustryIron and steelElectrificationAdditional capital expenditure</v>
      </c>
      <c r="B5997" t="str">
        <f t="shared" si="499"/>
        <v>CB7 Balanced Pathway</v>
      </c>
      <c r="C5997" t="s">
        <v>104</v>
      </c>
      <c r="D5997" t="s">
        <v>6</v>
      </c>
      <c r="E5997"/>
      <c r="F5997" t="s">
        <v>1241</v>
      </c>
      <c r="G5997" t="s">
        <v>45</v>
      </c>
      <c r="H5997" t="s">
        <v>403</v>
      </c>
      <c r="I5997" t="s">
        <v>326</v>
      </c>
      <c r="J5997"/>
      <c r="K5997"/>
      <c r="L5997"/>
      <c r="M5997"/>
      <c r="N5997"/>
      <c r="O5997" t="s">
        <v>361</v>
      </c>
      <c r="P5997" t="s">
        <v>179</v>
      </c>
      <c r="Q5997" t="s">
        <v>97</v>
      </c>
      <c r="R5997">
        <v>0</v>
      </c>
      <c r="S5997">
        <v>0</v>
      </c>
      <c r="T5997">
        <v>0</v>
      </c>
      <c r="U5997">
        <v>2.1212860177926101E-2</v>
      </c>
      <c r="V5997">
        <v>0</v>
      </c>
      <c r="W5997">
        <v>3.4258305497726401E-3</v>
      </c>
      <c r="X5997">
        <v>0.97095656594082269</v>
      </c>
      <c r="Y5997">
        <v>0.25701333161307027</v>
      </c>
      <c r="Z5997">
        <v>0.23972254005504171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5.2483351389740395E-4</v>
      </c>
      <c r="AI5997">
        <v>1.2455944766121101E-3</v>
      </c>
      <c r="AJ5997">
        <v>1.806965467666457E-3</v>
      </c>
      <c r="AK5997">
        <v>1.8378344113815471E-3</v>
      </c>
      <c r="AL5997">
        <v>4.4348145719941669E-4</v>
      </c>
      <c r="AM5997">
        <v>1.9867774262254329E-3</v>
      </c>
      <c r="AN5997">
        <v>2.0640521001441029E-3</v>
      </c>
      <c r="AO5997">
        <v>5.2480704916031326E-4</v>
      </c>
      <c r="AP5997">
        <v>1.6091694109917299E-3</v>
      </c>
      <c r="AQ5997">
        <v>1.6425738379914399E-3</v>
      </c>
      <c r="AR5997">
        <v>8.6399902968001298E-3</v>
      </c>
      <c r="AS5997">
        <v>9.4561773648799696E-3</v>
      </c>
      <c r="AT5997">
        <v>6.9654047269843006E-3</v>
      </c>
      <c r="AU5997">
        <v>0</v>
      </c>
    </row>
    <row r="5998" spans="1:47" ht="13.8" x14ac:dyDescent="0.25">
      <c r="A5998" s="2" t="str">
        <f t="shared" ref="A5998:A6009" si="500">CONCATENATE(B5998,F5998,G5998,H5998,O5998, P5998)</f>
        <v>CB7 Balanced PathwayScotlandIndustryIron and steelCCSAdditional operating expenditure</v>
      </c>
      <c r="B5998" t="str">
        <f t="shared" ref="B5998:B6009" si="501">CONCATENATE("CB7 ", D5998)</f>
        <v>CB7 Balanced Pathway</v>
      </c>
      <c r="C5998" t="s">
        <v>104</v>
      </c>
      <c r="D5998" t="s">
        <v>6</v>
      </c>
      <c r="E5998"/>
      <c r="F5998" t="s">
        <v>1241</v>
      </c>
      <c r="G5998" t="s">
        <v>45</v>
      </c>
      <c r="H5998" t="s">
        <v>403</v>
      </c>
      <c r="I5998" t="s">
        <v>401</v>
      </c>
      <c r="J5998"/>
      <c r="K5998"/>
      <c r="L5998"/>
      <c r="M5998"/>
      <c r="N5998"/>
      <c r="O5998" t="s">
        <v>327</v>
      </c>
      <c r="P5998" t="s">
        <v>180</v>
      </c>
      <c r="Q5998" t="s">
        <v>97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</row>
    <row r="5999" spans="1:47" ht="13.8" x14ac:dyDescent="0.25">
      <c r="A5999" s="2" t="str">
        <f t="shared" si="500"/>
        <v>CB7 Balanced PathwayScotlandIndustryIron and steelBECCSAdditional operating expenditure</v>
      </c>
      <c r="B5999" t="str">
        <f t="shared" si="501"/>
        <v>CB7 Balanced Pathway</v>
      </c>
      <c r="C5999" t="s">
        <v>104</v>
      </c>
      <c r="D5999" t="s">
        <v>6</v>
      </c>
      <c r="E5999"/>
      <c r="F5999" t="s">
        <v>1241</v>
      </c>
      <c r="G5999" t="s">
        <v>45</v>
      </c>
      <c r="H5999" t="s">
        <v>403</v>
      </c>
      <c r="I5999" t="s">
        <v>401</v>
      </c>
      <c r="J5999"/>
      <c r="K5999"/>
      <c r="L5999"/>
      <c r="M5999"/>
      <c r="N5999"/>
      <c r="O5999" t="s">
        <v>343</v>
      </c>
      <c r="P5999" t="s">
        <v>180</v>
      </c>
      <c r="Q5999" t="s">
        <v>97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</row>
    <row r="6000" spans="1:47" ht="13.8" x14ac:dyDescent="0.25">
      <c r="A6000" s="2" t="str">
        <f t="shared" si="500"/>
        <v>CB7 Balanced PathwayScotlandIndustryIron and steelHydrogenAdditional operating expenditure</v>
      </c>
      <c r="B6000" t="str">
        <f t="shared" si="501"/>
        <v>CB7 Balanced Pathway</v>
      </c>
      <c r="C6000" t="s">
        <v>104</v>
      </c>
      <c r="D6000" t="s">
        <v>6</v>
      </c>
      <c r="E6000"/>
      <c r="F6000" t="s">
        <v>1241</v>
      </c>
      <c r="G6000" t="s">
        <v>45</v>
      </c>
      <c r="H6000" t="s">
        <v>403</v>
      </c>
      <c r="I6000" t="s">
        <v>401</v>
      </c>
      <c r="J6000"/>
      <c r="K6000"/>
      <c r="L6000"/>
      <c r="M6000"/>
      <c r="N6000"/>
      <c r="O6000" t="s">
        <v>352</v>
      </c>
      <c r="P6000" t="s">
        <v>180</v>
      </c>
      <c r="Q6000" t="s">
        <v>97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1.4778704276174801E-3</v>
      </c>
      <c r="AI6000">
        <v>6.6306738555314696E-3</v>
      </c>
      <c r="AJ6000">
        <v>1.19767797645466E-2</v>
      </c>
      <c r="AK6000">
        <v>1.74044458473064E-2</v>
      </c>
      <c r="AL6000">
        <v>2.24194614656507E-2</v>
      </c>
      <c r="AM6000">
        <v>2.7723785355645399E-2</v>
      </c>
      <c r="AN6000">
        <v>3.2985276667965698E-2</v>
      </c>
      <c r="AO6000">
        <v>3.8220307379246699E-2</v>
      </c>
      <c r="AP6000">
        <v>5.92908675730014E-2</v>
      </c>
      <c r="AQ6000">
        <v>5.9407468129447201E-2</v>
      </c>
      <c r="AR6000">
        <v>5.9501112139425598E-2</v>
      </c>
      <c r="AS6000">
        <v>5.9597847965614001E-2</v>
      </c>
      <c r="AT6000">
        <v>5.9026971220965903E-2</v>
      </c>
      <c r="AU6000">
        <v>5.8467270567490397E-2</v>
      </c>
    </row>
    <row r="6001" spans="1:47" ht="13.8" x14ac:dyDescent="0.25">
      <c r="A6001" s="2" t="str">
        <f t="shared" si="500"/>
        <v>CB7 Balanced PathwayScotlandIndustryIron and steelElectrificationAdditional operating expenditure</v>
      </c>
      <c r="B6001" t="str">
        <f t="shared" si="501"/>
        <v>CB7 Balanced Pathway</v>
      </c>
      <c r="C6001" t="s">
        <v>104</v>
      </c>
      <c r="D6001" t="s">
        <v>6</v>
      </c>
      <c r="E6001"/>
      <c r="F6001" t="s">
        <v>1241</v>
      </c>
      <c r="G6001" t="s">
        <v>45</v>
      </c>
      <c r="H6001" t="s">
        <v>403</v>
      </c>
      <c r="I6001" t="s">
        <v>401</v>
      </c>
      <c r="J6001"/>
      <c r="K6001"/>
      <c r="L6001"/>
      <c r="M6001"/>
      <c r="N6001"/>
      <c r="O6001" t="s">
        <v>361</v>
      </c>
      <c r="P6001" t="s">
        <v>180</v>
      </c>
      <c r="Q6001" t="s">
        <v>97</v>
      </c>
      <c r="R6001">
        <v>-8.2344960406041505E-4</v>
      </c>
      <c r="S6001">
        <v>-1.52003004112134E-3</v>
      </c>
      <c r="T6001">
        <v>-1.0713482389297501E-3</v>
      </c>
      <c r="U6001">
        <v>-2.75203437575074E-2</v>
      </c>
      <c r="V6001">
        <v>-1.0744404102060999E-2</v>
      </c>
      <c r="W6001">
        <v>-4.4320096134051398E-2</v>
      </c>
      <c r="X6001">
        <v>-7.7895788166041896E-2</v>
      </c>
      <c r="Y6001">
        <v>-0.11147148019803201</v>
      </c>
      <c r="Z6001">
        <v>-0.145047172230023</v>
      </c>
      <c r="AA6001">
        <v>-0.17862286426201299</v>
      </c>
      <c r="AB6001">
        <v>-0.212198556294004</v>
      </c>
      <c r="AC6001">
        <v>-0.20262986783926401</v>
      </c>
      <c r="AD6001">
        <v>-0.194904417527445</v>
      </c>
      <c r="AE6001">
        <v>-0.187453498839217</v>
      </c>
      <c r="AF6001">
        <v>-0.179577324029636</v>
      </c>
      <c r="AG6001">
        <v>-0.173475060742347</v>
      </c>
      <c r="AH6001">
        <v>-0.166759944897276</v>
      </c>
      <c r="AI6001">
        <v>-0.162516325871435</v>
      </c>
      <c r="AJ6001">
        <v>-0.158113406377791</v>
      </c>
      <c r="AK6001">
        <v>-0.15492681603889899</v>
      </c>
      <c r="AL6001">
        <v>-0.149328061405131</v>
      </c>
      <c r="AM6001">
        <v>-0.149541612587797</v>
      </c>
      <c r="AN6001">
        <v>-0.14960400156730899</v>
      </c>
      <c r="AO6001">
        <v>-0.14968614616582501</v>
      </c>
      <c r="AP6001">
        <v>-0.15466969477247999</v>
      </c>
      <c r="AQ6001">
        <v>-0.15308563640136899</v>
      </c>
      <c r="AR6001">
        <v>-0.15163954663092299</v>
      </c>
      <c r="AS6001">
        <v>-0.15019032817719499</v>
      </c>
      <c r="AT6001">
        <v>-0.14855823812560301</v>
      </c>
      <c r="AU6001">
        <v>-0.146931558352838</v>
      </c>
    </row>
    <row r="6002" spans="1:47" ht="13.8" x14ac:dyDescent="0.25">
      <c r="A6002" s="2" t="str">
        <f t="shared" si="500"/>
        <v>CB7 Balanced PathwayScotlandIndustryIron and steelCCSAdditional capital expenditure annualised</v>
      </c>
      <c r="B6002" t="str">
        <f t="shared" si="501"/>
        <v>CB7 Balanced Pathway</v>
      </c>
      <c r="C6002" t="s">
        <v>104</v>
      </c>
      <c r="D6002" t="s">
        <v>6</v>
      </c>
      <c r="E6002"/>
      <c r="F6002" t="s">
        <v>1241</v>
      </c>
      <c r="G6002" t="s">
        <v>45</v>
      </c>
      <c r="H6002" t="s">
        <v>403</v>
      </c>
      <c r="I6002" t="s">
        <v>401</v>
      </c>
      <c r="J6002"/>
      <c r="K6002"/>
      <c r="L6002"/>
      <c r="M6002"/>
      <c r="N6002"/>
      <c r="O6002" t="s">
        <v>327</v>
      </c>
      <c r="P6002" t="s">
        <v>1147</v>
      </c>
      <c r="Q6002" t="s">
        <v>97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J6002">
        <v>0</v>
      </c>
      <c r="AK6002">
        <v>0</v>
      </c>
      <c r="AL6002">
        <v>0</v>
      </c>
      <c r="AM6002">
        <v>0</v>
      </c>
      <c r="AN6002">
        <v>0</v>
      </c>
      <c r="AO6002">
        <v>0</v>
      </c>
      <c r="AP6002">
        <v>0</v>
      </c>
      <c r="AQ6002">
        <v>0</v>
      </c>
      <c r="AR6002">
        <v>0</v>
      </c>
      <c r="AS6002">
        <v>0</v>
      </c>
      <c r="AT6002">
        <v>0</v>
      </c>
      <c r="AU6002">
        <v>0</v>
      </c>
    </row>
    <row r="6003" spans="1:47" ht="13.8" x14ac:dyDescent="0.25">
      <c r="A6003" s="2" t="str">
        <f t="shared" si="500"/>
        <v>CB7 Balanced PathwayScotlandIndustryIron and steelBECCSAdditional capital expenditure annualised</v>
      </c>
      <c r="B6003" t="str">
        <f t="shared" si="501"/>
        <v>CB7 Balanced Pathway</v>
      </c>
      <c r="C6003" t="s">
        <v>104</v>
      </c>
      <c r="D6003" t="s">
        <v>6</v>
      </c>
      <c r="E6003"/>
      <c r="F6003" t="s">
        <v>1241</v>
      </c>
      <c r="G6003" t="s">
        <v>45</v>
      </c>
      <c r="H6003" t="s">
        <v>403</v>
      </c>
      <c r="I6003" t="s">
        <v>401</v>
      </c>
      <c r="J6003"/>
      <c r="K6003"/>
      <c r="L6003"/>
      <c r="M6003"/>
      <c r="N6003"/>
      <c r="O6003" t="s">
        <v>343</v>
      </c>
      <c r="P6003" t="s">
        <v>1147</v>
      </c>
      <c r="Q6003" t="s">
        <v>97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J6003">
        <v>0</v>
      </c>
      <c r="AK6003">
        <v>0</v>
      </c>
      <c r="AL6003">
        <v>0</v>
      </c>
      <c r="AM6003">
        <v>0</v>
      </c>
      <c r="AN6003">
        <v>0</v>
      </c>
      <c r="AO6003">
        <v>0</v>
      </c>
      <c r="AP6003">
        <v>0</v>
      </c>
      <c r="AQ6003">
        <v>0</v>
      </c>
      <c r="AR6003">
        <v>0</v>
      </c>
      <c r="AS6003">
        <v>0</v>
      </c>
      <c r="AT6003">
        <v>0</v>
      </c>
      <c r="AU6003">
        <v>0</v>
      </c>
    </row>
    <row r="6004" spans="1:47" ht="13.8" x14ac:dyDescent="0.25">
      <c r="A6004" s="2" t="str">
        <f t="shared" si="500"/>
        <v>CB7 Balanced PathwayScotlandIndustryIron and steelHydrogenAdditional capital expenditure annualised</v>
      </c>
      <c r="B6004" t="str">
        <f t="shared" si="501"/>
        <v>CB7 Balanced Pathway</v>
      </c>
      <c r="C6004" t="s">
        <v>104</v>
      </c>
      <c r="D6004" t="s">
        <v>6</v>
      </c>
      <c r="E6004"/>
      <c r="F6004" t="s">
        <v>1241</v>
      </c>
      <c r="G6004" t="s">
        <v>45</v>
      </c>
      <c r="H6004" t="s">
        <v>403</v>
      </c>
      <c r="I6004" t="s">
        <v>401</v>
      </c>
      <c r="J6004"/>
      <c r="K6004"/>
      <c r="L6004"/>
      <c r="M6004"/>
      <c r="N6004"/>
      <c r="O6004" t="s">
        <v>352</v>
      </c>
      <c r="P6004" t="s">
        <v>1147</v>
      </c>
      <c r="Q6004" t="s">
        <v>97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1.2924752010209201E-5</v>
      </c>
      <c r="AI6004">
        <v>1.57483177229278E-5</v>
      </c>
      <c r="AJ6004">
        <v>3.3392807839148001E-5</v>
      </c>
      <c r="AK6004">
        <v>4.5173643015805203E-5</v>
      </c>
      <c r="AL6004">
        <v>6.2724050299539197E-5</v>
      </c>
      <c r="AM6004">
        <v>8.1808928145702398E-5</v>
      </c>
      <c r="AN6004">
        <v>1.02957986961446E-4</v>
      </c>
      <c r="AO6004">
        <v>1.7477432131717799E-4</v>
      </c>
      <c r="AP6004">
        <v>2.5572481658070798E-4</v>
      </c>
      <c r="AQ6004">
        <v>2.75463377524213E-4</v>
      </c>
      <c r="AR6004">
        <v>2.9515492258213498E-4</v>
      </c>
      <c r="AS6004">
        <v>2.8390488364758297E-4</v>
      </c>
      <c r="AT6004">
        <v>2.7895172515932603E-4</v>
      </c>
      <c r="AU6004">
        <v>2.7323870488352799E-4</v>
      </c>
    </row>
    <row r="6005" spans="1:47" ht="13.8" x14ac:dyDescent="0.25">
      <c r="A6005" s="2" t="str">
        <f t="shared" si="500"/>
        <v>CB7 Balanced PathwayScotlandIndustryIron and steelElectrificationAdditional capital expenditure annualised</v>
      </c>
      <c r="B6005" t="str">
        <f t="shared" si="501"/>
        <v>CB7 Balanced Pathway</v>
      </c>
      <c r="C6005" t="s">
        <v>104</v>
      </c>
      <c r="D6005" t="s">
        <v>6</v>
      </c>
      <c r="E6005"/>
      <c r="F6005" t="s">
        <v>1241</v>
      </c>
      <c r="G6005" t="s">
        <v>45</v>
      </c>
      <c r="H6005" t="s">
        <v>403</v>
      </c>
      <c r="I6005" t="s">
        <v>401</v>
      </c>
      <c r="J6005"/>
      <c r="K6005"/>
      <c r="L6005"/>
      <c r="M6005"/>
      <c r="N6005"/>
      <c r="O6005" t="s">
        <v>361</v>
      </c>
      <c r="P6005" t="s">
        <v>1147</v>
      </c>
      <c r="Q6005" t="s">
        <v>97</v>
      </c>
      <c r="R6005">
        <v>0</v>
      </c>
      <c r="S6005">
        <v>0</v>
      </c>
      <c r="T6005">
        <v>0</v>
      </c>
      <c r="U6005">
        <v>9.0893762818897196E-6</v>
      </c>
      <c r="V6005">
        <v>2.1208544657742699E-5</v>
      </c>
      <c r="W6005">
        <v>3.02979209396324E-5</v>
      </c>
      <c r="X6005">
        <v>6.4808277880387094E-2</v>
      </c>
      <c r="Y6005">
        <v>0.15786098381810701</v>
      </c>
      <c r="Z6005">
        <v>0.15787310298648199</v>
      </c>
      <c r="AA6005">
        <v>0.15788219236276399</v>
      </c>
      <c r="AB6005">
        <v>0.15789431153114</v>
      </c>
      <c r="AC6005">
        <v>0.157903400907422</v>
      </c>
      <c r="AD6005">
        <v>0.15791552007579801</v>
      </c>
      <c r="AE6005">
        <v>0.157918549867892</v>
      </c>
      <c r="AF6005">
        <v>0.15792460945208001</v>
      </c>
      <c r="AG6005">
        <v>0.157927639244174</v>
      </c>
      <c r="AH6005">
        <v>0.131525219761777</v>
      </c>
      <c r="AI6005">
        <v>7.2080468107439996E-2</v>
      </c>
      <c r="AJ6005">
        <v>1.0470603063077399E-2</v>
      </c>
      <c r="AK6005">
        <v>1.1368831396860099E-3</v>
      </c>
      <c r="AL6005">
        <v>1.4706726174681199E-3</v>
      </c>
      <c r="AM6005">
        <v>1.8132277110733399E-3</v>
      </c>
      <c r="AN6005">
        <v>2.2164953958543798E-3</v>
      </c>
      <c r="AO6005">
        <v>2.5960310821640398E-3</v>
      </c>
      <c r="AP6005">
        <v>2.9895375902625298E-3</v>
      </c>
      <c r="AQ6005">
        <v>3.3967446824722798E-3</v>
      </c>
      <c r="AR6005">
        <v>3.8173657213428098E-3</v>
      </c>
      <c r="AS6005">
        <v>4.25172282732673E-3</v>
      </c>
      <c r="AT6005">
        <v>4.3290268787326697E-3</v>
      </c>
      <c r="AU6005">
        <v>4.4063309301386102E-3</v>
      </c>
    </row>
    <row r="6006" spans="1:47" ht="13.8" x14ac:dyDescent="0.25">
      <c r="A6006" s="2" t="str">
        <f t="shared" si="500"/>
        <v>CB7 Balanced PathwayScotlandIndustryIron and steelCCSAdditional capital expenditure</v>
      </c>
      <c r="B6006" t="str">
        <f t="shared" si="501"/>
        <v>CB7 Balanced Pathway</v>
      </c>
      <c r="C6006" t="s">
        <v>104</v>
      </c>
      <c r="D6006" t="s">
        <v>6</v>
      </c>
      <c r="E6006"/>
      <c r="F6006" t="s">
        <v>1241</v>
      </c>
      <c r="G6006" t="s">
        <v>45</v>
      </c>
      <c r="H6006" t="s">
        <v>403</v>
      </c>
      <c r="I6006" t="s">
        <v>401</v>
      </c>
      <c r="J6006"/>
      <c r="K6006"/>
      <c r="L6006"/>
      <c r="M6006"/>
      <c r="N6006"/>
      <c r="O6006" t="s">
        <v>327</v>
      </c>
      <c r="P6006" t="s">
        <v>179</v>
      </c>
      <c r="Q6006" t="s">
        <v>97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>
        <v>0</v>
      </c>
      <c r="AJ6006">
        <v>0</v>
      </c>
      <c r="AK6006">
        <v>0</v>
      </c>
      <c r="AL6006">
        <v>0</v>
      </c>
      <c r="AM6006">
        <v>0</v>
      </c>
      <c r="AN6006">
        <v>0</v>
      </c>
      <c r="AO6006">
        <v>0</v>
      </c>
      <c r="AP6006">
        <v>0</v>
      </c>
      <c r="AQ6006">
        <v>0</v>
      </c>
      <c r="AR6006">
        <v>0</v>
      </c>
      <c r="AS6006">
        <v>0</v>
      </c>
      <c r="AT6006">
        <v>0</v>
      </c>
      <c r="AU6006">
        <v>0</v>
      </c>
    </row>
    <row r="6007" spans="1:47" ht="13.8" x14ac:dyDescent="0.25">
      <c r="A6007" s="2" t="str">
        <f t="shared" si="500"/>
        <v>CB7 Balanced PathwayScotlandIndustryIron and steelBECCSAdditional capital expenditure</v>
      </c>
      <c r="B6007" t="str">
        <f t="shared" si="501"/>
        <v>CB7 Balanced Pathway</v>
      </c>
      <c r="C6007" t="s">
        <v>104</v>
      </c>
      <c r="D6007" t="s">
        <v>6</v>
      </c>
      <c r="E6007"/>
      <c r="F6007" t="s">
        <v>1241</v>
      </c>
      <c r="G6007" t="s">
        <v>45</v>
      </c>
      <c r="H6007" t="s">
        <v>403</v>
      </c>
      <c r="I6007" t="s">
        <v>401</v>
      </c>
      <c r="J6007"/>
      <c r="K6007"/>
      <c r="L6007"/>
      <c r="M6007"/>
      <c r="N6007"/>
      <c r="O6007" t="s">
        <v>343</v>
      </c>
      <c r="P6007" t="s">
        <v>179</v>
      </c>
      <c r="Q6007" t="s">
        <v>97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  <c r="AJ6007">
        <v>0</v>
      </c>
      <c r="AK6007">
        <v>0</v>
      </c>
      <c r="AL6007">
        <v>0</v>
      </c>
      <c r="AM6007">
        <v>0</v>
      </c>
      <c r="AN6007">
        <v>0</v>
      </c>
      <c r="AO6007">
        <v>0</v>
      </c>
      <c r="AP6007">
        <v>0</v>
      </c>
      <c r="AQ6007">
        <v>0</v>
      </c>
      <c r="AR6007">
        <v>0</v>
      </c>
      <c r="AS6007">
        <v>0</v>
      </c>
      <c r="AT6007">
        <v>0</v>
      </c>
      <c r="AU6007">
        <v>0</v>
      </c>
    </row>
    <row r="6008" spans="1:47" ht="13.8" x14ac:dyDescent="0.25">
      <c r="A6008" s="2" t="str">
        <f t="shared" si="500"/>
        <v>CB7 Balanced PathwayScotlandIndustryIron and steelHydrogenAdditional capital expenditure</v>
      </c>
      <c r="B6008" t="str">
        <f t="shared" si="501"/>
        <v>CB7 Balanced Pathway</v>
      </c>
      <c r="C6008" t="s">
        <v>104</v>
      </c>
      <c r="D6008" t="s">
        <v>6</v>
      </c>
      <c r="E6008"/>
      <c r="F6008" t="s">
        <v>1241</v>
      </c>
      <c r="G6008" t="s">
        <v>45</v>
      </c>
      <c r="H6008" t="s">
        <v>403</v>
      </c>
      <c r="I6008" t="s">
        <v>401</v>
      </c>
      <c r="J6008"/>
      <c r="K6008"/>
      <c r="L6008"/>
      <c r="M6008"/>
      <c r="N6008"/>
      <c r="O6008" t="s">
        <v>352</v>
      </c>
      <c r="P6008" t="s">
        <v>179</v>
      </c>
      <c r="Q6008" t="s">
        <v>97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1.00355728560643E-3</v>
      </c>
      <c r="AI6008">
        <v>9.12383343794384E-5</v>
      </c>
      <c r="AJ6008">
        <v>2.6420863866204397E-4</v>
      </c>
      <c r="AK6008">
        <v>3.3234260899685502E-4</v>
      </c>
      <c r="AL6008">
        <v>1.52285876432604E-4</v>
      </c>
      <c r="AM6008">
        <v>2.27081236723217E-4</v>
      </c>
      <c r="AN6008">
        <v>2.6563002392807999E-4</v>
      </c>
      <c r="AO6008">
        <v>1.5033011368846801E-3</v>
      </c>
      <c r="AP6008">
        <v>5.8807575917521203E-4</v>
      </c>
      <c r="AQ6008">
        <v>6.6009039786182704E-4</v>
      </c>
      <c r="AR6008">
        <v>6.5372520201391001E-4</v>
      </c>
      <c r="AS6008">
        <v>1.57928287736897E-4</v>
      </c>
      <c r="AT6008">
        <v>1.13864990050719E-4</v>
      </c>
      <c r="AU6008">
        <v>7.7019717394909905E-5</v>
      </c>
    </row>
    <row r="6009" spans="1:47" ht="13.8" x14ac:dyDescent="0.25">
      <c r="A6009" s="2" t="str">
        <f t="shared" si="500"/>
        <v>CB7 Balanced PathwayScotlandIndustryIron and steelElectrificationAdditional capital expenditure</v>
      </c>
      <c r="B6009" t="str">
        <f t="shared" si="501"/>
        <v>CB7 Balanced Pathway</v>
      </c>
      <c r="C6009" t="s">
        <v>104</v>
      </c>
      <c r="D6009" t="s">
        <v>6</v>
      </c>
      <c r="E6009"/>
      <c r="F6009" t="s">
        <v>1241</v>
      </c>
      <c r="G6009" t="s">
        <v>45</v>
      </c>
      <c r="H6009" t="s">
        <v>403</v>
      </c>
      <c r="I6009" t="s">
        <v>401</v>
      </c>
      <c r="J6009"/>
      <c r="K6009"/>
      <c r="L6009"/>
      <c r="M6009"/>
      <c r="N6009"/>
      <c r="O6009" t="s">
        <v>361</v>
      </c>
      <c r="P6009" t="s">
        <v>179</v>
      </c>
      <c r="Q6009" t="s">
        <v>97</v>
      </c>
      <c r="R6009">
        <v>0</v>
      </c>
      <c r="S6009">
        <v>0</v>
      </c>
      <c r="T6009">
        <v>0</v>
      </c>
      <c r="U6009">
        <v>6.0217191244780997E-2</v>
      </c>
      <c r="V6009">
        <v>0</v>
      </c>
      <c r="W6009">
        <v>3.04102758753628E-3</v>
      </c>
      <c r="X6009">
        <v>1.99857268256762</v>
      </c>
      <c r="Y6009">
        <v>2.0135392279014801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1.4469417121747701E-3</v>
      </c>
      <c r="AI6009">
        <v>3.4340463345808401E-3</v>
      </c>
      <c r="AJ6009">
        <v>4.9817201805772869E-3</v>
      </c>
      <c r="AK6009">
        <v>5.0668244300000167E-3</v>
      </c>
      <c r="AL6009">
        <v>1.222657856265107E-3</v>
      </c>
      <c r="AM6009">
        <v>5.4774534298790726E-3</v>
      </c>
      <c r="AN6009">
        <v>5.6904961301390226E-3</v>
      </c>
      <c r="AO6009">
        <v>1.4468687501192139E-3</v>
      </c>
      <c r="AP6009">
        <v>4.4364056049492201E-3</v>
      </c>
      <c r="AQ6009">
        <v>4.5285000644631401E-3</v>
      </c>
      <c r="AR6009">
        <v>2.3820053449691229E-2</v>
      </c>
      <c r="AS6009">
        <v>2.6070243428933309E-2</v>
      </c>
      <c r="AT6009">
        <v>1.9203298521868271E-2</v>
      </c>
      <c r="AU6009">
        <v>0</v>
      </c>
    </row>
    <row r="6010" spans="1:47" ht="13.8" x14ac:dyDescent="0.25">
      <c r="A6010" s="2" t="str">
        <f t="shared" ref="A6010:A6021" si="502">CONCATENATE(B6010,F6010,G6010,H6010,O6010, P6010)</f>
        <v>CB7 Balanced PathwayWalesIndustryIron and steelCCSAdditional operating expenditure</v>
      </c>
      <c r="B6010" t="str">
        <f t="shared" ref="B6010:B6021" si="503">CONCATENATE("CB7 ", D6010)</f>
        <v>CB7 Balanced Pathway</v>
      </c>
      <c r="C6010" t="s">
        <v>104</v>
      </c>
      <c r="D6010" t="s">
        <v>6</v>
      </c>
      <c r="E6010"/>
      <c r="F6010" t="s">
        <v>1242</v>
      </c>
      <c r="G6010" t="s">
        <v>45</v>
      </c>
      <c r="H6010" t="s">
        <v>403</v>
      </c>
      <c r="I6010" t="s">
        <v>326</v>
      </c>
      <c r="J6010"/>
      <c r="K6010"/>
      <c r="L6010"/>
      <c r="M6010"/>
      <c r="N6010"/>
      <c r="O6010" t="s">
        <v>327</v>
      </c>
      <c r="P6010" t="s">
        <v>180</v>
      </c>
      <c r="Q6010" t="s">
        <v>97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  <c r="AJ6010">
        <v>0</v>
      </c>
      <c r="AK6010">
        <v>0</v>
      </c>
      <c r="AL6010">
        <v>0</v>
      </c>
      <c r="AM6010">
        <v>0</v>
      </c>
      <c r="AN6010">
        <v>0</v>
      </c>
      <c r="AO6010">
        <v>0</v>
      </c>
      <c r="AP6010">
        <v>0</v>
      </c>
      <c r="AQ6010">
        <v>0</v>
      </c>
      <c r="AR6010">
        <v>0</v>
      </c>
      <c r="AS6010">
        <v>0</v>
      </c>
      <c r="AT6010">
        <v>0</v>
      </c>
      <c r="AU6010">
        <v>0</v>
      </c>
    </row>
    <row r="6011" spans="1:47" ht="13.8" x14ac:dyDescent="0.25">
      <c r="A6011" s="2" t="str">
        <f t="shared" si="502"/>
        <v>CB7 Balanced PathwayWalesIndustryIron and steelBECCSAdditional operating expenditure</v>
      </c>
      <c r="B6011" t="str">
        <f t="shared" si="503"/>
        <v>CB7 Balanced Pathway</v>
      </c>
      <c r="C6011" t="s">
        <v>104</v>
      </c>
      <c r="D6011" t="s">
        <v>6</v>
      </c>
      <c r="E6011"/>
      <c r="F6011" t="s">
        <v>1242</v>
      </c>
      <c r="G6011" t="s">
        <v>45</v>
      </c>
      <c r="H6011" t="s">
        <v>403</v>
      </c>
      <c r="I6011" t="s">
        <v>326</v>
      </c>
      <c r="J6011"/>
      <c r="K6011"/>
      <c r="L6011"/>
      <c r="M6011"/>
      <c r="N6011"/>
      <c r="O6011" t="s">
        <v>343</v>
      </c>
      <c r="P6011" t="s">
        <v>180</v>
      </c>
      <c r="Q6011" t="s">
        <v>97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J6011">
        <v>0</v>
      </c>
      <c r="AK6011">
        <v>0</v>
      </c>
      <c r="AL6011">
        <v>0</v>
      </c>
      <c r="AM6011">
        <v>0</v>
      </c>
      <c r="AN6011">
        <v>0</v>
      </c>
      <c r="AO6011">
        <v>0</v>
      </c>
      <c r="AP6011">
        <v>0</v>
      </c>
      <c r="AQ6011">
        <v>0</v>
      </c>
      <c r="AR6011">
        <v>0</v>
      </c>
      <c r="AS6011">
        <v>0</v>
      </c>
      <c r="AT6011">
        <v>0</v>
      </c>
      <c r="AU6011">
        <v>0</v>
      </c>
    </row>
    <row r="6012" spans="1:47" ht="13.8" x14ac:dyDescent="0.25">
      <c r="A6012" s="2" t="str">
        <f t="shared" si="502"/>
        <v>CB7 Balanced PathwayWalesIndustryIron and steelHydrogenAdditional operating expenditure</v>
      </c>
      <c r="B6012" t="str">
        <f t="shared" si="503"/>
        <v>CB7 Balanced Pathway</v>
      </c>
      <c r="C6012" t="s">
        <v>104</v>
      </c>
      <c r="D6012" t="s">
        <v>6</v>
      </c>
      <c r="E6012"/>
      <c r="F6012" t="s">
        <v>1242</v>
      </c>
      <c r="G6012" t="s">
        <v>45</v>
      </c>
      <c r="H6012" t="s">
        <v>403</v>
      </c>
      <c r="I6012" t="s">
        <v>326</v>
      </c>
      <c r="J6012"/>
      <c r="K6012"/>
      <c r="L6012"/>
      <c r="M6012"/>
      <c r="N6012"/>
      <c r="O6012" t="s">
        <v>352</v>
      </c>
      <c r="P6012" t="s">
        <v>180</v>
      </c>
      <c r="Q6012" t="s">
        <v>97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2.9758484873940502E-2</v>
      </c>
      <c r="AE6012">
        <v>0.133139875147117</v>
      </c>
      <c r="AF6012">
        <v>0.23986985119934301</v>
      </c>
      <c r="AG6012">
        <v>0.348952633263863</v>
      </c>
      <c r="AH6012">
        <v>0.44930842272882299</v>
      </c>
      <c r="AI6012">
        <v>0.55629074041986004</v>
      </c>
      <c r="AJ6012">
        <v>0.66279525079481205</v>
      </c>
      <c r="AK6012">
        <v>0.76823752527726596</v>
      </c>
      <c r="AL6012">
        <v>1.09239581608391</v>
      </c>
      <c r="AM6012">
        <v>1.1514242140894999</v>
      </c>
      <c r="AN6012">
        <v>1.1975881462451901</v>
      </c>
      <c r="AO6012">
        <v>1.19994350116856</v>
      </c>
      <c r="AP6012">
        <v>1.18883977693034</v>
      </c>
      <c r="AQ6012">
        <v>1.1778951584067301</v>
      </c>
      <c r="AR6012">
        <v>1.16659663755323</v>
      </c>
      <c r="AS6012">
        <v>1.15535571797064</v>
      </c>
      <c r="AT6012">
        <v>1.15730274856087</v>
      </c>
      <c r="AU6012">
        <v>1.15931116488429</v>
      </c>
    </row>
    <row r="6013" spans="1:47" ht="13.8" x14ac:dyDescent="0.25">
      <c r="A6013" s="2" t="str">
        <f t="shared" si="502"/>
        <v>CB7 Balanced PathwayWalesIndustryIron and steelElectrificationAdditional operating expenditure</v>
      </c>
      <c r="B6013" t="str">
        <f t="shared" si="503"/>
        <v>CB7 Balanced Pathway</v>
      </c>
      <c r="C6013" t="s">
        <v>104</v>
      </c>
      <c r="D6013" t="s">
        <v>6</v>
      </c>
      <c r="E6013"/>
      <c r="F6013" t="s">
        <v>1242</v>
      </c>
      <c r="G6013" t="s">
        <v>45</v>
      </c>
      <c r="H6013" t="s">
        <v>403</v>
      </c>
      <c r="I6013" t="s">
        <v>326</v>
      </c>
      <c r="J6013"/>
      <c r="K6013"/>
      <c r="L6013"/>
      <c r="M6013"/>
      <c r="N6013"/>
      <c r="O6013" t="s">
        <v>361</v>
      </c>
      <c r="P6013" t="s">
        <v>180</v>
      </c>
      <c r="Q6013" t="s">
        <v>97</v>
      </c>
      <c r="R6013">
        <v>-6.2603348192663499E-2</v>
      </c>
      <c r="S6013">
        <v>-0.131711842749102</v>
      </c>
      <c r="T6013">
        <v>-3.05214702811256</v>
      </c>
      <c r="U6013">
        <v>-3.67905396778729</v>
      </c>
      <c r="V6013">
        <v>-3.6958253888057402</v>
      </c>
      <c r="W6013">
        <v>-3.6291157967938799</v>
      </c>
      <c r="X6013">
        <v>-3.5624062047820302</v>
      </c>
      <c r="Y6013">
        <v>-3.4956966127701801</v>
      </c>
      <c r="Z6013">
        <v>-3.42898702075833</v>
      </c>
      <c r="AA6013">
        <v>-3.3622774287464798</v>
      </c>
      <c r="AB6013">
        <v>-3.2955678367346199</v>
      </c>
      <c r="AC6013">
        <v>-3.1739901110746001</v>
      </c>
      <c r="AD6013">
        <v>-3.0754736333447998</v>
      </c>
      <c r="AE6013">
        <v>-2.98542653200019</v>
      </c>
      <c r="AF6013">
        <v>-2.9061692394885998</v>
      </c>
      <c r="AG6013">
        <v>-2.8442486050030098</v>
      </c>
      <c r="AH6013">
        <v>-2.7499387212297899</v>
      </c>
      <c r="AI6013">
        <v>-2.6894386182727299</v>
      </c>
      <c r="AJ6013">
        <v>-2.6127211581805598</v>
      </c>
      <c r="AK6013">
        <v>-2.5595167400122301</v>
      </c>
      <c r="AL6013">
        <v>-2.5497183484682702</v>
      </c>
      <c r="AM6013">
        <v>-2.5415706130633802</v>
      </c>
      <c r="AN6013">
        <v>-2.5299348232012502</v>
      </c>
      <c r="AO6013">
        <v>-2.50387196517292</v>
      </c>
      <c r="AP6013">
        <v>-2.4744415296616298</v>
      </c>
      <c r="AQ6013">
        <v>-2.4456905028949198</v>
      </c>
      <c r="AR6013">
        <v>-2.4195328253047101</v>
      </c>
      <c r="AS6013">
        <v>-2.39312443428553</v>
      </c>
      <c r="AT6013">
        <v>-2.3945266492960502</v>
      </c>
      <c r="AU6013">
        <v>-2.3955850796301501</v>
      </c>
    </row>
    <row r="6014" spans="1:47" ht="13.8" x14ac:dyDescent="0.25">
      <c r="A6014" s="2" t="str">
        <f t="shared" si="502"/>
        <v>CB7 Balanced PathwayWalesIndustryIron and steelCCSAdditional capital expenditure annualised</v>
      </c>
      <c r="B6014" t="str">
        <f t="shared" si="503"/>
        <v>CB7 Balanced Pathway</v>
      </c>
      <c r="C6014" t="s">
        <v>104</v>
      </c>
      <c r="D6014" t="s">
        <v>6</v>
      </c>
      <c r="E6014"/>
      <c r="F6014" t="s">
        <v>1242</v>
      </c>
      <c r="G6014" t="s">
        <v>45</v>
      </c>
      <c r="H6014" t="s">
        <v>403</v>
      </c>
      <c r="I6014" t="s">
        <v>326</v>
      </c>
      <c r="J6014"/>
      <c r="K6014"/>
      <c r="L6014"/>
      <c r="M6014"/>
      <c r="N6014"/>
      <c r="O6014" t="s">
        <v>327</v>
      </c>
      <c r="P6014" t="s">
        <v>1147</v>
      </c>
      <c r="Q6014" t="s">
        <v>97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J6014">
        <v>0</v>
      </c>
      <c r="AK6014">
        <v>0</v>
      </c>
      <c r="AL6014">
        <v>0</v>
      </c>
      <c r="AM6014">
        <v>0</v>
      </c>
      <c r="AN6014">
        <v>0</v>
      </c>
      <c r="AO6014">
        <v>0</v>
      </c>
      <c r="AP6014">
        <v>0</v>
      </c>
      <c r="AQ6014">
        <v>0</v>
      </c>
      <c r="AR6014">
        <v>0</v>
      </c>
      <c r="AS6014">
        <v>0</v>
      </c>
      <c r="AT6014">
        <v>0</v>
      </c>
      <c r="AU6014">
        <v>0</v>
      </c>
    </row>
    <row r="6015" spans="1:47" ht="13.8" x14ac:dyDescent="0.25">
      <c r="A6015" s="2" t="str">
        <f t="shared" si="502"/>
        <v>CB7 Balanced PathwayWalesIndustryIron and steelBECCSAdditional capital expenditure annualised</v>
      </c>
      <c r="B6015" t="str">
        <f t="shared" si="503"/>
        <v>CB7 Balanced Pathway</v>
      </c>
      <c r="C6015" t="s">
        <v>104</v>
      </c>
      <c r="D6015" t="s">
        <v>6</v>
      </c>
      <c r="E6015"/>
      <c r="F6015" t="s">
        <v>1242</v>
      </c>
      <c r="G6015" t="s">
        <v>45</v>
      </c>
      <c r="H6015" t="s">
        <v>403</v>
      </c>
      <c r="I6015" t="s">
        <v>326</v>
      </c>
      <c r="J6015"/>
      <c r="K6015"/>
      <c r="L6015"/>
      <c r="M6015"/>
      <c r="N6015"/>
      <c r="O6015" t="s">
        <v>343</v>
      </c>
      <c r="P6015" t="s">
        <v>1147</v>
      </c>
      <c r="Q6015" t="s">
        <v>97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</row>
    <row r="6016" spans="1:47" ht="13.8" x14ac:dyDescent="0.25">
      <c r="A6016" s="2" t="str">
        <f t="shared" si="502"/>
        <v>CB7 Balanced PathwayWalesIndustryIron and steelHydrogenAdditional capital expenditure annualised</v>
      </c>
      <c r="B6016" t="str">
        <f t="shared" si="503"/>
        <v>CB7 Balanced Pathway</v>
      </c>
      <c r="C6016" t="s">
        <v>104</v>
      </c>
      <c r="D6016" t="s">
        <v>6</v>
      </c>
      <c r="E6016"/>
      <c r="F6016" t="s">
        <v>1242</v>
      </c>
      <c r="G6016" t="s">
        <v>45</v>
      </c>
      <c r="H6016" t="s">
        <v>403</v>
      </c>
      <c r="I6016" t="s">
        <v>326</v>
      </c>
      <c r="J6016"/>
      <c r="K6016"/>
      <c r="L6016"/>
      <c r="M6016"/>
      <c r="N6016"/>
      <c r="O6016" t="s">
        <v>352</v>
      </c>
      <c r="P6016" t="s">
        <v>1147</v>
      </c>
      <c r="Q6016" t="s">
        <v>97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9.1084418844385997E-5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</row>
    <row r="6017" spans="1:47" ht="13.8" x14ac:dyDescent="0.25">
      <c r="A6017" s="2" t="str">
        <f t="shared" si="502"/>
        <v>CB7 Balanced PathwayWalesIndustryIron and steelElectrificationAdditional capital expenditure annualised</v>
      </c>
      <c r="B6017" t="str">
        <f t="shared" si="503"/>
        <v>CB7 Balanced Pathway</v>
      </c>
      <c r="C6017" t="s">
        <v>104</v>
      </c>
      <c r="D6017" t="s">
        <v>6</v>
      </c>
      <c r="E6017"/>
      <c r="F6017" t="s">
        <v>1242</v>
      </c>
      <c r="G6017" t="s">
        <v>45</v>
      </c>
      <c r="H6017" t="s">
        <v>403</v>
      </c>
      <c r="I6017" t="s">
        <v>326</v>
      </c>
      <c r="J6017"/>
      <c r="K6017"/>
      <c r="L6017"/>
      <c r="M6017"/>
      <c r="N6017"/>
      <c r="O6017" t="s">
        <v>361</v>
      </c>
      <c r="P6017" t="s">
        <v>1147</v>
      </c>
      <c r="Q6017" t="s">
        <v>97</v>
      </c>
      <c r="R6017">
        <v>2.0223066122055801E-4</v>
      </c>
      <c r="S6017">
        <v>2.88900944600798E-4</v>
      </c>
      <c r="T6017">
        <v>0.61797439345315597</v>
      </c>
      <c r="U6017">
        <v>1.4093219341296901</v>
      </c>
      <c r="V6017">
        <v>1.5053646383780599</v>
      </c>
      <c r="W6017">
        <v>1.5054513086614401</v>
      </c>
      <c r="X6017">
        <v>1.5055668690392801</v>
      </c>
      <c r="Y6017">
        <v>1.50565353932266</v>
      </c>
      <c r="Z6017">
        <v>1.5057690997005</v>
      </c>
      <c r="AA6017">
        <v>1.50579798979496</v>
      </c>
      <c r="AB6017">
        <v>1.5058557699838799</v>
      </c>
      <c r="AC6017">
        <v>1.50588466007834</v>
      </c>
      <c r="AD6017">
        <v>1.2541823319672201</v>
      </c>
      <c r="AE6017">
        <v>0.68731629484938295</v>
      </c>
      <c r="AF6017">
        <v>9.9857693409428502E-2</v>
      </c>
      <c r="AG6017">
        <v>1.08405660444632E-2</v>
      </c>
      <c r="AH6017">
        <v>1.40233618416137E-2</v>
      </c>
      <c r="AI6017">
        <v>1.7289733886986701E-2</v>
      </c>
      <c r="AJ6017">
        <v>2.1135006948274901E-2</v>
      </c>
      <c r="AK6017">
        <v>2.4754018018243701E-2</v>
      </c>
      <c r="AL6017">
        <v>2.8506227620449302E-2</v>
      </c>
      <c r="AM6017">
        <v>3.2389111757510698E-2</v>
      </c>
      <c r="AN6017">
        <v>3.6399875918219401E-2</v>
      </c>
      <c r="AO6017">
        <v>4.0541618134223301E-2</v>
      </c>
      <c r="AP6017">
        <v>4.1278738463936399E-2</v>
      </c>
      <c r="AQ6017">
        <v>4.2015858793649601E-2</v>
      </c>
      <c r="AR6017">
        <v>4.2752979123362699E-2</v>
      </c>
      <c r="AS6017">
        <v>4.3490099453075901E-2</v>
      </c>
      <c r="AT6017">
        <v>4.3490099453075901E-2</v>
      </c>
      <c r="AU6017">
        <v>4.3490099453075901E-2</v>
      </c>
    </row>
    <row r="6018" spans="1:47" ht="13.8" x14ac:dyDescent="0.25">
      <c r="A6018" s="2" t="str">
        <f t="shared" si="502"/>
        <v>CB7 Balanced PathwayWalesIndustryIron and steelCCSAdditional capital expenditure</v>
      </c>
      <c r="B6018" t="str">
        <f t="shared" si="503"/>
        <v>CB7 Balanced Pathway</v>
      </c>
      <c r="C6018" t="s">
        <v>104</v>
      </c>
      <c r="D6018" t="s">
        <v>6</v>
      </c>
      <c r="E6018"/>
      <c r="F6018" t="s">
        <v>1242</v>
      </c>
      <c r="G6018" t="s">
        <v>45</v>
      </c>
      <c r="H6018" t="s">
        <v>403</v>
      </c>
      <c r="I6018" t="s">
        <v>326</v>
      </c>
      <c r="J6018"/>
      <c r="K6018"/>
      <c r="L6018"/>
      <c r="M6018"/>
      <c r="N6018"/>
      <c r="O6018" t="s">
        <v>327</v>
      </c>
      <c r="P6018" t="s">
        <v>179</v>
      </c>
      <c r="Q6018" t="s">
        <v>97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</row>
    <row r="6019" spans="1:47" ht="13.8" x14ac:dyDescent="0.25">
      <c r="A6019" s="2" t="str">
        <f t="shared" si="502"/>
        <v>CB7 Balanced PathwayWalesIndustryIron and steelBECCSAdditional capital expenditure</v>
      </c>
      <c r="B6019" t="str">
        <f t="shared" si="503"/>
        <v>CB7 Balanced Pathway</v>
      </c>
      <c r="C6019" t="s">
        <v>104</v>
      </c>
      <c r="D6019" t="s">
        <v>6</v>
      </c>
      <c r="E6019"/>
      <c r="F6019" t="s">
        <v>1242</v>
      </c>
      <c r="G6019" t="s">
        <v>45</v>
      </c>
      <c r="H6019" t="s">
        <v>403</v>
      </c>
      <c r="I6019" t="s">
        <v>326</v>
      </c>
      <c r="J6019"/>
      <c r="K6019"/>
      <c r="L6019"/>
      <c r="M6019"/>
      <c r="N6019"/>
      <c r="O6019" t="s">
        <v>343</v>
      </c>
      <c r="P6019" t="s">
        <v>179</v>
      </c>
      <c r="Q6019" t="s">
        <v>97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</row>
    <row r="6020" spans="1:47" ht="13.8" x14ac:dyDescent="0.25">
      <c r="A6020" s="2" t="str">
        <f t="shared" si="502"/>
        <v>CB7 Balanced PathwayWalesIndustryIron and steelHydrogenAdditional capital expenditure</v>
      </c>
      <c r="B6020" t="str">
        <f t="shared" si="503"/>
        <v>CB7 Balanced Pathway</v>
      </c>
      <c r="C6020" t="s">
        <v>104</v>
      </c>
      <c r="D6020" t="s">
        <v>6</v>
      </c>
      <c r="E6020"/>
      <c r="F6020" t="s">
        <v>1242</v>
      </c>
      <c r="G6020" t="s">
        <v>45</v>
      </c>
      <c r="H6020" t="s">
        <v>403</v>
      </c>
      <c r="I6020" t="s">
        <v>326</v>
      </c>
      <c r="J6020"/>
      <c r="K6020"/>
      <c r="L6020"/>
      <c r="M6020"/>
      <c r="N6020"/>
      <c r="O6020" t="s">
        <v>352</v>
      </c>
      <c r="P6020" t="s">
        <v>179</v>
      </c>
      <c r="Q6020" t="s">
        <v>97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5.6441102859315501E-3</v>
      </c>
      <c r="AE6020">
        <v>0</v>
      </c>
      <c r="AF6020">
        <v>0</v>
      </c>
      <c r="AG6020">
        <v>0</v>
      </c>
      <c r="AH6020">
        <v>0</v>
      </c>
      <c r="AI6020">
        <v>0</v>
      </c>
      <c r="AJ6020">
        <v>0</v>
      </c>
      <c r="AK6020">
        <v>0</v>
      </c>
      <c r="AL6020">
        <v>0</v>
      </c>
      <c r="AM6020">
        <v>0</v>
      </c>
      <c r="AN6020">
        <v>0</v>
      </c>
      <c r="AO6020">
        <v>0</v>
      </c>
      <c r="AP6020">
        <v>0</v>
      </c>
      <c r="AQ6020">
        <v>0</v>
      </c>
      <c r="AR6020">
        <v>0</v>
      </c>
      <c r="AS6020">
        <v>0</v>
      </c>
      <c r="AT6020">
        <v>0</v>
      </c>
      <c r="AU6020">
        <v>0</v>
      </c>
    </row>
    <row r="6021" spans="1:47" ht="13.8" x14ac:dyDescent="0.25">
      <c r="A6021" s="2" t="str">
        <f t="shared" si="502"/>
        <v>CB7 Balanced PathwayWalesIndustryIron and steelElectrificationAdditional capital expenditure</v>
      </c>
      <c r="B6021" t="str">
        <f t="shared" si="503"/>
        <v>CB7 Balanced Pathway</v>
      </c>
      <c r="C6021" t="s">
        <v>104</v>
      </c>
      <c r="D6021" t="s">
        <v>6</v>
      </c>
      <c r="E6021"/>
      <c r="F6021" t="s">
        <v>1242</v>
      </c>
      <c r="G6021" t="s">
        <v>45</v>
      </c>
      <c r="H6021" t="s">
        <v>403</v>
      </c>
      <c r="I6021" t="s">
        <v>326</v>
      </c>
      <c r="J6021"/>
      <c r="K6021"/>
      <c r="L6021"/>
      <c r="M6021"/>
      <c r="N6021"/>
      <c r="O6021" t="s">
        <v>361</v>
      </c>
      <c r="P6021" t="s">
        <v>179</v>
      </c>
      <c r="Q6021" t="s">
        <v>97</v>
      </c>
      <c r="R6021">
        <v>0</v>
      </c>
      <c r="S6021">
        <v>2.2605188048738598E-3</v>
      </c>
      <c r="T6021">
        <v>11.723227658814</v>
      </c>
      <c r="U6021">
        <v>10.483252129408299</v>
      </c>
      <c r="V6021">
        <v>1.2665954374900701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8.3678358778090604E-3</v>
      </c>
      <c r="AE6021">
        <v>1.98648777252423E-2</v>
      </c>
      <c r="AF6021">
        <v>2.17432175278966E-2</v>
      </c>
      <c r="AG6021">
        <v>2.2236955824777301E-2</v>
      </c>
      <c r="AH6021">
        <v>2.1216758957202399E-2</v>
      </c>
      <c r="AI6021">
        <v>2.33141662764388E-2</v>
      </c>
      <c r="AJ6021">
        <v>3.31002191899991E-2</v>
      </c>
      <c r="AK6021">
        <v>3.3661419644804701E-2</v>
      </c>
      <c r="AL6021">
        <v>8.5538528927971997E-3</v>
      </c>
      <c r="AM6021">
        <v>3.9434756425234772E-2</v>
      </c>
      <c r="AN6021">
        <v>3.9945039227226267E-2</v>
      </c>
      <c r="AO6021">
        <v>1.324021853238507E-2</v>
      </c>
      <c r="AP6021">
        <v>0.33316487248553001</v>
      </c>
      <c r="AQ6021">
        <v>0</v>
      </c>
      <c r="AR6021">
        <v>3.462391415712867</v>
      </c>
      <c r="AS6021">
        <v>13.84956566285147</v>
      </c>
      <c r="AT6021">
        <v>3.462391415712867</v>
      </c>
      <c r="AU6021">
        <v>10.387174247138599</v>
      </c>
    </row>
    <row r="6022" spans="1:47" ht="13.8" x14ac:dyDescent="0.25">
      <c r="A6022" s="2" t="str">
        <f t="shared" ref="A6022:A6033" si="504">CONCATENATE(B6022,F6022,G6022,H6022,O6022, P6022)</f>
        <v>CB7 Balanced PathwayWalesIndustryIron and steelCCSAdditional operating expenditure</v>
      </c>
      <c r="B6022" t="str">
        <f t="shared" ref="B6022:B6033" si="505">CONCATENATE("CB7 ", D6022)</f>
        <v>CB7 Balanced Pathway</v>
      </c>
      <c r="C6022" t="s">
        <v>104</v>
      </c>
      <c r="D6022" t="s">
        <v>6</v>
      </c>
      <c r="E6022"/>
      <c r="F6022" t="s">
        <v>1242</v>
      </c>
      <c r="G6022" t="s">
        <v>45</v>
      </c>
      <c r="H6022" t="s">
        <v>403</v>
      </c>
      <c r="I6022" t="s">
        <v>401</v>
      </c>
      <c r="J6022"/>
      <c r="K6022"/>
      <c r="L6022"/>
      <c r="M6022"/>
      <c r="N6022"/>
      <c r="O6022" t="s">
        <v>327</v>
      </c>
      <c r="P6022" t="s">
        <v>180</v>
      </c>
      <c r="Q6022" t="s">
        <v>97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J6022">
        <v>0</v>
      </c>
      <c r="AK6022">
        <v>0</v>
      </c>
      <c r="AL6022">
        <v>0</v>
      </c>
      <c r="AM6022">
        <v>0</v>
      </c>
      <c r="AN6022">
        <v>0</v>
      </c>
      <c r="AO6022">
        <v>0</v>
      </c>
      <c r="AP6022">
        <v>0</v>
      </c>
      <c r="AQ6022">
        <v>0</v>
      </c>
      <c r="AR6022">
        <v>0</v>
      </c>
      <c r="AS6022">
        <v>0</v>
      </c>
      <c r="AT6022">
        <v>0</v>
      </c>
      <c r="AU6022">
        <v>0</v>
      </c>
    </row>
    <row r="6023" spans="1:47" ht="13.8" x14ac:dyDescent="0.25">
      <c r="A6023" s="2" t="str">
        <f t="shared" si="504"/>
        <v>CB7 Balanced PathwayWalesIndustryIron and steelBECCSAdditional operating expenditure</v>
      </c>
      <c r="B6023" t="str">
        <f t="shared" si="505"/>
        <v>CB7 Balanced Pathway</v>
      </c>
      <c r="C6023" t="s">
        <v>104</v>
      </c>
      <c r="D6023" t="s">
        <v>6</v>
      </c>
      <c r="E6023"/>
      <c r="F6023" t="s">
        <v>1242</v>
      </c>
      <c r="G6023" t="s">
        <v>45</v>
      </c>
      <c r="H6023" t="s">
        <v>403</v>
      </c>
      <c r="I6023" t="s">
        <v>401</v>
      </c>
      <c r="J6023"/>
      <c r="K6023"/>
      <c r="L6023"/>
      <c r="M6023"/>
      <c r="N6023"/>
      <c r="O6023" t="s">
        <v>343</v>
      </c>
      <c r="P6023" t="s">
        <v>180</v>
      </c>
      <c r="Q6023" t="s">
        <v>97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J6023">
        <v>0</v>
      </c>
      <c r="AK6023">
        <v>0</v>
      </c>
      <c r="AL6023">
        <v>0</v>
      </c>
      <c r="AM6023">
        <v>0</v>
      </c>
      <c r="AN6023">
        <v>0</v>
      </c>
      <c r="AO6023">
        <v>0</v>
      </c>
      <c r="AP6023">
        <v>0</v>
      </c>
      <c r="AQ6023">
        <v>0</v>
      </c>
      <c r="AR6023">
        <v>0</v>
      </c>
      <c r="AS6023">
        <v>0</v>
      </c>
      <c r="AT6023">
        <v>0</v>
      </c>
      <c r="AU6023">
        <v>0</v>
      </c>
    </row>
    <row r="6024" spans="1:47" ht="13.8" x14ac:dyDescent="0.25">
      <c r="A6024" s="2" t="str">
        <f t="shared" si="504"/>
        <v>CB7 Balanced PathwayWalesIndustryIron and steelHydrogenAdditional operating expenditure</v>
      </c>
      <c r="B6024" t="str">
        <f t="shared" si="505"/>
        <v>CB7 Balanced Pathway</v>
      </c>
      <c r="C6024" t="s">
        <v>104</v>
      </c>
      <c r="D6024" t="s">
        <v>6</v>
      </c>
      <c r="E6024"/>
      <c r="F6024" t="s">
        <v>1242</v>
      </c>
      <c r="G6024" t="s">
        <v>45</v>
      </c>
      <c r="H6024" t="s">
        <v>403</v>
      </c>
      <c r="I6024" t="s">
        <v>401</v>
      </c>
      <c r="J6024"/>
      <c r="K6024"/>
      <c r="L6024"/>
      <c r="M6024"/>
      <c r="N6024"/>
      <c r="O6024" t="s">
        <v>352</v>
      </c>
      <c r="P6024" t="s">
        <v>180</v>
      </c>
      <c r="Q6024" t="s">
        <v>97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.65783318688549497</v>
      </c>
      <c r="X6024">
        <v>1.3156663737709899</v>
      </c>
      <c r="Y6024">
        <v>1.97349956065649</v>
      </c>
      <c r="Z6024">
        <v>2.6313327475419799</v>
      </c>
      <c r="AA6024">
        <v>3.28916593442748</v>
      </c>
      <c r="AB6024">
        <v>3.9469991213129698</v>
      </c>
      <c r="AC6024">
        <v>5.8395532406945998</v>
      </c>
      <c r="AD6024">
        <v>5.8477950040236699</v>
      </c>
      <c r="AE6024">
        <v>5.23620604613164</v>
      </c>
      <c r="AF6024">
        <v>9.4337475001504991</v>
      </c>
      <c r="AG6024">
        <v>13.723821550081199</v>
      </c>
      <c r="AH6024">
        <v>17.670675115620501</v>
      </c>
      <c r="AI6024">
        <v>46.972121952228903</v>
      </c>
      <c r="AJ6024">
        <v>47.142581994089298</v>
      </c>
      <c r="AK6024">
        <v>47.276741014292099</v>
      </c>
      <c r="AL6024">
        <v>47.462638745117303</v>
      </c>
      <c r="AM6024">
        <v>47.573756091952099</v>
      </c>
      <c r="AN6024">
        <v>47.602836687251099</v>
      </c>
      <c r="AO6024">
        <v>47.192108674357897</v>
      </c>
      <c r="AP6024">
        <v>46.755414664025501</v>
      </c>
      <c r="AQ6024">
        <v>46.324978059619703</v>
      </c>
      <c r="AR6024">
        <v>45.880622963962701</v>
      </c>
      <c r="AS6024">
        <v>45.438533246527399</v>
      </c>
      <c r="AT6024">
        <v>45.515107264118399</v>
      </c>
      <c r="AU6024">
        <v>45.594095497869702</v>
      </c>
    </row>
    <row r="6025" spans="1:47" ht="13.8" x14ac:dyDescent="0.25">
      <c r="A6025" s="2" t="str">
        <f t="shared" si="504"/>
        <v>CB7 Balanced PathwayWalesIndustryIron and steelElectrificationAdditional operating expenditure</v>
      </c>
      <c r="B6025" t="str">
        <f t="shared" si="505"/>
        <v>CB7 Balanced Pathway</v>
      </c>
      <c r="C6025" t="s">
        <v>104</v>
      </c>
      <c r="D6025" t="s">
        <v>6</v>
      </c>
      <c r="E6025"/>
      <c r="F6025" t="s">
        <v>1242</v>
      </c>
      <c r="G6025" t="s">
        <v>45</v>
      </c>
      <c r="H6025" t="s">
        <v>403</v>
      </c>
      <c r="I6025" t="s">
        <v>401</v>
      </c>
      <c r="J6025"/>
      <c r="K6025"/>
      <c r="L6025"/>
      <c r="M6025"/>
      <c r="N6025"/>
      <c r="O6025" t="s">
        <v>361</v>
      </c>
      <c r="P6025" t="s">
        <v>180</v>
      </c>
      <c r="Q6025" t="s">
        <v>97</v>
      </c>
      <c r="R6025">
        <v>-2.5385672877656802</v>
      </c>
      <c r="S6025">
        <v>-6.4086265868619101</v>
      </c>
      <c r="T6025">
        <v>-120.436262680835</v>
      </c>
      <c r="U6025">
        <v>-109.593320630221</v>
      </c>
      <c r="V6025">
        <v>-145.35240104892401</v>
      </c>
      <c r="W6025">
        <v>-142.92157679542601</v>
      </c>
      <c r="X6025">
        <v>-140.490752541929</v>
      </c>
      <c r="Y6025">
        <v>-138.059928288431</v>
      </c>
      <c r="Z6025">
        <v>-135.62910403493399</v>
      </c>
      <c r="AA6025">
        <v>-133.19827978143601</v>
      </c>
      <c r="AB6025">
        <v>-130.76745552793901</v>
      </c>
      <c r="AC6025">
        <v>-126.550014597645</v>
      </c>
      <c r="AD6025">
        <v>-122.338334707317</v>
      </c>
      <c r="AE6025">
        <v>-117.413115371453</v>
      </c>
      <c r="AF6025">
        <v>-114.29603162116599</v>
      </c>
      <c r="AG6025">
        <v>-111.860774658333</v>
      </c>
      <c r="AH6025">
        <v>-108.151690411888</v>
      </c>
      <c r="AI6025">
        <v>-113.172234277247</v>
      </c>
      <c r="AJ6025">
        <v>-108.96621003742401</v>
      </c>
      <c r="AK6025">
        <v>-105.679449317314</v>
      </c>
      <c r="AL6025">
        <v>-101.596638344997</v>
      </c>
      <c r="AM6025">
        <v>-100.62609226524</v>
      </c>
      <c r="AN6025">
        <v>-99.645817385330005</v>
      </c>
      <c r="AO6025">
        <v>-98.474189225601506</v>
      </c>
      <c r="AP6025">
        <v>-97.316726726737301</v>
      </c>
      <c r="AQ6025">
        <v>-96.185984497715197</v>
      </c>
      <c r="AR6025">
        <v>-95.157235138305296</v>
      </c>
      <c r="AS6025">
        <v>-94.118625579890306</v>
      </c>
      <c r="AT6025">
        <v>-94.173772754717803</v>
      </c>
      <c r="AU6025">
        <v>-94.215399354233497</v>
      </c>
    </row>
    <row r="6026" spans="1:47" ht="13.8" x14ac:dyDescent="0.25">
      <c r="A6026" s="2" t="str">
        <f t="shared" si="504"/>
        <v>CB7 Balanced PathwayWalesIndustryIron and steelCCSAdditional capital expenditure annualised</v>
      </c>
      <c r="B6026" t="str">
        <f t="shared" si="505"/>
        <v>CB7 Balanced Pathway</v>
      </c>
      <c r="C6026" t="s">
        <v>104</v>
      </c>
      <c r="D6026" t="s">
        <v>6</v>
      </c>
      <c r="E6026"/>
      <c r="F6026" t="s">
        <v>1242</v>
      </c>
      <c r="G6026" t="s">
        <v>45</v>
      </c>
      <c r="H6026" t="s">
        <v>403</v>
      </c>
      <c r="I6026" t="s">
        <v>401</v>
      </c>
      <c r="J6026"/>
      <c r="K6026"/>
      <c r="L6026"/>
      <c r="M6026"/>
      <c r="N6026"/>
      <c r="O6026" t="s">
        <v>327</v>
      </c>
      <c r="P6026" t="s">
        <v>1147</v>
      </c>
      <c r="Q6026" t="s">
        <v>97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</row>
    <row r="6027" spans="1:47" ht="13.8" x14ac:dyDescent="0.25">
      <c r="A6027" s="2" t="str">
        <f t="shared" si="504"/>
        <v>CB7 Balanced PathwayWalesIndustryIron and steelBECCSAdditional capital expenditure annualised</v>
      </c>
      <c r="B6027" t="str">
        <f t="shared" si="505"/>
        <v>CB7 Balanced Pathway</v>
      </c>
      <c r="C6027" t="s">
        <v>104</v>
      </c>
      <c r="D6027" t="s">
        <v>6</v>
      </c>
      <c r="E6027"/>
      <c r="F6027" t="s">
        <v>1242</v>
      </c>
      <c r="G6027" t="s">
        <v>45</v>
      </c>
      <c r="H6027" t="s">
        <v>403</v>
      </c>
      <c r="I6027" t="s">
        <v>401</v>
      </c>
      <c r="J6027"/>
      <c r="K6027"/>
      <c r="L6027"/>
      <c r="M6027"/>
      <c r="N6027"/>
      <c r="O6027" t="s">
        <v>343</v>
      </c>
      <c r="P6027" t="s">
        <v>1147</v>
      </c>
      <c r="Q6027" t="s">
        <v>97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</row>
    <row r="6028" spans="1:47" ht="13.8" x14ac:dyDescent="0.25">
      <c r="A6028" s="2" t="str">
        <f t="shared" si="504"/>
        <v>CB7 Balanced PathwayWalesIndustryIron and steelHydrogenAdditional capital expenditure annualised</v>
      </c>
      <c r="B6028" t="str">
        <f t="shared" si="505"/>
        <v>CB7 Balanced Pathway</v>
      </c>
      <c r="C6028" t="s">
        <v>104</v>
      </c>
      <c r="D6028" t="s">
        <v>6</v>
      </c>
      <c r="E6028"/>
      <c r="F6028" t="s">
        <v>1242</v>
      </c>
      <c r="G6028" t="s">
        <v>45</v>
      </c>
      <c r="H6028" t="s">
        <v>403</v>
      </c>
      <c r="I6028" t="s">
        <v>401</v>
      </c>
      <c r="J6028"/>
      <c r="K6028"/>
      <c r="L6028"/>
      <c r="M6028"/>
      <c r="N6028"/>
      <c r="O6028" t="s">
        <v>352</v>
      </c>
      <c r="P6028" t="s">
        <v>1147</v>
      </c>
      <c r="Q6028" t="s">
        <v>97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.119060080589795</v>
      </c>
      <c r="AB6028">
        <v>0.119060080589795</v>
      </c>
      <c r="AC6028">
        <v>0.17527502878620099</v>
      </c>
      <c r="AD6028">
        <v>4.02943422060974E-2</v>
      </c>
      <c r="AE6028">
        <v>2.9182220376359501E-2</v>
      </c>
      <c r="AF6028">
        <v>8.1273511251119201E-2</v>
      </c>
      <c r="AG6028">
        <v>0.12161473791777699</v>
      </c>
      <c r="AH6028">
        <v>0.15841576700867899</v>
      </c>
      <c r="AI6028">
        <v>0.29917551232712303</v>
      </c>
      <c r="AJ6028">
        <v>0.32467287349067903</v>
      </c>
      <c r="AK6028">
        <v>0.34739624533105701</v>
      </c>
      <c r="AL6028">
        <v>0.370598683242294</v>
      </c>
      <c r="AM6028">
        <v>0.54627702031734704</v>
      </c>
      <c r="AN6028">
        <v>0.55172074045839603</v>
      </c>
      <c r="AO6028">
        <v>0.55121364643837401</v>
      </c>
      <c r="AP6028">
        <v>0.54952340790563003</v>
      </c>
      <c r="AQ6028">
        <v>0.54785919199328303</v>
      </c>
      <c r="AR6028">
        <v>0.54614179305521804</v>
      </c>
      <c r="AS6028">
        <v>0.54442534220896499</v>
      </c>
      <c r="AT6028">
        <v>0.54442534220896499</v>
      </c>
      <c r="AU6028">
        <v>0.54442534220896499</v>
      </c>
    </row>
    <row r="6029" spans="1:47" ht="13.8" x14ac:dyDescent="0.25">
      <c r="A6029" s="2" t="str">
        <f t="shared" si="504"/>
        <v>CB7 Balanced PathwayWalesIndustryIron and steelElectrificationAdditional capital expenditure annualised</v>
      </c>
      <c r="B6029" t="str">
        <f t="shared" si="505"/>
        <v>CB7 Balanced Pathway</v>
      </c>
      <c r="C6029" t="s">
        <v>104</v>
      </c>
      <c r="D6029" t="s">
        <v>6</v>
      </c>
      <c r="E6029"/>
      <c r="F6029" t="s">
        <v>1242</v>
      </c>
      <c r="G6029" t="s">
        <v>45</v>
      </c>
      <c r="H6029" t="s">
        <v>403</v>
      </c>
      <c r="I6029" t="s">
        <v>401</v>
      </c>
      <c r="J6029"/>
      <c r="K6029"/>
      <c r="L6029"/>
      <c r="M6029"/>
      <c r="N6029"/>
      <c r="O6029" t="s">
        <v>361</v>
      </c>
      <c r="P6029" t="s">
        <v>1147</v>
      </c>
      <c r="Q6029" t="s">
        <v>97</v>
      </c>
      <c r="R6029">
        <v>6.4202321907549801E-3</v>
      </c>
      <c r="S6029">
        <v>9.1717602725071099E-3</v>
      </c>
      <c r="T6029">
        <v>19.741070066667898</v>
      </c>
      <c r="U6029">
        <v>29.070256000318501</v>
      </c>
      <c r="V6029">
        <v>47.780406530475602</v>
      </c>
      <c r="W6029">
        <v>47.783158058557397</v>
      </c>
      <c r="X6029">
        <v>47.786826762666401</v>
      </c>
      <c r="Y6029">
        <v>47.789578290748203</v>
      </c>
      <c r="Z6029">
        <v>47.793246994857199</v>
      </c>
      <c r="AA6029">
        <v>47.895397025850798</v>
      </c>
      <c r="AB6029">
        <v>47.8972313779053</v>
      </c>
      <c r="AC6029">
        <v>47.946613504681302</v>
      </c>
      <c r="AD6029">
        <v>39.924317414738098</v>
      </c>
      <c r="AE6029">
        <v>21.8257931425848</v>
      </c>
      <c r="AF6029">
        <v>3.15884997022799</v>
      </c>
      <c r="AG6029">
        <v>0.34415627513951302</v>
      </c>
      <c r="AH6029">
        <v>0.44520073551033001</v>
      </c>
      <c r="AI6029">
        <v>0.54889871547843605</v>
      </c>
      <c r="AJ6029">
        <v>0.67097555823705901</v>
      </c>
      <c r="AK6029">
        <v>0.78586827106146295</v>
      </c>
      <c r="AL6029">
        <v>0.90499021890540499</v>
      </c>
      <c r="AM6029">
        <v>1.02825959565419</v>
      </c>
      <c r="AN6029">
        <v>1.1555896306681399</v>
      </c>
      <c r="AO6029">
        <v>1.2871163720016401</v>
      </c>
      <c r="AP6029">
        <v>1.3105184878562099</v>
      </c>
      <c r="AQ6029">
        <v>1.33392060371079</v>
      </c>
      <c r="AR6029">
        <v>1.3573227195653601</v>
      </c>
      <c r="AS6029">
        <v>1.38072483541994</v>
      </c>
      <c r="AT6029">
        <v>1.38072483541994</v>
      </c>
      <c r="AU6029">
        <v>1.38072483541994</v>
      </c>
    </row>
    <row r="6030" spans="1:47" ht="13.8" x14ac:dyDescent="0.25">
      <c r="A6030" s="2" t="str">
        <f t="shared" si="504"/>
        <v>CB7 Balanced PathwayWalesIndustryIron and steelCCSAdditional capital expenditure</v>
      </c>
      <c r="B6030" t="str">
        <f t="shared" si="505"/>
        <v>CB7 Balanced Pathway</v>
      </c>
      <c r="C6030" t="s">
        <v>104</v>
      </c>
      <c r="D6030" t="s">
        <v>6</v>
      </c>
      <c r="E6030"/>
      <c r="F6030" t="s">
        <v>1242</v>
      </c>
      <c r="G6030" t="s">
        <v>45</v>
      </c>
      <c r="H6030" t="s">
        <v>403</v>
      </c>
      <c r="I6030" t="s">
        <v>401</v>
      </c>
      <c r="J6030"/>
      <c r="K6030"/>
      <c r="L6030"/>
      <c r="M6030"/>
      <c r="N6030"/>
      <c r="O6030" t="s">
        <v>327</v>
      </c>
      <c r="P6030" t="s">
        <v>179</v>
      </c>
      <c r="Q6030" t="s">
        <v>97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</row>
    <row r="6031" spans="1:47" ht="13.8" x14ac:dyDescent="0.25">
      <c r="A6031" s="2" t="str">
        <f t="shared" si="504"/>
        <v>CB7 Balanced PathwayWalesIndustryIron and steelBECCSAdditional capital expenditure</v>
      </c>
      <c r="B6031" t="str">
        <f t="shared" si="505"/>
        <v>CB7 Balanced Pathway</v>
      </c>
      <c r="C6031" t="s">
        <v>104</v>
      </c>
      <c r="D6031" t="s">
        <v>6</v>
      </c>
      <c r="E6031"/>
      <c r="F6031" t="s">
        <v>1242</v>
      </c>
      <c r="G6031" t="s">
        <v>45</v>
      </c>
      <c r="H6031" t="s">
        <v>403</v>
      </c>
      <c r="I6031" t="s">
        <v>401</v>
      </c>
      <c r="J6031"/>
      <c r="K6031"/>
      <c r="L6031"/>
      <c r="M6031"/>
      <c r="N6031"/>
      <c r="O6031" t="s">
        <v>343</v>
      </c>
      <c r="P6031" t="s">
        <v>179</v>
      </c>
      <c r="Q6031" t="s">
        <v>97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0</v>
      </c>
      <c r="AT6031">
        <v>0</v>
      </c>
      <c r="AU6031">
        <v>0</v>
      </c>
    </row>
    <row r="6032" spans="1:47" ht="13.8" x14ac:dyDescent="0.25">
      <c r="A6032" s="2" t="str">
        <f t="shared" si="504"/>
        <v>CB7 Balanced PathwayWalesIndustryIron and steelHydrogenAdditional capital expenditure</v>
      </c>
      <c r="B6032" t="str">
        <f t="shared" si="505"/>
        <v>CB7 Balanced Pathway</v>
      </c>
      <c r="C6032" t="s">
        <v>104</v>
      </c>
      <c r="D6032" t="s">
        <v>6</v>
      </c>
      <c r="E6032"/>
      <c r="F6032" t="s">
        <v>1242</v>
      </c>
      <c r="G6032" t="s">
        <v>45</v>
      </c>
      <c r="H6032" t="s">
        <v>403</v>
      </c>
      <c r="I6032" t="s">
        <v>401</v>
      </c>
      <c r="J6032"/>
      <c r="K6032"/>
      <c r="L6032"/>
      <c r="M6032"/>
      <c r="N6032"/>
      <c r="O6032" t="s">
        <v>352</v>
      </c>
      <c r="P6032" t="s">
        <v>179</v>
      </c>
      <c r="Q6032" t="s">
        <v>97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1.7147862020625799</v>
      </c>
      <c r="AB6032">
        <v>0</v>
      </c>
      <c r="AC6032">
        <v>0.75696719634086895</v>
      </c>
      <c r="AD6032">
        <v>4.3460086668828703E-3</v>
      </c>
      <c r="AE6032">
        <v>7.6186961151303301E-2</v>
      </c>
      <c r="AF6032">
        <v>0.78168929126929498</v>
      </c>
      <c r="AG6032">
        <v>0.52638615728568405</v>
      </c>
      <c r="AH6032">
        <v>0.49513621753609699</v>
      </c>
      <c r="AI6032">
        <v>1.7338948312183899</v>
      </c>
      <c r="AJ6032">
        <v>0.46575542845385998</v>
      </c>
      <c r="AK6032">
        <v>0.74237258173926202</v>
      </c>
      <c r="AL6032">
        <v>0.434581924350743</v>
      </c>
      <c r="AM6032">
        <v>3.3932262968829101</v>
      </c>
      <c r="AN6032">
        <v>0.201065002635128</v>
      </c>
      <c r="AO6032">
        <v>2.47140478690819E-2</v>
      </c>
      <c r="AP6032">
        <v>7.3763408426144499E-3</v>
      </c>
      <c r="AQ6032">
        <v>8.1333906269611296E-3</v>
      </c>
      <c r="AR6032">
        <v>7.2302371826995799E-3</v>
      </c>
      <c r="AS6032">
        <v>7.9555071528392505E-3</v>
      </c>
      <c r="AT6032">
        <v>7.9555071528392505E-3</v>
      </c>
      <c r="AU6032">
        <v>7.9555071528392505E-3</v>
      </c>
    </row>
    <row r="6033" spans="1:47" ht="13.8" x14ac:dyDescent="0.25">
      <c r="A6033" s="2" t="str">
        <f t="shared" si="504"/>
        <v>CB7 Balanced PathwayWalesIndustryIron and steelElectrificationAdditional capital expenditure</v>
      </c>
      <c r="B6033" t="str">
        <f t="shared" si="505"/>
        <v>CB7 Balanced Pathway</v>
      </c>
      <c r="C6033" t="s">
        <v>104</v>
      </c>
      <c r="D6033" t="s">
        <v>6</v>
      </c>
      <c r="E6033"/>
      <c r="F6033" t="s">
        <v>1242</v>
      </c>
      <c r="G6033" t="s">
        <v>45</v>
      </c>
      <c r="H6033" t="s">
        <v>403</v>
      </c>
      <c r="I6033" t="s">
        <v>401</v>
      </c>
      <c r="J6033"/>
      <c r="K6033"/>
      <c r="L6033"/>
      <c r="M6033"/>
      <c r="N6033"/>
      <c r="O6033" t="s">
        <v>361</v>
      </c>
      <c r="P6033" t="s">
        <v>179</v>
      </c>
      <c r="Q6033" t="s">
        <v>97</v>
      </c>
      <c r="R6033">
        <v>0</v>
      </c>
      <c r="S6033">
        <v>0</v>
      </c>
      <c r="T6033">
        <v>407.294983559782</v>
      </c>
      <c r="U6033">
        <v>133.93131656938999</v>
      </c>
      <c r="V6033">
        <v>268.838816305416</v>
      </c>
      <c r="W6033">
        <v>0</v>
      </c>
      <c r="X6033">
        <v>0</v>
      </c>
      <c r="Y6033">
        <v>0</v>
      </c>
      <c r="Z6033">
        <v>0</v>
      </c>
      <c r="AA6033">
        <v>1.4331508909211399</v>
      </c>
      <c r="AB6033">
        <v>0</v>
      </c>
      <c r="AC6033">
        <v>0.68611704537207396</v>
      </c>
      <c r="AD6033">
        <v>0.28772591304564099</v>
      </c>
      <c r="AE6033">
        <v>0.68286380076308695</v>
      </c>
      <c r="AF6033">
        <v>0.747493579290466</v>
      </c>
      <c r="AG6033">
        <v>0.76441665066451203</v>
      </c>
      <c r="AH6033">
        <v>0.72938048245404496</v>
      </c>
      <c r="AI6033">
        <v>0.801486091204485</v>
      </c>
      <c r="AJ6033">
        <v>1.1379112001975029</v>
      </c>
      <c r="AK6033">
        <v>1.157195552690288</v>
      </c>
      <c r="AL6033">
        <v>0.29406133930262041</v>
      </c>
      <c r="AM6033">
        <v>1.355772818891243</v>
      </c>
      <c r="AN6033">
        <v>1.373322393229492</v>
      </c>
      <c r="AO6033">
        <v>0.45527571882732332</v>
      </c>
      <c r="AP6033">
        <v>11.3028676369896</v>
      </c>
      <c r="AQ6033">
        <v>0</v>
      </c>
      <c r="AR6033">
        <v>119.6553590910417</v>
      </c>
      <c r="AS6033">
        <v>478.62143636416658</v>
      </c>
      <c r="AT6033">
        <v>119.6553590910417</v>
      </c>
      <c r="AU6033">
        <v>358.96607727312499</v>
      </c>
    </row>
    <row r="6034" spans="1:47" ht="13.8" x14ac:dyDescent="0.25">
      <c r="A6034" s="2" t="str">
        <f t="shared" ref="A6034:A6043" si="506">CONCATENATE(B6034,F6034,G6034,H6034,O6034, P6034)</f>
        <v>CB7 Balanced PathwayNorthern IrelandIndustryIron and steelCCSAdditional operating expenditure</v>
      </c>
      <c r="B6034" t="str">
        <f t="shared" ref="B6034:B6042" si="507">CONCATENATE("CB7 ", D6034)</f>
        <v>CB7 Balanced Pathway</v>
      </c>
      <c r="C6034" t="s">
        <v>104</v>
      </c>
      <c r="D6034" t="s">
        <v>6</v>
      </c>
      <c r="E6034"/>
      <c r="F6034" t="s">
        <v>1243</v>
      </c>
      <c r="G6034" t="s">
        <v>45</v>
      </c>
      <c r="H6034" t="s">
        <v>403</v>
      </c>
      <c r="I6034" t="s">
        <v>326</v>
      </c>
      <c r="J6034"/>
      <c r="K6034"/>
      <c r="L6034"/>
      <c r="M6034"/>
      <c r="N6034"/>
      <c r="O6034" t="s">
        <v>327</v>
      </c>
      <c r="P6034" t="s">
        <v>180</v>
      </c>
      <c r="Q6034" t="s">
        <v>97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J6034">
        <v>0</v>
      </c>
      <c r="AK6034">
        <v>0</v>
      </c>
      <c r="AL6034">
        <v>0</v>
      </c>
      <c r="AM6034">
        <v>0</v>
      </c>
      <c r="AN6034">
        <v>0</v>
      </c>
      <c r="AO6034">
        <v>0</v>
      </c>
      <c r="AP6034">
        <v>0</v>
      </c>
      <c r="AQ6034">
        <v>0</v>
      </c>
      <c r="AR6034">
        <v>0</v>
      </c>
      <c r="AS6034">
        <v>0</v>
      </c>
      <c r="AT6034">
        <v>0</v>
      </c>
      <c r="AU6034">
        <v>0</v>
      </c>
    </row>
    <row r="6035" spans="1:47" ht="13.8" x14ac:dyDescent="0.25">
      <c r="A6035" s="2" t="str">
        <f t="shared" si="506"/>
        <v>CB7 Balanced PathwayNorthern IrelandIndustryIron and steelBECCSAdditional operating expenditure</v>
      </c>
      <c r="B6035" t="str">
        <f t="shared" si="507"/>
        <v>CB7 Balanced Pathway</v>
      </c>
      <c r="C6035" t="s">
        <v>104</v>
      </c>
      <c r="D6035" t="s">
        <v>6</v>
      </c>
      <c r="E6035"/>
      <c r="F6035" t="s">
        <v>1243</v>
      </c>
      <c r="G6035" t="s">
        <v>45</v>
      </c>
      <c r="H6035" t="s">
        <v>403</v>
      </c>
      <c r="I6035" t="s">
        <v>326</v>
      </c>
      <c r="J6035"/>
      <c r="K6035"/>
      <c r="L6035"/>
      <c r="M6035"/>
      <c r="N6035"/>
      <c r="O6035" t="s">
        <v>343</v>
      </c>
      <c r="P6035" t="s">
        <v>180</v>
      </c>
      <c r="Q6035" t="s">
        <v>97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  <c r="AJ6035">
        <v>0</v>
      </c>
      <c r="AK6035">
        <v>0</v>
      </c>
      <c r="AL6035">
        <v>0</v>
      </c>
      <c r="AM6035">
        <v>0</v>
      </c>
      <c r="AN6035">
        <v>0</v>
      </c>
      <c r="AO6035">
        <v>0</v>
      </c>
      <c r="AP6035">
        <v>0</v>
      </c>
      <c r="AQ6035">
        <v>0</v>
      </c>
      <c r="AR6035">
        <v>0</v>
      </c>
      <c r="AS6035">
        <v>0</v>
      </c>
      <c r="AT6035">
        <v>0</v>
      </c>
      <c r="AU6035">
        <v>0</v>
      </c>
    </row>
    <row r="6036" spans="1:47" ht="13.8" x14ac:dyDescent="0.25">
      <c r="A6036" s="2" t="str">
        <f t="shared" si="506"/>
        <v>CB7 Balanced PathwayNorthern IrelandIndustryIron and steelHydrogenAdditional operating expenditure</v>
      </c>
      <c r="B6036" t="str">
        <f t="shared" si="507"/>
        <v>CB7 Balanced Pathway</v>
      </c>
      <c r="C6036" t="s">
        <v>104</v>
      </c>
      <c r="D6036" t="s">
        <v>6</v>
      </c>
      <c r="E6036"/>
      <c r="F6036" t="s">
        <v>1243</v>
      </c>
      <c r="G6036" t="s">
        <v>45</v>
      </c>
      <c r="H6036" t="s">
        <v>403</v>
      </c>
      <c r="I6036" t="s">
        <v>326</v>
      </c>
      <c r="J6036"/>
      <c r="K6036"/>
      <c r="L6036"/>
      <c r="M6036"/>
      <c r="N6036"/>
      <c r="O6036" t="s">
        <v>352</v>
      </c>
      <c r="P6036" t="s">
        <v>180</v>
      </c>
      <c r="Q6036" t="s">
        <v>97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J6036">
        <v>0</v>
      </c>
      <c r="AK6036">
        <v>0</v>
      </c>
      <c r="AL6036">
        <v>0</v>
      </c>
      <c r="AM6036">
        <v>0</v>
      </c>
      <c r="AN6036">
        <v>0</v>
      </c>
      <c r="AO6036">
        <v>0</v>
      </c>
      <c r="AP6036">
        <v>0</v>
      </c>
      <c r="AQ6036">
        <v>0</v>
      </c>
      <c r="AR6036">
        <v>0</v>
      </c>
      <c r="AS6036">
        <v>0</v>
      </c>
      <c r="AT6036">
        <v>0</v>
      </c>
      <c r="AU6036">
        <v>0</v>
      </c>
    </row>
    <row r="6037" spans="1:47" ht="13.8" x14ac:dyDescent="0.25">
      <c r="A6037" s="2" t="str">
        <f t="shared" si="506"/>
        <v>CB7 Balanced PathwayNorthern IrelandIndustryIron and steelElectrificationAdditional operating expenditure</v>
      </c>
      <c r="B6037" t="str">
        <f t="shared" si="507"/>
        <v>CB7 Balanced Pathway</v>
      </c>
      <c r="C6037" t="s">
        <v>104</v>
      </c>
      <c r="D6037" t="s">
        <v>6</v>
      </c>
      <c r="E6037"/>
      <c r="F6037" t="s">
        <v>1243</v>
      </c>
      <c r="G6037" t="s">
        <v>45</v>
      </c>
      <c r="H6037" t="s">
        <v>403</v>
      </c>
      <c r="I6037" t="s">
        <v>326</v>
      </c>
      <c r="J6037"/>
      <c r="K6037"/>
      <c r="L6037"/>
      <c r="M6037"/>
      <c r="N6037"/>
      <c r="O6037" t="s">
        <v>361</v>
      </c>
      <c r="P6037" t="s">
        <v>180</v>
      </c>
      <c r="Q6037" t="s">
        <v>97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>
        <v>0</v>
      </c>
      <c r="AJ6037">
        <v>0</v>
      </c>
      <c r="AK6037">
        <v>0</v>
      </c>
      <c r="AL6037">
        <v>0</v>
      </c>
      <c r="AM6037">
        <v>0</v>
      </c>
      <c r="AN6037">
        <v>0</v>
      </c>
      <c r="AO6037">
        <v>0</v>
      </c>
      <c r="AP6037">
        <v>0</v>
      </c>
      <c r="AQ6037">
        <v>0</v>
      </c>
      <c r="AR6037">
        <v>0</v>
      </c>
      <c r="AS6037">
        <v>0</v>
      </c>
      <c r="AT6037">
        <v>0</v>
      </c>
      <c r="AU6037">
        <v>0</v>
      </c>
    </row>
    <row r="6038" spans="1:47" ht="13.8" x14ac:dyDescent="0.25">
      <c r="A6038" s="2" t="str">
        <f t="shared" si="506"/>
        <v>CB7 Balanced PathwayNorthern IrelandIndustryIron and steelCCSAdditional capital expenditure annualised</v>
      </c>
      <c r="B6038" t="str">
        <f t="shared" si="507"/>
        <v>CB7 Balanced Pathway</v>
      </c>
      <c r="C6038" t="s">
        <v>104</v>
      </c>
      <c r="D6038" t="s">
        <v>6</v>
      </c>
      <c r="E6038"/>
      <c r="F6038" t="s">
        <v>1243</v>
      </c>
      <c r="G6038" t="s">
        <v>45</v>
      </c>
      <c r="H6038" t="s">
        <v>403</v>
      </c>
      <c r="I6038" t="s">
        <v>326</v>
      </c>
      <c r="J6038"/>
      <c r="K6038"/>
      <c r="L6038"/>
      <c r="M6038"/>
      <c r="N6038"/>
      <c r="O6038" t="s">
        <v>327</v>
      </c>
      <c r="P6038" t="s">
        <v>1147</v>
      </c>
      <c r="Q6038" t="s">
        <v>97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J6038">
        <v>0</v>
      </c>
      <c r="AK6038">
        <v>0</v>
      </c>
      <c r="AL6038">
        <v>0</v>
      </c>
      <c r="AM6038">
        <v>0</v>
      </c>
      <c r="AN6038">
        <v>0</v>
      </c>
      <c r="AO6038">
        <v>0</v>
      </c>
      <c r="AP6038">
        <v>0</v>
      </c>
      <c r="AQ6038">
        <v>0</v>
      </c>
      <c r="AR6038">
        <v>0</v>
      </c>
      <c r="AS6038">
        <v>0</v>
      </c>
      <c r="AT6038">
        <v>0</v>
      </c>
      <c r="AU6038">
        <v>0</v>
      </c>
    </row>
    <row r="6039" spans="1:47" ht="13.8" x14ac:dyDescent="0.25">
      <c r="A6039" s="2" t="str">
        <f t="shared" si="506"/>
        <v>CB7 Balanced PathwayNorthern IrelandIndustryIron and steelBECCSAdditional capital expenditure annualised</v>
      </c>
      <c r="B6039" t="str">
        <f t="shared" si="507"/>
        <v>CB7 Balanced Pathway</v>
      </c>
      <c r="C6039" t="s">
        <v>104</v>
      </c>
      <c r="D6039" t="s">
        <v>6</v>
      </c>
      <c r="E6039"/>
      <c r="F6039" t="s">
        <v>1243</v>
      </c>
      <c r="G6039" t="s">
        <v>45</v>
      </c>
      <c r="H6039" t="s">
        <v>403</v>
      </c>
      <c r="I6039" t="s">
        <v>326</v>
      </c>
      <c r="J6039"/>
      <c r="K6039"/>
      <c r="L6039"/>
      <c r="M6039"/>
      <c r="N6039"/>
      <c r="O6039" t="s">
        <v>343</v>
      </c>
      <c r="P6039" t="s">
        <v>1147</v>
      </c>
      <c r="Q6039" t="s">
        <v>97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</row>
    <row r="6040" spans="1:47" ht="13.8" x14ac:dyDescent="0.25">
      <c r="A6040" s="2" t="str">
        <f t="shared" si="506"/>
        <v>CB7 Balanced PathwayNorthern IrelandIndustryIron and steelHydrogenAdditional capital expenditure annualised</v>
      </c>
      <c r="B6040" t="str">
        <f t="shared" si="507"/>
        <v>CB7 Balanced Pathway</v>
      </c>
      <c r="C6040" t="s">
        <v>104</v>
      </c>
      <c r="D6040" t="s">
        <v>6</v>
      </c>
      <c r="E6040"/>
      <c r="F6040" t="s">
        <v>1243</v>
      </c>
      <c r="G6040" t="s">
        <v>45</v>
      </c>
      <c r="H6040" t="s">
        <v>403</v>
      </c>
      <c r="I6040" t="s">
        <v>326</v>
      </c>
      <c r="J6040"/>
      <c r="K6040"/>
      <c r="L6040"/>
      <c r="M6040"/>
      <c r="N6040"/>
      <c r="O6040" t="s">
        <v>352</v>
      </c>
      <c r="P6040" t="s">
        <v>1147</v>
      </c>
      <c r="Q6040" t="s">
        <v>97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  <c r="AJ6040">
        <v>0</v>
      </c>
      <c r="AK6040">
        <v>0</v>
      </c>
      <c r="AL6040">
        <v>0</v>
      </c>
      <c r="AM6040">
        <v>0</v>
      </c>
      <c r="AN6040">
        <v>0</v>
      </c>
      <c r="AO6040">
        <v>0</v>
      </c>
      <c r="AP6040">
        <v>0</v>
      </c>
      <c r="AQ6040">
        <v>0</v>
      </c>
      <c r="AR6040">
        <v>0</v>
      </c>
      <c r="AS6040">
        <v>0</v>
      </c>
      <c r="AT6040">
        <v>0</v>
      </c>
      <c r="AU6040">
        <v>0</v>
      </c>
    </row>
    <row r="6041" spans="1:47" ht="13.8" x14ac:dyDescent="0.25">
      <c r="A6041" s="2" t="str">
        <f t="shared" si="506"/>
        <v>CB7 Balanced PathwayNorthern IrelandIndustryIron and steelElectrificationAdditional capital expenditure annualised</v>
      </c>
      <c r="B6041" t="str">
        <f t="shared" si="507"/>
        <v>CB7 Balanced Pathway</v>
      </c>
      <c r="C6041" t="s">
        <v>104</v>
      </c>
      <c r="D6041" t="s">
        <v>6</v>
      </c>
      <c r="E6041"/>
      <c r="F6041" t="s">
        <v>1243</v>
      </c>
      <c r="G6041" t="s">
        <v>45</v>
      </c>
      <c r="H6041" t="s">
        <v>403</v>
      </c>
      <c r="I6041" t="s">
        <v>326</v>
      </c>
      <c r="J6041"/>
      <c r="K6041"/>
      <c r="L6041"/>
      <c r="M6041"/>
      <c r="N6041"/>
      <c r="O6041" t="s">
        <v>361</v>
      </c>
      <c r="P6041" t="s">
        <v>1147</v>
      </c>
      <c r="Q6041" t="s">
        <v>97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J6041">
        <v>0</v>
      </c>
      <c r="AK6041">
        <v>0</v>
      </c>
      <c r="AL6041">
        <v>0</v>
      </c>
      <c r="AM6041">
        <v>0</v>
      </c>
      <c r="AN6041">
        <v>0</v>
      </c>
      <c r="AO6041">
        <v>0</v>
      </c>
      <c r="AP6041">
        <v>0</v>
      </c>
      <c r="AQ6041">
        <v>0</v>
      </c>
      <c r="AR6041">
        <v>0</v>
      </c>
      <c r="AS6041">
        <v>0</v>
      </c>
      <c r="AT6041">
        <v>0</v>
      </c>
      <c r="AU6041">
        <v>0</v>
      </c>
    </row>
    <row r="6042" spans="1:47" ht="13.8" x14ac:dyDescent="0.25">
      <c r="A6042" s="2" t="str">
        <f t="shared" si="506"/>
        <v>CB7 Balanced PathwayNorthern IrelandIndustryIron and steelCCSAdditional capital expenditure</v>
      </c>
      <c r="B6042" t="str">
        <f t="shared" si="507"/>
        <v>CB7 Balanced Pathway</v>
      </c>
      <c r="C6042" t="s">
        <v>104</v>
      </c>
      <c r="D6042" t="s">
        <v>6</v>
      </c>
      <c r="E6042"/>
      <c r="F6042" t="s">
        <v>1243</v>
      </c>
      <c r="G6042" t="s">
        <v>45</v>
      </c>
      <c r="H6042" t="s">
        <v>403</v>
      </c>
      <c r="I6042" t="s">
        <v>326</v>
      </c>
      <c r="J6042"/>
      <c r="K6042"/>
      <c r="L6042"/>
      <c r="M6042"/>
      <c r="N6042"/>
      <c r="O6042" t="s">
        <v>327</v>
      </c>
      <c r="P6042" t="s">
        <v>179</v>
      </c>
      <c r="Q6042" t="s">
        <v>97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J6042">
        <v>0</v>
      </c>
      <c r="AK6042">
        <v>0</v>
      </c>
      <c r="AL6042">
        <v>0</v>
      </c>
      <c r="AM6042">
        <v>0</v>
      </c>
      <c r="AN6042">
        <v>0</v>
      </c>
      <c r="AO6042">
        <v>0</v>
      </c>
      <c r="AP6042">
        <v>0</v>
      </c>
      <c r="AQ6042">
        <v>0</v>
      </c>
      <c r="AR6042">
        <v>0</v>
      </c>
      <c r="AS6042">
        <v>0</v>
      </c>
      <c r="AT6042">
        <v>0</v>
      </c>
      <c r="AU6042">
        <v>0</v>
      </c>
    </row>
    <row r="6043" spans="1:47" ht="13.8" x14ac:dyDescent="0.25">
      <c r="A6043" s="2" t="str">
        <f t="shared" si="506"/>
        <v>CB7 Balanced PathwayNorthern IrelandIndustryIron and steelBECCSAdditional capital expenditure</v>
      </c>
      <c r="B6043" t="str">
        <f t="shared" ref="B6043:B6045" si="508">CONCATENATE("CB7 ", D6043)</f>
        <v>CB7 Balanced Pathway</v>
      </c>
      <c r="C6043" t="s">
        <v>104</v>
      </c>
      <c r="D6043" t="s">
        <v>6</v>
      </c>
      <c r="E6043"/>
      <c r="F6043" t="s">
        <v>1243</v>
      </c>
      <c r="G6043" t="s">
        <v>45</v>
      </c>
      <c r="H6043" t="s">
        <v>403</v>
      </c>
      <c r="I6043" t="s">
        <v>326</v>
      </c>
      <c r="J6043"/>
      <c r="K6043"/>
      <c r="L6043"/>
      <c r="M6043"/>
      <c r="N6043"/>
      <c r="O6043" t="s">
        <v>343</v>
      </c>
      <c r="P6043" t="s">
        <v>179</v>
      </c>
      <c r="Q6043" t="s">
        <v>97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</row>
    <row r="6044" spans="1:47" ht="13.8" x14ac:dyDescent="0.25">
      <c r="A6044" s="2" t="str">
        <f t="shared" ref="A6044:A6045" si="509">CONCATENATE(B6044,F6044,G6044,H6044,O6044, P6044)</f>
        <v>CB7 Balanced PathwayNorthern IrelandIndustryIron and steelHydrogenAdditional capital expenditure</v>
      </c>
      <c r="B6044" t="str">
        <f t="shared" si="508"/>
        <v>CB7 Balanced Pathway</v>
      </c>
      <c r="C6044" t="s">
        <v>104</v>
      </c>
      <c r="D6044" t="s">
        <v>6</v>
      </c>
      <c r="E6044"/>
      <c r="F6044" t="s">
        <v>1243</v>
      </c>
      <c r="G6044" t="s">
        <v>45</v>
      </c>
      <c r="H6044" t="s">
        <v>403</v>
      </c>
      <c r="I6044" t="s">
        <v>326</v>
      </c>
      <c r="J6044"/>
      <c r="K6044"/>
      <c r="L6044"/>
      <c r="M6044"/>
      <c r="N6044"/>
      <c r="O6044" t="s">
        <v>352</v>
      </c>
      <c r="P6044" t="s">
        <v>179</v>
      </c>
      <c r="Q6044" t="s">
        <v>97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</row>
    <row r="6045" spans="1:47" ht="13.8" x14ac:dyDescent="0.25">
      <c r="A6045" s="2" t="str">
        <f t="shared" si="509"/>
        <v>CB7 Balanced PathwayNorthern IrelandIndustryIron and steelElectrificationAdditional capital expenditure</v>
      </c>
      <c r="B6045" t="str">
        <f t="shared" si="508"/>
        <v>CB7 Balanced Pathway</v>
      </c>
      <c r="C6045" t="s">
        <v>104</v>
      </c>
      <c r="D6045" t="s">
        <v>6</v>
      </c>
      <c r="E6045"/>
      <c r="F6045" t="s">
        <v>1243</v>
      </c>
      <c r="G6045" t="s">
        <v>45</v>
      </c>
      <c r="H6045" t="s">
        <v>403</v>
      </c>
      <c r="I6045" t="s">
        <v>326</v>
      </c>
      <c r="J6045"/>
      <c r="K6045"/>
      <c r="L6045"/>
      <c r="M6045"/>
      <c r="N6045"/>
      <c r="O6045" t="s">
        <v>361</v>
      </c>
      <c r="P6045" t="s">
        <v>179</v>
      </c>
      <c r="Q6045" t="s">
        <v>97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J6045">
        <v>0</v>
      </c>
      <c r="AK6045">
        <v>0</v>
      </c>
      <c r="AL6045">
        <v>0</v>
      </c>
      <c r="AM6045">
        <v>0</v>
      </c>
      <c r="AN6045">
        <v>0</v>
      </c>
      <c r="AO6045">
        <v>0</v>
      </c>
      <c r="AP6045">
        <v>0</v>
      </c>
      <c r="AQ6045">
        <v>0</v>
      </c>
      <c r="AR6045">
        <v>0</v>
      </c>
      <c r="AS6045">
        <v>0</v>
      </c>
      <c r="AT6045">
        <v>0</v>
      </c>
      <c r="AU6045">
        <v>0</v>
      </c>
    </row>
    <row r="6046" spans="1:47" ht="13.8" x14ac:dyDescent="0.25">
      <c r="A6046" s="2" t="str">
        <f t="shared" ref="A6046:A6057" si="510">CONCATENATE(B6046,F6046,G6046,H6046,O6046, P6046)</f>
        <v>CB7 Balanced PathwayNorthern IrelandIndustryIron and steelCCSAdditional operating expenditure</v>
      </c>
      <c r="B6046" t="str">
        <f t="shared" ref="B6046:B6057" si="511">CONCATENATE("CB7 ", D6046)</f>
        <v>CB7 Balanced Pathway</v>
      </c>
      <c r="C6046" t="s">
        <v>104</v>
      </c>
      <c r="D6046" t="s">
        <v>6</v>
      </c>
      <c r="E6046"/>
      <c r="F6046" t="s">
        <v>1243</v>
      </c>
      <c r="G6046" t="s">
        <v>45</v>
      </c>
      <c r="H6046" t="s">
        <v>403</v>
      </c>
      <c r="I6046" t="s">
        <v>401</v>
      </c>
      <c r="J6046"/>
      <c r="K6046"/>
      <c r="L6046"/>
      <c r="M6046"/>
      <c r="N6046"/>
      <c r="O6046" t="s">
        <v>327</v>
      </c>
      <c r="P6046" t="s">
        <v>180</v>
      </c>
      <c r="Q6046" t="s">
        <v>97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J6046">
        <v>0</v>
      </c>
      <c r="AK6046">
        <v>0</v>
      </c>
      <c r="AL6046">
        <v>0</v>
      </c>
      <c r="AM6046">
        <v>0</v>
      </c>
      <c r="AN6046">
        <v>0</v>
      </c>
      <c r="AO6046">
        <v>0</v>
      </c>
      <c r="AP6046">
        <v>0</v>
      </c>
      <c r="AQ6046">
        <v>0</v>
      </c>
      <c r="AR6046">
        <v>0</v>
      </c>
      <c r="AS6046">
        <v>0</v>
      </c>
      <c r="AT6046">
        <v>0</v>
      </c>
      <c r="AU6046">
        <v>0</v>
      </c>
    </row>
    <row r="6047" spans="1:47" ht="13.8" x14ac:dyDescent="0.25">
      <c r="A6047" s="2" t="str">
        <f t="shared" si="510"/>
        <v>CB7 Balanced PathwayNorthern IrelandIndustryIron and steelBECCSAdditional operating expenditure</v>
      </c>
      <c r="B6047" t="str">
        <f t="shared" si="511"/>
        <v>CB7 Balanced Pathway</v>
      </c>
      <c r="C6047" t="s">
        <v>104</v>
      </c>
      <c r="D6047" t="s">
        <v>6</v>
      </c>
      <c r="E6047"/>
      <c r="F6047" t="s">
        <v>1243</v>
      </c>
      <c r="G6047" t="s">
        <v>45</v>
      </c>
      <c r="H6047" t="s">
        <v>403</v>
      </c>
      <c r="I6047" t="s">
        <v>401</v>
      </c>
      <c r="J6047"/>
      <c r="K6047"/>
      <c r="L6047"/>
      <c r="M6047"/>
      <c r="N6047"/>
      <c r="O6047" t="s">
        <v>343</v>
      </c>
      <c r="P6047" t="s">
        <v>180</v>
      </c>
      <c r="Q6047" t="s">
        <v>97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J6047">
        <v>0</v>
      </c>
      <c r="AK6047">
        <v>0</v>
      </c>
      <c r="AL6047">
        <v>0</v>
      </c>
      <c r="AM6047">
        <v>0</v>
      </c>
      <c r="AN6047">
        <v>0</v>
      </c>
      <c r="AO6047">
        <v>0</v>
      </c>
      <c r="AP6047">
        <v>0</v>
      </c>
      <c r="AQ6047">
        <v>0</v>
      </c>
      <c r="AR6047">
        <v>0</v>
      </c>
      <c r="AS6047">
        <v>0</v>
      </c>
      <c r="AT6047">
        <v>0</v>
      </c>
      <c r="AU6047">
        <v>0</v>
      </c>
    </row>
    <row r="6048" spans="1:47" ht="13.8" x14ac:dyDescent="0.25">
      <c r="A6048" s="2" t="str">
        <f t="shared" si="510"/>
        <v>CB7 Balanced PathwayNorthern IrelandIndustryIron and steelHydrogenAdditional operating expenditure</v>
      </c>
      <c r="B6048" t="str">
        <f t="shared" si="511"/>
        <v>CB7 Balanced Pathway</v>
      </c>
      <c r="C6048" t="s">
        <v>104</v>
      </c>
      <c r="D6048" t="s">
        <v>6</v>
      </c>
      <c r="E6048"/>
      <c r="F6048" t="s">
        <v>1243</v>
      </c>
      <c r="G6048" t="s">
        <v>45</v>
      </c>
      <c r="H6048" t="s">
        <v>403</v>
      </c>
      <c r="I6048" t="s">
        <v>401</v>
      </c>
      <c r="J6048"/>
      <c r="K6048"/>
      <c r="L6048"/>
      <c r="M6048"/>
      <c r="N6048"/>
      <c r="O6048" t="s">
        <v>352</v>
      </c>
      <c r="P6048" t="s">
        <v>180</v>
      </c>
      <c r="Q6048" t="s">
        <v>97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</row>
    <row r="6049" spans="1:47" ht="13.8" x14ac:dyDescent="0.25">
      <c r="A6049" s="2" t="str">
        <f t="shared" si="510"/>
        <v>CB7 Balanced PathwayNorthern IrelandIndustryIron and steelElectrificationAdditional operating expenditure</v>
      </c>
      <c r="B6049" t="str">
        <f t="shared" si="511"/>
        <v>CB7 Balanced Pathway</v>
      </c>
      <c r="C6049" t="s">
        <v>104</v>
      </c>
      <c r="D6049" t="s">
        <v>6</v>
      </c>
      <c r="E6049"/>
      <c r="F6049" t="s">
        <v>1243</v>
      </c>
      <c r="G6049" t="s">
        <v>45</v>
      </c>
      <c r="H6049" t="s">
        <v>403</v>
      </c>
      <c r="I6049" t="s">
        <v>401</v>
      </c>
      <c r="J6049"/>
      <c r="K6049"/>
      <c r="L6049"/>
      <c r="M6049"/>
      <c r="N6049"/>
      <c r="O6049" t="s">
        <v>361</v>
      </c>
      <c r="P6049" t="s">
        <v>180</v>
      </c>
      <c r="Q6049" t="s">
        <v>97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J6049">
        <v>0</v>
      </c>
      <c r="AK6049">
        <v>0</v>
      </c>
      <c r="AL6049">
        <v>0</v>
      </c>
      <c r="AM6049">
        <v>0</v>
      </c>
      <c r="AN6049">
        <v>0</v>
      </c>
      <c r="AO6049">
        <v>0</v>
      </c>
      <c r="AP6049">
        <v>0</v>
      </c>
      <c r="AQ6049">
        <v>0</v>
      </c>
      <c r="AR6049">
        <v>0</v>
      </c>
      <c r="AS6049">
        <v>0</v>
      </c>
      <c r="AT6049">
        <v>0</v>
      </c>
      <c r="AU6049">
        <v>0</v>
      </c>
    </row>
    <row r="6050" spans="1:47" ht="13.8" x14ac:dyDescent="0.25">
      <c r="A6050" s="2" t="str">
        <f t="shared" si="510"/>
        <v>CB7 Balanced PathwayNorthern IrelandIndustryIron and steelCCSAdditional capital expenditure annualised</v>
      </c>
      <c r="B6050" t="str">
        <f t="shared" si="511"/>
        <v>CB7 Balanced Pathway</v>
      </c>
      <c r="C6050" t="s">
        <v>104</v>
      </c>
      <c r="D6050" t="s">
        <v>6</v>
      </c>
      <c r="E6050"/>
      <c r="F6050" t="s">
        <v>1243</v>
      </c>
      <c r="G6050" t="s">
        <v>45</v>
      </c>
      <c r="H6050" t="s">
        <v>403</v>
      </c>
      <c r="I6050" t="s">
        <v>401</v>
      </c>
      <c r="J6050"/>
      <c r="K6050"/>
      <c r="L6050"/>
      <c r="M6050"/>
      <c r="N6050"/>
      <c r="O6050" t="s">
        <v>327</v>
      </c>
      <c r="P6050" t="s">
        <v>1147</v>
      </c>
      <c r="Q6050" t="s">
        <v>97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</row>
    <row r="6051" spans="1:47" ht="13.8" x14ac:dyDescent="0.25">
      <c r="A6051" s="2" t="str">
        <f t="shared" si="510"/>
        <v>CB7 Balanced PathwayNorthern IrelandIndustryIron and steelBECCSAdditional capital expenditure annualised</v>
      </c>
      <c r="B6051" t="str">
        <f t="shared" si="511"/>
        <v>CB7 Balanced Pathway</v>
      </c>
      <c r="C6051" t="s">
        <v>104</v>
      </c>
      <c r="D6051" t="s">
        <v>6</v>
      </c>
      <c r="E6051"/>
      <c r="F6051" t="s">
        <v>1243</v>
      </c>
      <c r="G6051" t="s">
        <v>45</v>
      </c>
      <c r="H6051" t="s">
        <v>403</v>
      </c>
      <c r="I6051" t="s">
        <v>401</v>
      </c>
      <c r="J6051"/>
      <c r="K6051"/>
      <c r="L6051"/>
      <c r="M6051"/>
      <c r="N6051"/>
      <c r="O6051" t="s">
        <v>343</v>
      </c>
      <c r="P6051" t="s">
        <v>1147</v>
      </c>
      <c r="Q6051" t="s">
        <v>97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</row>
    <row r="6052" spans="1:47" ht="13.8" x14ac:dyDescent="0.25">
      <c r="A6052" s="2" t="str">
        <f t="shared" si="510"/>
        <v>CB7 Balanced PathwayNorthern IrelandIndustryIron and steelHydrogenAdditional capital expenditure annualised</v>
      </c>
      <c r="B6052" t="str">
        <f t="shared" si="511"/>
        <v>CB7 Balanced Pathway</v>
      </c>
      <c r="C6052" t="s">
        <v>104</v>
      </c>
      <c r="D6052" t="s">
        <v>6</v>
      </c>
      <c r="E6052"/>
      <c r="F6052" t="s">
        <v>1243</v>
      </c>
      <c r="G6052" t="s">
        <v>45</v>
      </c>
      <c r="H6052" t="s">
        <v>403</v>
      </c>
      <c r="I6052" t="s">
        <v>401</v>
      </c>
      <c r="J6052"/>
      <c r="K6052"/>
      <c r="L6052"/>
      <c r="M6052"/>
      <c r="N6052"/>
      <c r="O6052" t="s">
        <v>352</v>
      </c>
      <c r="P6052" t="s">
        <v>1147</v>
      </c>
      <c r="Q6052" t="s">
        <v>97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J6052">
        <v>0</v>
      </c>
      <c r="AK6052">
        <v>0</v>
      </c>
      <c r="AL6052">
        <v>0</v>
      </c>
      <c r="AM6052">
        <v>0</v>
      </c>
      <c r="AN6052">
        <v>0</v>
      </c>
      <c r="AO6052">
        <v>0</v>
      </c>
      <c r="AP6052">
        <v>0</v>
      </c>
      <c r="AQ6052">
        <v>0</v>
      </c>
      <c r="AR6052">
        <v>0</v>
      </c>
      <c r="AS6052">
        <v>0</v>
      </c>
      <c r="AT6052">
        <v>0</v>
      </c>
      <c r="AU6052">
        <v>0</v>
      </c>
    </row>
    <row r="6053" spans="1:47" ht="13.8" x14ac:dyDescent="0.25">
      <c r="A6053" s="2" t="str">
        <f t="shared" si="510"/>
        <v>CB7 Balanced PathwayNorthern IrelandIndustryIron and steelElectrificationAdditional capital expenditure annualised</v>
      </c>
      <c r="B6053" t="str">
        <f t="shared" si="511"/>
        <v>CB7 Balanced Pathway</v>
      </c>
      <c r="C6053" t="s">
        <v>104</v>
      </c>
      <c r="D6053" t="s">
        <v>6</v>
      </c>
      <c r="E6053"/>
      <c r="F6053" t="s">
        <v>1243</v>
      </c>
      <c r="G6053" t="s">
        <v>45</v>
      </c>
      <c r="H6053" t="s">
        <v>403</v>
      </c>
      <c r="I6053" t="s">
        <v>401</v>
      </c>
      <c r="J6053"/>
      <c r="K6053"/>
      <c r="L6053"/>
      <c r="M6053"/>
      <c r="N6053"/>
      <c r="O6053" t="s">
        <v>361</v>
      </c>
      <c r="P6053" t="s">
        <v>1147</v>
      </c>
      <c r="Q6053" t="s">
        <v>97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J6053">
        <v>0</v>
      </c>
      <c r="AK6053">
        <v>0</v>
      </c>
      <c r="AL6053">
        <v>0</v>
      </c>
      <c r="AM6053">
        <v>0</v>
      </c>
      <c r="AN6053">
        <v>0</v>
      </c>
      <c r="AO6053">
        <v>0</v>
      </c>
      <c r="AP6053">
        <v>0</v>
      </c>
      <c r="AQ6053">
        <v>0</v>
      </c>
      <c r="AR6053">
        <v>0</v>
      </c>
      <c r="AS6053">
        <v>0</v>
      </c>
      <c r="AT6053">
        <v>0</v>
      </c>
      <c r="AU6053">
        <v>0</v>
      </c>
    </row>
    <row r="6054" spans="1:47" ht="13.8" x14ac:dyDescent="0.25">
      <c r="A6054" s="2" t="str">
        <f t="shared" si="510"/>
        <v>CB7 Balanced PathwayNorthern IrelandIndustryIron and steelCCSAdditional capital expenditure</v>
      </c>
      <c r="B6054" t="str">
        <f t="shared" si="511"/>
        <v>CB7 Balanced Pathway</v>
      </c>
      <c r="C6054" t="s">
        <v>104</v>
      </c>
      <c r="D6054" t="s">
        <v>6</v>
      </c>
      <c r="E6054"/>
      <c r="F6054" t="s">
        <v>1243</v>
      </c>
      <c r="G6054" t="s">
        <v>45</v>
      </c>
      <c r="H6054" t="s">
        <v>403</v>
      </c>
      <c r="I6054" t="s">
        <v>401</v>
      </c>
      <c r="J6054"/>
      <c r="K6054"/>
      <c r="L6054"/>
      <c r="M6054"/>
      <c r="N6054"/>
      <c r="O6054" t="s">
        <v>327</v>
      </c>
      <c r="P6054" t="s">
        <v>179</v>
      </c>
      <c r="Q6054" t="s">
        <v>97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J6054">
        <v>0</v>
      </c>
      <c r="AK6054">
        <v>0</v>
      </c>
      <c r="AL6054">
        <v>0</v>
      </c>
      <c r="AM6054">
        <v>0</v>
      </c>
      <c r="AN6054">
        <v>0</v>
      </c>
      <c r="AO6054">
        <v>0</v>
      </c>
      <c r="AP6054">
        <v>0</v>
      </c>
      <c r="AQ6054">
        <v>0</v>
      </c>
      <c r="AR6054">
        <v>0</v>
      </c>
      <c r="AS6054">
        <v>0</v>
      </c>
      <c r="AT6054">
        <v>0</v>
      </c>
      <c r="AU6054">
        <v>0</v>
      </c>
    </row>
    <row r="6055" spans="1:47" ht="13.8" x14ac:dyDescent="0.25">
      <c r="A6055" s="2" t="str">
        <f t="shared" si="510"/>
        <v>CB7 Balanced PathwayNorthern IrelandIndustryIron and steelBECCSAdditional capital expenditure</v>
      </c>
      <c r="B6055" t="str">
        <f t="shared" si="511"/>
        <v>CB7 Balanced Pathway</v>
      </c>
      <c r="C6055" t="s">
        <v>104</v>
      </c>
      <c r="D6055" t="s">
        <v>6</v>
      </c>
      <c r="E6055"/>
      <c r="F6055" t="s">
        <v>1243</v>
      </c>
      <c r="G6055" t="s">
        <v>45</v>
      </c>
      <c r="H6055" t="s">
        <v>403</v>
      </c>
      <c r="I6055" t="s">
        <v>401</v>
      </c>
      <c r="J6055"/>
      <c r="K6055"/>
      <c r="L6055"/>
      <c r="M6055"/>
      <c r="N6055"/>
      <c r="O6055" t="s">
        <v>343</v>
      </c>
      <c r="P6055" t="s">
        <v>179</v>
      </c>
      <c r="Q6055" t="s">
        <v>97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>
        <v>0</v>
      </c>
      <c r="AJ6055">
        <v>0</v>
      </c>
      <c r="AK6055">
        <v>0</v>
      </c>
      <c r="AL6055">
        <v>0</v>
      </c>
      <c r="AM6055">
        <v>0</v>
      </c>
      <c r="AN6055">
        <v>0</v>
      </c>
      <c r="AO6055">
        <v>0</v>
      </c>
      <c r="AP6055">
        <v>0</v>
      </c>
      <c r="AQ6055">
        <v>0</v>
      </c>
      <c r="AR6055">
        <v>0</v>
      </c>
      <c r="AS6055">
        <v>0</v>
      </c>
      <c r="AT6055">
        <v>0</v>
      </c>
      <c r="AU6055">
        <v>0</v>
      </c>
    </row>
    <row r="6056" spans="1:47" ht="13.8" x14ac:dyDescent="0.25">
      <c r="A6056" s="2" t="str">
        <f t="shared" si="510"/>
        <v>CB7 Balanced PathwayNorthern IrelandIndustryIron and steelHydrogenAdditional capital expenditure</v>
      </c>
      <c r="B6056" t="str">
        <f t="shared" si="511"/>
        <v>CB7 Balanced Pathway</v>
      </c>
      <c r="C6056" t="s">
        <v>104</v>
      </c>
      <c r="D6056" t="s">
        <v>6</v>
      </c>
      <c r="E6056"/>
      <c r="F6056" t="s">
        <v>1243</v>
      </c>
      <c r="G6056" t="s">
        <v>45</v>
      </c>
      <c r="H6056" t="s">
        <v>403</v>
      </c>
      <c r="I6056" t="s">
        <v>401</v>
      </c>
      <c r="J6056"/>
      <c r="K6056"/>
      <c r="L6056"/>
      <c r="M6056"/>
      <c r="N6056"/>
      <c r="O6056" t="s">
        <v>352</v>
      </c>
      <c r="P6056" t="s">
        <v>179</v>
      </c>
      <c r="Q6056" t="s">
        <v>97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J6056">
        <v>0</v>
      </c>
      <c r="AK6056">
        <v>0</v>
      </c>
      <c r="AL6056">
        <v>0</v>
      </c>
      <c r="AM6056">
        <v>0</v>
      </c>
      <c r="AN6056">
        <v>0</v>
      </c>
      <c r="AO6056">
        <v>0</v>
      </c>
      <c r="AP6056">
        <v>0</v>
      </c>
      <c r="AQ6056">
        <v>0</v>
      </c>
      <c r="AR6056">
        <v>0</v>
      </c>
      <c r="AS6056">
        <v>0</v>
      </c>
      <c r="AT6056">
        <v>0</v>
      </c>
      <c r="AU6056">
        <v>0</v>
      </c>
    </row>
    <row r="6057" spans="1:47" ht="13.8" x14ac:dyDescent="0.25">
      <c r="A6057" s="2" t="str">
        <f t="shared" si="510"/>
        <v>CB7 Balanced PathwayNorthern IrelandIndustryIron and steelElectrificationAdditional capital expenditure</v>
      </c>
      <c r="B6057" t="str">
        <f t="shared" si="511"/>
        <v>CB7 Balanced Pathway</v>
      </c>
      <c r="C6057" t="s">
        <v>104</v>
      </c>
      <c r="D6057" t="s">
        <v>6</v>
      </c>
      <c r="E6057"/>
      <c r="F6057" t="s">
        <v>1243</v>
      </c>
      <c r="G6057" t="s">
        <v>45</v>
      </c>
      <c r="H6057" t="s">
        <v>403</v>
      </c>
      <c r="I6057" t="s">
        <v>401</v>
      </c>
      <c r="J6057"/>
      <c r="K6057"/>
      <c r="L6057"/>
      <c r="M6057"/>
      <c r="N6057"/>
      <c r="O6057" t="s">
        <v>361</v>
      </c>
      <c r="P6057" t="s">
        <v>179</v>
      </c>
      <c r="Q6057" t="s">
        <v>97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  <c r="AJ6057">
        <v>0</v>
      </c>
      <c r="AK6057">
        <v>0</v>
      </c>
      <c r="AL6057">
        <v>0</v>
      </c>
      <c r="AM6057">
        <v>0</v>
      </c>
      <c r="AN6057">
        <v>0</v>
      </c>
      <c r="AO6057">
        <v>0</v>
      </c>
      <c r="AP6057">
        <v>0</v>
      </c>
      <c r="AQ6057">
        <v>0</v>
      </c>
      <c r="AR6057">
        <v>0</v>
      </c>
      <c r="AS6057">
        <v>0</v>
      </c>
      <c r="AT6057">
        <v>0</v>
      </c>
      <c r="AU6057">
        <v>0</v>
      </c>
    </row>
    <row r="6058" spans="1:47" ht="13.8" x14ac:dyDescent="0.25">
      <c r="A6058" s="2" t="str">
        <f t="shared" ref="A6058:A6069" si="512">CONCATENATE(B6058,F6058,G6058,H6058,O6058, P6058)</f>
        <v>CB7 Balanced PathwayUnited KingdomIndustryIron and steelCCSAdditional operating expenditure</v>
      </c>
      <c r="B6058" t="str">
        <f t="shared" ref="B6058:B6069" si="513">CONCATENATE("CB7 ", D6058)</f>
        <v>CB7 Balanced Pathway</v>
      </c>
      <c r="C6058" t="s">
        <v>104</v>
      </c>
      <c r="D6058" t="s">
        <v>6</v>
      </c>
      <c r="E6058"/>
      <c r="F6058" t="s">
        <v>95</v>
      </c>
      <c r="G6058" t="s">
        <v>45</v>
      </c>
      <c r="H6058" t="s">
        <v>403</v>
      </c>
      <c r="I6058" t="s">
        <v>326</v>
      </c>
      <c r="J6058"/>
      <c r="K6058"/>
      <c r="L6058"/>
      <c r="M6058"/>
      <c r="N6058"/>
      <c r="O6058" t="s">
        <v>327</v>
      </c>
      <c r="P6058" t="s">
        <v>180</v>
      </c>
      <c r="Q6058" t="s">
        <v>97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J6058">
        <v>0</v>
      </c>
      <c r="AK6058">
        <v>0</v>
      </c>
      <c r="AL6058">
        <v>0</v>
      </c>
      <c r="AM6058">
        <v>0</v>
      </c>
      <c r="AN6058">
        <v>0</v>
      </c>
      <c r="AO6058">
        <v>0</v>
      </c>
      <c r="AP6058">
        <v>0</v>
      </c>
      <c r="AQ6058">
        <v>0</v>
      </c>
      <c r="AR6058">
        <v>0</v>
      </c>
      <c r="AS6058">
        <v>0</v>
      </c>
      <c r="AT6058">
        <v>0</v>
      </c>
      <c r="AU6058">
        <v>0</v>
      </c>
    </row>
    <row r="6059" spans="1:47" ht="13.8" x14ac:dyDescent="0.25">
      <c r="A6059" s="2" t="str">
        <f t="shared" si="512"/>
        <v>CB7 Balanced PathwayUnited KingdomIndustryIron and steelBECCSAdditional operating expenditure</v>
      </c>
      <c r="B6059" t="str">
        <f t="shared" si="513"/>
        <v>CB7 Balanced Pathway</v>
      </c>
      <c r="C6059" t="s">
        <v>104</v>
      </c>
      <c r="D6059" t="s">
        <v>6</v>
      </c>
      <c r="E6059"/>
      <c r="F6059" t="s">
        <v>95</v>
      </c>
      <c r="G6059" t="s">
        <v>45</v>
      </c>
      <c r="H6059" t="s">
        <v>403</v>
      </c>
      <c r="I6059" t="s">
        <v>326</v>
      </c>
      <c r="J6059"/>
      <c r="K6059"/>
      <c r="L6059"/>
      <c r="M6059"/>
      <c r="N6059"/>
      <c r="O6059" t="s">
        <v>343</v>
      </c>
      <c r="P6059" t="s">
        <v>180</v>
      </c>
      <c r="Q6059" t="s">
        <v>97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J6059">
        <v>0</v>
      </c>
      <c r="AK6059">
        <v>0</v>
      </c>
      <c r="AL6059">
        <v>0</v>
      </c>
      <c r="AM6059">
        <v>0</v>
      </c>
      <c r="AN6059">
        <v>0</v>
      </c>
      <c r="AO6059">
        <v>0</v>
      </c>
      <c r="AP6059">
        <v>0</v>
      </c>
      <c r="AQ6059">
        <v>0</v>
      </c>
      <c r="AR6059">
        <v>0</v>
      </c>
      <c r="AS6059">
        <v>0</v>
      </c>
      <c r="AT6059">
        <v>0</v>
      </c>
      <c r="AU6059">
        <v>0</v>
      </c>
    </row>
    <row r="6060" spans="1:47" ht="13.8" x14ac:dyDescent="0.25">
      <c r="A6060" s="2" t="str">
        <f t="shared" si="512"/>
        <v>CB7 Balanced PathwayUnited KingdomIndustryIron and steelHydrogenAdditional operating expenditure</v>
      </c>
      <c r="B6060" t="str">
        <f t="shared" si="513"/>
        <v>CB7 Balanced Pathway</v>
      </c>
      <c r="C6060" t="s">
        <v>104</v>
      </c>
      <c r="D6060" t="s">
        <v>6</v>
      </c>
      <c r="E6060"/>
      <c r="F6060" t="s">
        <v>95</v>
      </c>
      <c r="G6060" t="s">
        <v>45</v>
      </c>
      <c r="H6060" t="s">
        <v>403</v>
      </c>
      <c r="I6060" t="s">
        <v>326</v>
      </c>
      <c r="J6060"/>
      <c r="K6060"/>
      <c r="L6060"/>
      <c r="M6060"/>
      <c r="N6060"/>
      <c r="O6060" t="s">
        <v>352</v>
      </c>
      <c r="P6060" t="s">
        <v>180</v>
      </c>
      <c r="Q6060" t="s">
        <v>97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3.8404998800346701E-2</v>
      </c>
      <c r="X6060">
        <v>7.6809997600693306E-2</v>
      </c>
      <c r="Y6060">
        <v>0.11521499640104001</v>
      </c>
      <c r="Z6060">
        <v>0.153619995201387</v>
      </c>
      <c r="AA6060">
        <v>0.19202499400173301</v>
      </c>
      <c r="AB6060">
        <v>0.23042999280208001</v>
      </c>
      <c r="AC6060">
        <v>1.36903623565768</v>
      </c>
      <c r="AD6060">
        <v>1.3746431595944899</v>
      </c>
      <c r="AE6060">
        <v>1.2831725392667399</v>
      </c>
      <c r="AF6060">
        <v>0.25742798064737099</v>
      </c>
      <c r="AG6060">
        <v>0.37467230246028799</v>
      </c>
      <c r="AH6060">
        <v>0.76403470973662602</v>
      </c>
      <c r="AI6060">
        <v>0.73578071137317602</v>
      </c>
      <c r="AJ6060">
        <v>0.96145918705674904</v>
      </c>
      <c r="AK6060">
        <v>1.18673246612002</v>
      </c>
      <c r="AL6060">
        <v>1.6378119631816599</v>
      </c>
      <c r="AM6060">
        <v>1.8110938523164799</v>
      </c>
      <c r="AN6060">
        <v>2.4671716832939499</v>
      </c>
      <c r="AO6060">
        <v>2.5032110191329902</v>
      </c>
      <c r="AP6060">
        <v>2.4980862568236302</v>
      </c>
      <c r="AQ6060">
        <v>2.4919134069235902</v>
      </c>
      <c r="AR6060">
        <v>2.4838922085743098</v>
      </c>
      <c r="AS6060">
        <v>2.4763135832001999</v>
      </c>
      <c r="AT6060">
        <v>2.4655323463397001</v>
      </c>
      <c r="AU6060">
        <v>2.4552197324004599</v>
      </c>
    </row>
    <row r="6061" spans="1:47" ht="13.8" x14ac:dyDescent="0.25">
      <c r="A6061" s="2" t="str">
        <f t="shared" si="512"/>
        <v>CB7 Balanced PathwayUnited KingdomIndustryIron and steelElectrificationAdditional operating expenditure</v>
      </c>
      <c r="B6061" t="str">
        <f t="shared" si="513"/>
        <v>CB7 Balanced Pathway</v>
      </c>
      <c r="C6061" t="s">
        <v>104</v>
      </c>
      <c r="D6061" t="s">
        <v>6</v>
      </c>
      <c r="E6061"/>
      <c r="F6061" t="s">
        <v>95</v>
      </c>
      <c r="G6061" t="s">
        <v>45</v>
      </c>
      <c r="H6061" t="s">
        <v>403</v>
      </c>
      <c r="I6061" t="s">
        <v>326</v>
      </c>
      <c r="J6061"/>
      <c r="K6061"/>
      <c r="L6061"/>
      <c r="M6061"/>
      <c r="N6061"/>
      <c r="O6061" t="s">
        <v>361</v>
      </c>
      <c r="P6061" t="s">
        <v>180</v>
      </c>
      <c r="Q6061" t="s">
        <v>97</v>
      </c>
      <c r="R6061">
        <v>-0.115642142933487</v>
      </c>
      <c r="S6061">
        <v>-0.22465340119570701</v>
      </c>
      <c r="T6061">
        <v>-3.3348737858540298</v>
      </c>
      <c r="U6061">
        <v>-4.1998129727318503</v>
      </c>
      <c r="V6061">
        <v>-3.85295935108355</v>
      </c>
      <c r="W6061">
        <v>-4.4162320907690402</v>
      </c>
      <c r="X6061">
        <v>-4.9795048304545304</v>
      </c>
      <c r="Y6061">
        <v>-5.5427775701400197</v>
      </c>
      <c r="Z6061">
        <v>-6.1060503098255099</v>
      </c>
      <c r="AA6061">
        <v>-6.6693230495110001</v>
      </c>
      <c r="AB6061">
        <v>-7.2325957891964903</v>
      </c>
      <c r="AC6061">
        <v>-7.3471857261019</v>
      </c>
      <c r="AD6061">
        <v>-7.0808805713957002</v>
      </c>
      <c r="AE6061">
        <v>-6.7560366792459403</v>
      </c>
      <c r="AF6061">
        <v>-6.0509005389386301</v>
      </c>
      <c r="AG6061">
        <v>-5.8544855776280604</v>
      </c>
      <c r="AH6061">
        <v>-5.7263383645586297</v>
      </c>
      <c r="AI6061">
        <v>-5.4933422471986697</v>
      </c>
      <c r="AJ6061">
        <v>-5.3400446391161704</v>
      </c>
      <c r="AK6061">
        <v>-5.2488924995777797</v>
      </c>
      <c r="AL6061">
        <v>-5.1632927389310401</v>
      </c>
      <c r="AM6061">
        <v>-5.1834157135094898</v>
      </c>
      <c r="AN6061">
        <v>-5.3924008322427799</v>
      </c>
      <c r="AO6061">
        <v>-5.3513737316969596</v>
      </c>
      <c r="AP6061">
        <v>-5.29249066232601</v>
      </c>
      <c r="AQ6061">
        <v>-5.2354727110884198</v>
      </c>
      <c r="AR6061">
        <v>-5.1902808636147002</v>
      </c>
      <c r="AS6061">
        <v>-5.1438008584552302</v>
      </c>
      <c r="AT6061">
        <v>-5.1211216727063498</v>
      </c>
      <c r="AU6061">
        <v>-5.09716341019179</v>
      </c>
    </row>
    <row r="6062" spans="1:47" ht="13.8" x14ac:dyDescent="0.25">
      <c r="A6062" s="2" t="str">
        <f t="shared" si="512"/>
        <v>CB7 Balanced PathwayUnited KingdomIndustryIron and steelCCSAdditional capital expenditure annualised</v>
      </c>
      <c r="B6062" t="str">
        <f t="shared" si="513"/>
        <v>CB7 Balanced Pathway</v>
      </c>
      <c r="C6062" t="s">
        <v>104</v>
      </c>
      <c r="D6062" t="s">
        <v>6</v>
      </c>
      <c r="E6062"/>
      <c r="F6062" t="s">
        <v>95</v>
      </c>
      <c r="G6062" t="s">
        <v>45</v>
      </c>
      <c r="H6062" t="s">
        <v>403</v>
      </c>
      <c r="I6062" t="s">
        <v>326</v>
      </c>
      <c r="J6062"/>
      <c r="K6062"/>
      <c r="L6062"/>
      <c r="M6062"/>
      <c r="N6062"/>
      <c r="O6062" t="s">
        <v>327</v>
      </c>
      <c r="P6062" t="s">
        <v>1147</v>
      </c>
      <c r="Q6062" t="s">
        <v>97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J6062">
        <v>0</v>
      </c>
      <c r="AK6062">
        <v>0</v>
      </c>
      <c r="AL6062">
        <v>0</v>
      </c>
      <c r="AM6062">
        <v>0</v>
      </c>
      <c r="AN6062">
        <v>0</v>
      </c>
      <c r="AO6062">
        <v>0</v>
      </c>
      <c r="AP6062">
        <v>0</v>
      </c>
      <c r="AQ6062">
        <v>0</v>
      </c>
      <c r="AR6062">
        <v>0</v>
      </c>
      <c r="AS6062">
        <v>0</v>
      </c>
      <c r="AT6062">
        <v>0</v>
      </c>
      <c r="AU6062">
        <v>0</v>
      </c>
    </row>
    <row r="6063" spans="1:47" ht="13.8" x14ac:dyDescent="0.25">
      <c r="A6063" s="2" t="str">
        <f t="shared" si="512"/>
        <v>CB7 Balanced PathwayUnited KingdomIndustryIron and steelBECCSAdditional capital expenditure annualised</v>
      </c>
      <c r="B6063" t="str">
        <f t="shared" si="513"/>
        <v>CB7 Balanced Pathway</v>
      </c>
      <c r="C6063" t="s">
        <v>104</v>
      </c>
      <c r="D6063" t="s">
        <v>6</v>
      </c>
      <c r="E6063"/>
      <c r="F6063" t="s">
        <v>95</v>
      </c>
      <c r="G6063" t="s">
        <v>45</v>
      </c>
      <c r="H6063" t="s">
        <v>403</v>
      </c>
      <c r="I6063" t="s">
        <v>326</v>
      </c>
      <c r="J6063"/>
      <c r="K6063"/>
      <c r="L6063"/>
      <c r="M6063"/>
      <c r="N6063"/>
      <c r="O6063" t="s">
        <v>343</v>
      </c>
      <c r="P6063" t="s">
        <v>1147</v>
      </c>
      <c r="Q6063" t="s">
        <v>97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0</v>
      </c>
      <c r="AU6063">
        <v>0</v>
      </c>
    </row>
    <row r="6064" spans="1:47" ht="13.8" x14ac:dyDescent="0.25">
      <c r="A6064" s="2" t="str">
        <f t="shared" si="512"/>
        <v>CB7 Balanced PathwayUnited KingdomIndustryIron and steelHydrogenAdditional capital expenditure annualised</v>
      </c>
      <c r="B6064" t="str">
        <f t="shared" si="513"/>
        <v>CB7 Balanced Pathway</v>
      </c>
      <c r="C6064" t="s">
        <v>104</v>
      </c>
      <c r="D6064" t="s">
        <v>6</v>
      </c>
      <c r="E6064"/>
      <c r="F6064" t="s">
        <v>95</v>
      </c>
      <c r="G6064" t="s">
        <v>45</v>
      </c>
      <c r="H6064" t="s">
        <v>403</v>
      </c>
      <c r="I6064" t="s">
        <v>326</v>
      </c>
      <c r="J6064"/>
      <c r="K6064"/>
      <c r="L6064"/>
      <c r="M6064"/>
      <c r="N6064"/>
      <c r="O6064" t="s">
        <v>352</v>
      </c>
      <c r="P6064" t="s">
        <v>1147</v>
      </c>
      <c r="Q6064" t="s">
        <v>97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4.4221683048759697E-3</v>
      </c>
      <c r="AB6064">
        <v>5.1288785915568E-3</v>
      </c>
      <c r="AC6064">
        <v>3.06337950262703E-2</v>
      </c>
      <c r="AD6064">
        <v>3.07304292715678E-2</v>
      </c>
      <c r="AE6064">
        <v>3.06337950262703E-2</v>
      </c>
      <c r="AF6064">
        <v>3.06337950262703E-2</v>
      </c>
      <c r="AG6064">
        <v>3.06337950262703E-2</v>
      </c>
      <c r="AH6064">
        <v>2.5044540988199099E-2</v>
      </c>
      <c r="AI6064">
        <v>1.51404216912792E-2</v>
      </c>
      <c r="AJ6064">
        <v>0</v>
      </c>
      <c r="AK6064">
        <v>0</v>
      </c>
      <c r="AL6064">
        <v>0</v>
      </c>
      <c r="AM6064">
        <v>0</v>
      </c>
      <c r="AN6064">
        <v>0</v>
      </c>
      <c r="AO6064">
        <v>0</v>
      </c>
      <c r="AP6064">
        <v>0</v>
      </c>
      <c r="AQ6064">
        <v>0</v>
      </c>
      <c r="AR6064">
        <v>0</v>
      </c>
      <c r="AS6064">
        <v>0</v>
      </c>
      <c r="AT6064">
        <v>0</v>
      </c>
      <c r="AU6064">
        <v>0</v>
      </c>
    </row>
    <row r="6065" spans="1:47" ht="13.8" x14ac:dyDescent="0.25">
      <c r="A6065" s="2" t="str">
        <f t="shared" si="512"/>
        <v>CB7 Balanced PathwayUnited KingdomIndustryIron and steelElectrificationAdditional capital expenditure annualised</v>
      </c>
      <c r="B6065" t="str">
        <f t="shared" si="513"/>
        <v>CB7 Balanced Pathway</v>
      </c>
      <c r="C6065" t="s">
        <v>104</v>
      </c>
      <c r="D6065" t="s">
        <v>6</v>
      </c>
      <c r="E6065"/>
      <c r="F6065" t="s">
        <v>95</v>
      </c>
      <c r="G6065" t="s">
        <v>45</v>
      </c>
      <c r="H6065" t="s">
        <v>403</v>
      </c>
      <c r="I6065" t="s">
        <v>326</v>
      </c>
      <c r="J6065"/>
      <c r="K6065"/>
      <c r="L6065"/>
      <c r="M6065"/>
      <c r="N6065"/>
      <c r="O6065" t="s">
        <v>361</v>
      </c>
      <c r="P6065" t="s">
        <v>1147</v>
      </c>
      <c r="Q6065" t="s">
        <v>97</v>
      </c>
      <c r="R6065">
        <v>2.1455269266683601E-4</v>
      </c>
      <c r="S6065">
        <v>3.0650384666690902E-4</v>
      </c>
      <c r="T6065">
        <v>0.65562793156239196</v>
      </c>
      <c r="U6065">
        <v>1.49522826648559</v>
      </c>
      <c r="V6065">
        <v>1.5971702813933299</v>
      </c>
      <c r="W6065">
        <v>1.59729776229859</v>
      </c>
      <c r="X6065">
        <v>1.8506313564907499</v>
      </c>
      <c r="Y6065">
        <v>1.9033688991645501</v>
      </c>
      <c r="Z6065">
        <v>2.2146344295671501</v>
      </c>
      <c r="AA6065">
        <v>2.2191227780079599</v>
      </c>
      <c r="AB6065">
        <v>2.21993816206566</v>
      </c>
      <c r="AC6065">
        <v>2.2455092586363099</v>
      </c>
      <c r="AD6065">
        <v>1.97851793473211</v>
      </c>
      <c r="AE6065">
        <v>1.3771242645407999</v>
      </c>
      <c r="AF6065">
        <v>0.75389515639359705</v>
      </c>
      <c r="AG6065">
        <v>0.659466007094476</v>
      </c>
      <c r="AH6065">
        <v>0.55897997978158998</v>
      </c>
      <c r="AI6065">
        <v>0.32786594991289197</v>
      </c>
      <c r="AJ6065">
        <v>8.8816235879971395E-2</v>
      </c>
      <c r="AK6065">
        <v>3.07062932560224E-2</v>
      </c>
      <c r="AL6065">
        <v>3.59918874425064E-2</v>
      </c>
      <c r="AM6065">
        <v>4.1450384566285102E-2</v>
      </c>
      <c r="AN6065">
        <v>4.7281879275764903E-2</v>
      </c>
      <c r="AO6065">
        <v>5.3159556326217702E-2</v>
      </c>
      <c r="AP6065">
        <v>5.5479782480090598E-2</v>
      </c>
      <c r="AQ6065">
        <v>5.7853552466721102E-2</v>
      </c>
      <c r="AR6065">
        <v>6.0279764886579101E-2</v>
      </c>
      <c r="AS6065">
        <v>6.2759670654888397E-2</v>
      </c>
      <c r="AT6065">
        <v>6.3061846913534794E-2</v>
      </c>
      <c r="AU6065">
        <v>6.3364023172181205E-2</v>
      </c>
    </row>
    <row r="6066" spans="1:47" ht="13.8" x14ac:dyDescent="0.25">
      <c r="A6066" s="2" t="str">
        <f t="shared" si="512"/>
        <v>CB7 Balanced PathwayUnited KingdomIndustryIron and steelCCSAdditional capital expenditure</v>
      </c>
      <c r="B6066" t="str">
        <f t="shared" si="513"/>
        <v>CB7 Balanced Pathway</v>
      </c>
      <c r="C6066" t="s">
        <v>104</v>
      </c>
      <c r="D6066" t="s">
        <v>6</v>
      </c>
      <c r="E6066"/>
      <c r="F6066" t="s">
        <v>95</v>
      </c>
      <c r="G6066" t="s">
        <v>45</v>
      </c>
      <c r="H6066" t="s">
        <v>403</v>
      </c>
      <c r="I6066" t="s">
        <v>326</v>
      </c>
      <c r="J6066"/>
      <c r="K6066"/>
      <c r="L6066"/>
      <c r="M6066"/>
      <c r="N6066"/>
      <c r="O6066" t="s">
        <v>327</v>
      </c>
      <c r="P6066" t="s">
        <v>179</v>
      </c>
      <c r="Q6066" t="s">
        <v>97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J6066">
        <v>0</v>
      </c>
      <c r="AK6066">
        <v>0</v>
      </c>
      <c r="AL6066">
        <v>0</v>
      </c>
      <c r="AM6066">
        <v>0</v>
      </c>
      <c r="AN6066">
        <v>0</v>
      </c>
      <c r="AO6066">
        <v>0</v>
      </c>
      <c r="AP6066">
        <v>0</v>
      </c>
      <c r="AQ6066">
        <v>0</v>
      </c>
      <c r="AR6066">
        <v>0</v>
      </c>
      <c r="AS6066">
        <v>0</v>
      </c>
      <c r="AT6066">
        <v>0</v>
      </c>
      <c r="AU6066">
        <v>0</v>
      </c>
    </row>
    <row r="6067" spans="1:47" ht="13.8" x14ac:dyDescent="0.25">
      <c r="A6067" s="2" t="str">
        <f t="shared" si="512"/>
        <v>CB7 Balanced PathwayUnited KingdomIndustryIron and steelBECCSAdditional capital expenditure</v>
      </c>
      <c r="B6067" t="str">
        <f t="shared" si="513"/>
        <v>CB7 Balanced Pathway</v>
      </c>
      <c r="C6067" t="s">
        <v>104</v>
      </c>
      <c r="D6067" t="s">
        <v>6</v>
      </c>
      <c r="E6067"/>
      <c r="F6067" t="s">
        <v>95</v>
      </c>
      <c r="G6067" t="s">
        <v>45</v>
      </c>
      <c r="H6067" t="s">
        <v>403</v>
      </c>
      <c r="I6067" t="s">
        <v>326</v>
      </c>
      <c r="J6067"/>
      <c r="K6067"/>
      <c r="L6067"/>
      <c r="M6067"/>
      <c r="N6067"/>
      <c r="O6067" t="s">
        <v>343</v>
      </c>
      <c r="P6067" t="s">
        <v>179</v>
      </c>
      <c r="Q6067" t="s">
        <v>97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J6067">
        <v>0</v>
      </c>
      <c r="AK6067">
        <v>0</v>
      </c>
      <c r="AL6067">
        <v>0</v>
      </c>
      <c r="AM6067">
        <v>0</v>
      </c>
      <c r="AN6067">
        <v>0</v>
      </c>
      <c r="AO6067">
        <v>0</v>
      </c>
      <c r="AP6067">
        <v>0</v>
      </c>
      <c r="AQ6067">
        <v>0</v>
      </c>
      <c r="AR6067">
        <v>0</v>
      </c>
      <c r="AS6067">
        <v>0</v>
      </c>
      <c r="AT6067">
        <v>0</v>
      </c>
      <c r="AU6067">
        <v>0</v>
      </c>
    </row>
    <row r="6068" spans="1:47" ht="13.8" x14ac:dyDescent="0.25">
      <c r="A6068" s="2" t="str">
        <f t="shared" si="512"/>
        <v>CB7 Balanced PathwayUnited KingdomIndustryIron and steelHydrogenAdditional capital expenditure</v>
      </c>
      <c r="B6068" t="str">
        <f t="shared" si="513"/>
        <v>CB7 Balanced Pathway</v>
      </c>
      <c r="C6068" t="s">
        <v>104</v>
      </c>
      <c r="D6068" t="s">
        <v>6</v>
      </c>
      <c r="E6068"/>
      <c r="F6068" t="s">
        <v>95</v>
      </c>
      <c r="G6068" t="s">
        <v>45</v>
      </c>
      <c r="H6068" t="s">
        <v>403</v>
      </c>
      <c r="I6068" t="s">
        <v>326</v>
      </c>
      <c r="J6068"/>
      <c r="K6068"/>
      <c r="L6068"/>
      <c r="M6068"/>
      <c r="N6068"/>
      <c r="O6068" t="s">
        <v>352</v>
      </c>
      <c r="P6068" t="s">
        <v>179</v>
      </c>
      <c r="Q6068" t="s">
        <v>97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6.3451423690040407E-2</v>
      </c>
      <c r="AB6068">
        <v>1.0140223242261499E-2</v>
      </c>
      <c r="AC6068">
        <v>0.365956957606901</v>
      </c>
      <c r="AD6068">
        <v>5.9880091982416799E-3</v>
      </c>
      <c r="AE6068">
        <v>0</v>
      </c>
      <c r="AF6068">
        <v>0</v>
      </c>
      <c r="AG6068">
        <v>0</v>
      </c>
      <c r="AH6068">
        <v>-5.9880091982416799E-3</v>
      </c>
      <c r="AI6068">
        <v>0</v>
      </c>
      <c r="AJ6068">
        <v>0</v>
      </c>
      <c r="AK6068">
        <v>0</v>
      </c>
      <c r="AL6068">
        <v>0</v>
      </c>
      <c r="AM6068">
        <v>0</v>
      </c>
      <c r="AN6068">
        <v>0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</row>
    <row r="6069" spans="1:47" ht="13.8" x14ac:dyDescent="0.25">
      <c r="A6069" s="2" t="str">
        <f t="shared" si="512"/>
        <v>CB7 Balanced PathwayUnited KingdomIndustryIron and steelElectrificationAdditional capital expenditure</v>
      </c>
      <c r="B6069" t="str">
        <f t="shared" si="513"/>
        <v>CB7 Balanced Pathway</v>
      </c>
      <c r="C6069" t="s">
        <v>104</v>
      </c>
      <c r="D6069" t="s">
        <v>6</v>
      </c>
      <c r="E6069"/>
      <c r="F6069" t="s">
        <v>95</v>
      </c>
      <c r="G6069" t="s">
        <v>45</v>
      </c>
      <c r="H6069" t="s">
        <v>403</v>
      </c>
      <c r="I6069" t="s">
        <v>326</v>
      </c>
      <c r="J6069"/>
      <c r="K6069"/>
      <c r="L6069"/>
      <c r="M6069"/>
      <c r="N6069"/>
      <c r="O6069" t="s">
        <v>361</v>
      </c>
      <c r="P6069" t="s">
        <v>179</v>
      </c>
      <c r="Q6069" t="s">
        <v>97</v>
      </c>
      <c r="R6069">
        <v>0</v>
      </c>
      <c r="S6069">
        <v>0</v>
      </c>
      <c r="T6069">
        <v>12.7236990460191</v>
      </c>
      <c r="U6069">
        <v>11.340733528831</v>
      </c>
      <c r="V6069">
        <v>1.5268153200669901</v>
      </c>
      <c r="W6069">
        <v>8.8518352222580796E-2</v>
      </c>
      <c r="X6069">
        <v>8.3211090920658606</v>
      </c>
      <c r="Y6069">
        <v>3.5587029958007999</v>
      </c>
      <c r="Z6069">
        <v>1.5880099619338</v>
      </c>
      <c r="AA6069">
        <v>6.3451423690040407E-2</v>
      </c>
      <c r="AB6069">
        <v>1.0140223242261499E-2</v>
      </c>
      <c r="AC6069">
        <v>0.365956957606901</v>
      </c>
      <c r="AD6069">
        <v>8.8776929697126604E-3</v>
      </c>
      <c r="AE6069">
        <v>2.10752562431662E-2</v>
      </c>
      <c r="AF6069">
        <v>2.3068044379101899E-2</v>
      </c>
      <c r="AG6069">
        <v>2.3591866436692699E-2</v>
      </c>
      <c r="AH6069">
        <v>2.71413241082018E-2</v>
      </c>
      <c r="AI6069">
        <v>3.5726185624329498E-2</v>
      </c>
      <c r="AJ6069">
        <v>5.1062728416805502E-2</v>
      </c>
      <c r="AK6069">
        <v>5.1930178159139397E-2</v>
      </c>
      <c r="AL6069">
        <v>1.29885524022891E-2</v>
      </c>
      <c r="AM6069">
        <v>5.9369890509448443E-2</v>
      </c>
      <c r="AN6069">
        <v>6.059320236871063E-2</v>
      </c>
      <c r="AO6069">
        <v>1.867811347804613E-2</v>
      </c>
      <c r="AP6069">
        <v>0.367664954060129</v>
      </c>
      <c r="AQ6069">
        <v>1.4494865321327099E-2</v>
      </c>
      <c r="AR6069">
        <v>3.7496061556448419</v>
      </c>
      <c r="AS6069">
        <v>14.776879406535169</v>
      </c>
      <c r="AT6069">
        <v>3.734828751971166</v>
      </c>
      <c r="AU6069">
        <v>11.020070796745401</v>
      </c>
    </row>
    <row r="6070" spans="1:47" ht="13.8" x14ac:dyDescent="0.25">
      <c r="A6070" s="2" t="str">
        <f t="shared" ref="A6070:A6071" si="514">CONCATENATE(B6070,F6070,G6070,H6070,O6070, P6070)</f>
        <v>CB7 Balanced PathwayUnited KingdomIndustryIron and steelCCSAdditional operating expenditure</v>
      </c>
      <c r="B6070" t="str">
        <f t="shared" ref="B6070" si="515">CONCATENATE("CB7 ", D6070)</f>
        <v>CB7 Balanced Pathway</v>
      </c>
      <c r="C6070" t="s">
        <v>104</v>
      </c>
      <c r="D6070" t="s">
        <v>6</v>
      </c>
      <c r="E6070"/>
      <c r="F6070" t="s">
        <v>95</v>
      </c>
      <c r="G6070" t="s">
        <v>45</v>
      </c>
      <c r="H6070" t="s">
        <v>403</v>
      </c>
      <c r="I6070" t="s">
        <v>401</v>
      </c>
      <c r="J6070"/>
      <c r="K6070"/>
      <c r="L6070"/>
      <c r="M6070"/>
      <c r="N6070"/>
      <c r="O6070" t="s">
        <v>327</v>
      </c>
      <c r="P6070" t="s">
        <v>180</v>
      </c>
      <c r="Q6070" t="s">
        <v>97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J6070">
        <v>0</v>
      </c>
      <c r="AK6070">
        <v>0</v>
      </c>
      <c r="AL6070">
        <v>0</v>
      </c>
      <c r="AM6070">
        <v>0</v>
      </c>
      <c r="AN6070">
        <v>0</v>
      </c>
      <c r="AO6070">
        <v>0</v>
      </c>
      <c r="AP6070">
        <v>0</v>
      </c>
      <c r="AQ6070">
        <v>0</v>
      </c>
      <c r="AR6070">
        <v>0</v>
      </c>
      <c r="AS6070">
        <v>0</v>
      </c>
      <c r="AT6070">
        <v>0</v>
      </c>
      <c r="AU6070">
        <v>0</v>
      </c>
    </row>
    <row r="6071" spans="1:47" ht="13.8" x14ac:dyDescent="0.25">
      <c r="A6071" s="2" t="str">
        <f t="shared" si="514"/>
        <v>CB7 Balanced PathwayUnited KingdomIndustryIron and steelBECCSAdditional operating expenditure</v>
      </c>
      <c r="B6071" t="str">
        <f t="shared" ref="B6071:B6081" si="516">CONCATENATE("CB7 ", D6071)</f>
        <v>CB7 Balanced Pathway</v>
      </c>
      <c r="C6071" t="s">
        <v>104</v>
      </c>
      <c r="D6071" t="s">
        <v>6</v>
      </c>
      <c r="E6071"/>
      <c r="F6071" t="s">
        <v>95</v>
      </c>
      <c r="G6071" t="s">
        <v>45</v>
      </c>
      <c r="H6071" t="s">
        <v>403</v>
      </c>
      <c r="I6071" t="s">
        <v>401</v>
      </c>
      <c r="J6071"/>
      <c r="K6071"/>
      <c r="L6071"/>
      <c r="M6071"/>
      <c r="N6071"/>
      <c r="O6071" t="s">
        <v>343</v>
      </c>
      <c r="P6071" t="s">
        <v>180</v>
      </c>
      <c r="Q6071" t="s">
        <v>97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J6071">
        <v>0</v>
      </c>
      <c r="AK6071">
        <v>0</v>
      </c>
      <c r="AL6071">
        <v>0</v>
      </c>
      <c r="AM6071">
        <v>0</v>
      </c>
      <c r="AN6071">
        <v>0</v>
      </c>
      <c r="AO6071">
        <v>0</v>
      </c>
      <c r="AP6071">
        <v>0</v>
      </c>
      <c r="AQ6071">
        <v>0</v>
      </c>
      <c r="AR6071">
        <v>0</v>
      </c>
      <c r="AS6071">
        <v>0</v>
      </c>
      <c r="AT6071">
        <v>0</v>
      </c>
      <c r="AU6071">
        <v>0</v>
      </c>
    </row>
    <row r="6072" spans="1:47" ht="13.8" x14ac:dyDescent="0.25">
      <c r="A6072" s="2" t="str">
        <f t="shared" ref="A6072:A6081" si="517">CONCATENATE(B6072,F6072,G6072,H6072,O6072, P6072)</f>
        <v>CB7 Balanced PathwayUnited KingdomIndustryIron and steelHydrogenAdditional operating expenditure</v>
      </c>
      <c r="B6072" t="str">
        <f t="shared" si="516"/>
        <v>CB7 Balanced Pathway</v>
      </c>
      <c r="C6072" t="s">
        <v>104</v>
      </c>
      <c r="D6072" t="s">
        <v>6</v>
      </c>
      <c r="E6072"/>
      <c r="F6072" t="s">
        <v>95</v>
      </c>
      <c r="G6072" t="s">
        <v>45</v>
      </c>
      <c r="H6072" t="s">
        <v>403</v>
      </c>
      <c r="I6072" t="s">
        <v>401</v>
      </c>
      <c r="J6072"/>
      <c r="K6072"/>
      <c r="L6072"/>
      <c r="M6072"/>
      <c r="N6072"/>
      <c r="O6072" t="s">
        <v>352</v>
      </c>
      <c r="P6072" t="s">
        <v>180</v>
      </c>
      <c r="Q6072" t="s">
        <v>97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.95500654494503301</v>
      </c>
      <c r="X6072">
        <v>1.91001308989007</v>
      </c>
      <c r="Y6072">
        <v>2.8650196348350998</v>
      </c>
      <c r="Z6072">
        <v>3.8200261797801298</v>
      </c>
      <c r="AA6072">
        <v>4.7750327247251603</v>
      </c>
      <c r="AB6072">
        <v>5.7300392696701996</v>
      </c>
      <c r="AC6072">
        <v>41.794487307882399</v>
      </c>
      <c r="AD6072">
        <v>41.781927025162801</v>
      </c>
      <c r="AE6072">
        <v>41.112530138987999</v>
      </c>
      <c r="AF6072">
        <v>45.6667768186744</v>
      </c>
      <c r="AG6072">
        <v>50.405551748514</v>
      </c>
      <c r="AH6072">
        <v>54.739557744113597</v>
      </c>
      <c r="AI6072">
        <v>54.400385487021602</v>
      </c>
      <c r="AJ6072">
        <v>86.440952263860694</v>
      </c>
      <c r="AK6072">
        <v>86.563069912462495</v>
      </c>
      <c r="AL6072">
        <v>86.848829224057795</v>
      </c>
      <c r="AM6072">
        <v>86.932708953719896</v>
      </c>
      <c r="AN6072">
        <v>86.991598857894104</v>
      </c>
      <c r="AO6072">
        <v>86.617990403742695</v>
      </c>
      <c r="AP6072">
        <v>86.232381599819803</v>
      </c>
      <c r="AQ6072">
        <v>85.827291379508097</v>
      </c>
      <c r="AR6072">
        <v>85.3558529702171</v>
      </c>
      <c r="AS6072">
        <v>84.894403495289396</v>
      </c>
      <c r="AT6072">
        <v>84.5949661548416</v>
      </c>
      <c r="AU6072">
        <v>84.310736745344798</v>
      </c>
    </row>
    <row r="6073" spans="1:47" ht="13.8" x14ac:dyDescent="0.25">
      <c r="A6073" s="2" t="str">
        <f t="shared" si="517"/>
        <v>CB7 Balanced PathwayUnited KingdomIndustryIron and steelElectrificationAdditional operating expenditure</v>
      </c>
      <c r="B6073" t="str">
        <f t="shared" si="516"/>
        <v>CB7 Balanced Pathway</v>
      </c>
      <c r="C6073" t="s">
        <v>104</v>
      </c>
      <c r="D6073" t="s">
        <v>6</v>
      </c>
      <c r="E6073"/>
      <c r="F6073" t="s">
        <v>95</v>
      </c>
      <c r="G6073" t="s">
        <v>45</v>
      </c>
      <c r="H6073" t="s">
        <v>403</v>
      </c>
      <c r="I6073" t="s">
        <v>401</v>
      </c>
      <c r="J6073"/>
      <c r="K6073"/>
      <c r="L6073"/>
      <c r="M6073"/>
      <c r="N6073"/>
      <c r="O6073" t="s">
        <v>361</v>
      </c>
      <c r="P6073" t="s">
        <v>180</v>
      </c>
      <c r="Q6073" t="s">
        <v>97</v>
      </c>
      <c r="R6073">
        <v>-4.2644668932067802</v>
      </c>
      <c r="S6073">
        <v>-16.466197627179898</v>
      </c>
      <c r="T6073">
        <v>-131.178809923128</v>
      </c>
      <c r="U6073">
        <v>-115.737837527772</v>
      </c>
      <c r="V6073">
        <v>-149.31151693292301</v>
      </c>
      <c r="W6073">
        <v>-165.57100629146299</v>
      </c>
      <c r="X6073">
        <v>-181.830495650004</v>
      </c>
      <c r="Y6073">
        <v>-198.08998500854401</v>
      </c>
      <c r="Z6073">
        <v>-214.34947436708501</v>
      </c>
      <c r="AA6073">
        <v>-230.60896372562499</v>
      </c>
      <c r="AB6073">
        <v>-246.868453084165</v>
      </c>
      <c r="AC6073">
        <v>-249.818037145472</v>
      </c>
      <c r="AD6073">
        <v>-240.66513215009701</v>
      </c>
      <c r="AE6073">
        <v>-230.454804583878</v>
      </c>
      <c r="AF6073">
        <v>-222.25451212401401</v>
      </c>
      <c r="AG6073">
        <v>-215.849235266694</v>
      </c>
      <c r="AH6073">
        <v>-207.77876784105499</v>
      </c>
      <c r="AI6073">
        <v>-199.93147644513999</v>
      </c>
      <c r="AJ6073">
        <v>-204.32333933873801</v>
      </c>
      <c r="AK6073">
        <v>-198.08786888370199</v>
      </c>
      <c r="AL6073">
        <v>-189.19699877398</v>
      </c>
      <c r="AM6073">
        <v>-187.49309604313601</v>
      </c>
      <c r="AN6073">
        <v>-185.79776234567601</v>
      </c>
      <c r="AO6073">
        <v>-183.75063823338701</v>
      </c>
      <c r="AP6073">
        <v>-181.661565153097</v>
      </c>
      <c r="AQ6073">
        <v>-179.63176107505799</v>
      </c>
      <c r="AR6073">
        <v>-178.00648916408599</v>
      </c>
      <c r="AS6073">
        <v>-176.334494617481</v>
      </c>
      <c r="AT6073">
        <v>-175.70506594330101</v>
      </c>
      <c r="AU6073">
        <v>-175.02983338773001</v>
      </c>
    </row>
    <row r="6074" spans="1:47" ht="13.8" x14ac:dyDescent="0.25">
      <c r="A6074" s="2" t="str">
        <f t="shared" si="517"/>
        <v>CB7 Balanced PathwayUnited KingdomIndustryIron and steelCCSAdditional capital expenditure annualised</v>
      </c>
      <c r="B6074" t="str">
        <f t="shared" si="516"/>
        <v>CB7 Balanced Pathway</v>
      </c>
      <c r="C6074" t="s">
        <v>104</v>
      </c>
      <c r="D6074" t="s">
        <v>6</v>
      </c>
      <c r="E6074"/>
      <c r="F6074" t="s">
        <v>95</v>
      </c>
      <c r="G6074" t="s">
        <v>45</v>
      </c>
      <c r="H6074" t="s">
        <v>403</v>
      </c>
      <c r="I6074" t="s">
        <v>401</v>
      </c>
      <c r="J6074"/>
      <c r="K6074"/>
      <c r="L6074"/>
      <c r="M6074"/>
      <c r="N6074"/>
      <c r="O6074" t="s">
        <v>327</v>
      </c>
      <c r="P6074" t="s">
        <v>1147</v>
      </c>
      <c r="Q6074" t="s">
        <v>97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</row>
    <row r="6075" spans="1:47" ht="13.8" x14ac:dyDescent="0.25">
      <c r="A6075" s="2" t="str">
        <f t="shared" si="517"/>
        <v>CB7 Balanced PathwayUnited KingdomIndustryIron and steelBECCSAdditional capital expenditure annualised</v>
      </c>
      <c r="B6075" t="str">
        <f t="shared" si="516"/>
        <v>CB7 Balanced Pathway</v>
      </c>
      <c r="C6075" t="s">
        <v>104</v>
      </c>
      <c r="D6075" t="s">
        <v>6</v>
      </c>
      <c r="E6075"/>
      <c r="F6075" t="s">
        <v>95</v>
      </c>
      <c r="G6075" t="s">
        <v>45</v>
      </c>
      <c r="H6075" t="s">
        <v>403</v>
      </c>
      <c r="I6075" t="s">
        <v>401</v>
      </c>
      <c r="J6075"/>
      <c r="K6075"/>
      <c r="L6075"/>
      <c r="M6075"/>
      <c r="N6075"/>
      <c r="O6075" t="s">
        <v>343</v>
      </c>
      <c r="P6075" t="s">
        <v>1147</v>
      </c>
      <c r="Q6075" t="s">
        <v>97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</row>
    <row r="6076" spans="1:47" ht="13.8" x14ac:dyDescent="0.25">
      <c r="A6076" s="2" t="str">
        <f t="shared" si="517"/>
        <v>CB7 Balanced PathwayUnited KingdomIndustryIron and steelHydrogenAdditional capital expenditure annualised</v>
      </c>
      <c r="B6076" t="str">
        <f t="shared" si="516"/>
        <v>CB7 Balanced Pathway</v>
      </c>
      <c r="C6076" t="s">
        <v>104</v>
      </c>
      <c r="D6076" t="s">
        <v>6</v>
      </c>
      <c r="E6076"/>
      <c r="F6076" t="s">
        <v>95</v>
      </c>
      <c r="G6076" t="s">
        <v>45</v>
      </c>
      <c r="H6076" t="s">
        <v>403</v>
      </c>
      <c r="I6076" t="s">
        <v>401</v>
      </c>
      <c r="J6076"/>
      <c r="K6076"/>
      <c r="L6076"/>
      <c r="M6076"/>
      <c r="N6076"/>
      <c r="O6076" t="s">
        <v>352</v>
      </c>
      <c r="P6076" t="s">
        <v>1147</v>
      </c>
      <c r="Q6076" t="s">
        <v>97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.187275342381651</v>
      </c>
      <c r="AB6076">
        <v>0.23574419696405399</v>
      </c>
      <c r="AC6076">
        <v>2.0150069276399099</v>
      </c>
      <c r="AD6076">
        <v>1.7831302640039099</v>
      </c>
      <c r="AE6076">
        <v>1.5439381974612201</v>
      </c>
      <c r="AF6076">
        <v>1.5579507675978801</v>
      </c>
      <c r="AG6076">
        <v>1.62554242974959</v>
      </c>
      <c r="AH6076">
        <v>0.83496248553702701</v>
      </c>
      <c r="AI6076">
        <v>0.76195537199500496</v>
      </c>
      <c r="AJ6076">
        <v>0.77846652061977495</v>
      </c>
      <c r="AK6076">
        <v>0.73231949278236996</v>
      </c>
      <c r="AL6076">
        <v>0.75538405021721799</v>
      </c>
      <c r="AM6076">
        <v>1.04723847789817</v>
      </c>
      <c r="AN6076">
        <v>1.02831532197789</v>
      </c>
      <c r="AO6076">
        <v>0.98783831541729406</v>
      </c>
      <c r="AP6076">
        <v>0.87176065547961501</v>
      </c>
      <c r="AQ6076">
        <v>0.70074447086479497</v>
      </c>
      <c r="AR6076">
        <v>0.69381655541354303</v>
      </c>
      <c r="AS6076">
        <v>0.72292201237641796</v>
      </c>
      <c r="AT6076">
        <v>0.71793527876822305</v>
      </c>
      <c r="AU6076">
        <v>0.70639904186738101</v>
      </c>
    </row>
    <row r="6077" spans="1:47" ht="13.8" x14ac:dyDescent="0.25">
      <c r="A6077" s="2" t="str">
        <f t="shared" si="517"/>
        <v>CB7 Balanced PathwayUnited KingdomIndustryIron and steelElectrificationAdditional capital expenditure annualised</v>
      </c>
      <c r="B6077" t="str">
        <f t="shared" si="516"/>
        <v>CB7 Balanced Pathway</v>
      </c>
      <c r="C6077" t="s">
        <v>104</v>
      </c>
      <c r="D6077" t="s">
        <v>6</v>
      </c>
      <c r="E6077"/>
      <c r="F6077" t="s">
        <v>95</v>
      </c>
      <c r="G6077" t="s">
        <v>45</v>
      </c>
      <c r="H6077" t="s">
        <v>403</v>
      </c>
      <c r="I6077" t="s">
        <v>401</v>
      </c>
      <c r="J6077"/>
      <c r="K6077"/>
      <c r="L6077"/>
      <c r="M6077"/>
      <c r="N6077"/>
      <c r="O6077" t="s">
        <v>361</v>
      </c>
      <c r="P6077" t="s">
        <v>1147</v>
      </c>
      <c r="Q6077" t="s">
        <v>97</v>
      </c>
      <c r="R6077">
        <v>6.8114206607398E-3</v>
      </c>
      <c r="S6077">
        <v>9.7306009439139893E-3</v>
      </c>
      <c r="T6077">
        <v>20.9439049121682</v>
      </c>
      <c r="U6077">
        <v>30.8439387132794</v>
      </c>
      <c r="V6077">
        <v>50.697329776147399</v>
      </c>
      <c r="W6077">
        <v>50.702664115671801</v>
      </c>
      <c r="X6077">
        <v>60.488776965453397</v>
      </c>
      <c r="Y6077">
        <v>82.1818708272408</v>
      </c>
      <c r="Z6077">
        <v>92.651550220797105</v>
      </c>
      <c r="AA6077">
        <v>92.789877775128303</v>
      </c>
      <c r="AB6077">
        <v>92.808167429479496</v>
      </c>
      <c r="AC6077">
        <v>93.785876815713394</v>
      </c>
      <c r="AD6077">
        <v>85.277997785814804</v>
      </c>
      <c r="AE6077">
        <v>66.084599254893007</v>
      </c>
      <c r="AF6077">
        <v>46.281878517671103</v>
      </c>
      <c r="AG6077">
        <v>43.299875742178699</v>
      </c>
      <c r="AH6077">
        <v>36.365436221814903</v>
      </c>
      <c r="AI6077">
        <v>20.588988279347799</v>
      </c>
      <c r="AJ6077">
        <v>4.2601792668915497</v>
      </c>
      <c r="AK6077">
        <v>1.13583553484133</v>
      </c>
      <c r="AL6077">
        <v>1.35090762790791</v>
      </c>
      <c r="AM6077">
        <v>1.57270896701949</v>
      </c>
      <c r="AN6077">
        <v>1.81495045681286</v>
      </c>
      <c r="AO6077">
        <v>2.0553385351663498</v>
      </c>
      <c r="AP6077">
        <v>2.1847261020950599</v>
      </c>
      <c r="AQ6077">
        <v>2.3177540628213</v>
      </c>
      <c r="AR6077">
        <v>2.4543462744085298</v>
      </c>
      <c r="AS6077">
        <v>2.5946209500587698</v>
      </c>
      <c r="AT6077">
        <v>2.61516218187404</v>
      </c>
      <c r="AU6077">
        <v>2.6357034136893098</v>
      </c>
    </row>
    <row r="6078" spans="1:47" ht="13.8" x14ac:dyDescent="0.25">
      <c r="A6078" s="2" t="str">
        <f t="shared" si="517"/>
        <v>CB7 Balanced PathwayUnited KingdomIndustryIron and steelCCSAdditional capital expenditure</v>
      </c>
      <c r="B6078" t="str">
        <f t="shared" si="516"/>
        <v>CB7 Balanced Pathway</v>
      </c>
      <c r="C6078" t="s">
        <v>104</v>
      </c>
      <c r="D6078" t="s">
        <v>6</v>
      </c>
      <c r="E6078"/>
      <c r="F6078" t="s">
        <v>95</v>
      </c>
      <c r="G6078" t="s">
        <v>45</v>
      </c>
      <c r="H6078" t="s">
        <v>403</v>
      </c>
      <c r="I6078" t="s">
        <v>401</v>
      </c>
      <c r="J6078"/>
      <c r="K6078"/>
      <c r="L6078"/>
      <c r="M6078"/>
      <c r="N6078"/>
      <c r="O6078" t="s">
        <v>327</v>
      </c>
      <c r="P6078" t="s">
        <v>179</v>
      </c>
      <c r="Q6078" t="s">
        <v>97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</row>
    <row r="6079" spans="1:47" ht="13.8" x14ac:dyDescent="0.25">
      <c r="A6079" s="2" t="str">
        <f t="shared" si="517"/>
        <v>CB7 Balanced PathwayUnited KingdomIndustryIron and steelBECCSAdditional capital expenditure</v>
      </c>
      <c r="B6079" t="str">
        <f t="shared" si="516"/>
        <v>CB7 Balanced Pathway</v>
      </c>
      <c r="C6079" t="s">
        <v>104</v>
      </c>
      <c r="D6079" t="s">
        <v>6</v>
      </c>
      <c r="E6079"/>
      <c r="F6079" t="s">
        <v>95</v>
      </c>
      <c r="G6079" t="s">
        <v>45</v>
      </c>
      <c r="H6079" t="s">
        <v>403</v>
      </c>
      <c r="I6079" t="s">
        <v>401</v>
      </c>
      <c r="J6079"/>
      <c r="K6079"/>
      <c r="L6079"/>
      <c r="M6079"/>
      <c r="N6079"/>
      <c r="O6079" t="s">
        <v>343</v>
      </c>
      <c r="P6079" t="s">
        <v>179</v>
      </c>
      <c r="Q6079" t="s">
        <v>97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</row>
    <row r="6080" spans="1:47" ht="13.8" x14ac:dyDescent="0.25">
      <c r="A6080" s="2" t="str">
        <f t="shared" si="517"/>
        <v>CB7 Balanced PathwayUnited KingdomIndustryIron and steelHydrogenAdditional capital expenditure</v>
      </c>
      <c r="B6080" t="str">
        <f t="shared" si="516"/>
        <v>CB7 Balanced Pathway</v>
      </c>
      <c r="C6080" t="s">
        <v>104</v>
      </c>
      <c r="D6080" t="s">
        <v>6</v>
      </c>
      <c r="E6080"/>
      <c r="F6080" t="s">
        <v>95</v>
      </c>
      <c r="G6080" t="s">
        <v>45</v>
      </c>
      <c r="H6080" t="s">
        <v>403</v>
      </c>
      <c r="I6080" t="s">
        <v>401</v>
      </c>
      <c r="J6080"/>
      <c r="K6080"/>
      <c r="L6080"/>
      <c r="M6080"/>
      <c r="N6080"/>
      <c r="O6080" t="s">
        <v>352</v>
      </c>
      <c r="P6080" t="s">
        <v>179</v>
      </c>
      <c r="Q6080" t="s">
        <v>97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2.81540358776763</v>
      </c>
      <c r="AB6080">
        <v>0.50539817093537298</v>
      </c>
      <c r="AC6080">
        <v>22.404739533089</v>
      </c>
      <c r="AD6080">
        <v>0.894550542662922</v>
      </c>
      <c r="AE6080">
        <v>0.28377663856275698</v>
      </c>
      <c r="AF6080">
        <v>0.87502583177244098</v>
      </c>
      <c r="AG6080">
        <v>0.65761275209346304</v>
      </c>
      <c r="AH6080">
        <v>0.56996218531065701</v>
      </c>
      <c r="AI6080">
        <v>1.7707872414579999</v>
      </c>
      <c r="AJ6080">
        <v>0.23697571561539199</v>
      </c>
      <c r="AK6080">
        <v>0.414472554363846</v>
      </c>
      <c r="AL6080">
        <v>4.1024419642093302E-2</v>
      </c>
      <c r="AM6080">
        <v>2.1855101352872199</v>
      </c>
      <c r="AN6080">
        <v>-4.4756747435546897E-2</v>
      </c>
      <c r="AO6080">
        <v>0.24261902829898399</v>
      </c>
      <c r="AP6080">
        <v>9.5156387081577101E-2</v>
      </c>
      <c r="AQ6080">
        <v>-2.8737109917583301</v>
      </c>
      <c r="AR6080">
        <v>0.15935287764049599</v>
      </c>
      <c r="AS6080">
        <v>6.3036635822365003E-2</v>
      </c>
      <c r="AT6080">
        <v>6.21036369112275E-2</v>
      </c>
      <c r="AU6080">
        <v>5.5724774601730503E-2</v>
      </c>
    </row>
    <row r="6081" spans="1:47" ht="13.8" x14ac:dyDescent="0.25">
      <c r="A6081" s="2" t="str">
        <f t="shared" si="517"/>
        <v>CB7 Balanced PathwayUnited KingdomIndustryIron and steelElectrificationAdditional capital expenditure</v>
      </c>
      <c r="B6081" t="str">
        <f t="shared" si="516"/>
        <v>CB7 Balanced Pathway</v>
      </c>
      <c r="C6081" t="s">
        <v>104</v>
      </c>
      <c r="D6081" t="s">
        <v>6</v>
      </c>
      <c r="E6081"/>
      <c r="F6081" t="s">
        <v>95</v>
      </c>
      <c r="G6081" t="s">
        <v>45</v>
      </c>
      <c r="H6081" t="s">
        <v>403</v>
      </c>
      <c r="I6081" t="s">
        <v>401</v>
      </c>
      <c r="J6081"/>
      <c r="K6081"/>
      <c r="L6081"/>
      <c r="M6081"/>
      <c r="N6081"/>
      <c r="O6081" t="s">
        <v>361</v>
      </c>
      <c r="P6081" t="s">
        <v>179</v>
      </c>
      <c r="Q6081" t="s">
        <v>97</v>
      </c>
      <c r="R6081">
        <v>0</v>
      </c>
      <c r="S6081">
        <v>0</v>
      </c>
      <c r="T6081">
        <v>445.21039479023602</v>
      </c>
      <c r="U6081">
        <v>157.82062104149</v>
      </c>
      <c r="V6081">
        <v>289.99158986552999</v>
      </c>
      <c r="W6081">
        <v>2.06358531328934</v>
      </c>
      <c r="X6081">
        <v>368.67122228935898</v>
      </c>
      <c r="Y6081">
        <v>416.95413446771499</v>
      </c>
      <c r="Z6081">
        <v>62.694935101969001</v>
      </c>
      <c r="AA6081">
        <v>1.9435748933864501</v>
      </c>
      <c r="AB6081">
        <v>0.20162804778729801</v>
      </c>
      <c r="AC6081">
        <v>14.9075012102541</v>
      </c>
      <c r="AD6081">
        <v>0.30525721975778602</v>
      </c>
      <c r="AE6081">
        <v>0.96280756411336899</v>
      </c>
      <c r="AF6081">
        <v>0.79303879649105002</v>
      </c>
      <c r="AG6081">
        <v>0.92509593247566602</v>
      </c>
      <c r="AH6081">
        <v>1.0739343227279801</v>
      </c>
      <c r="AI6081">
        <v>1.56258860988939</v>
      </c>
      <c r="AJ6081">
        <v>2.240520320451556</v>
      </c>
      <c r="AK6081">
        <v>2.2786320770224369</v>
      </c>
      <c r="AL6081">
        <v>0.56557411945614666</v>
      </c>
      <c r="AM6081">
        <v>2.5744772241690428</v>
      </c>
      <c r="AN6081">
        <v>2.637283908328373</v>
      </c>
      <c r="AO6081">
        <v>0.78311579070755333</v>
      </c>
      <c r="AP6081">
        <v>12.911727456284099</v>
      </c>
      <c r="AQ6081">
        <v>0.93927096281224198</v>
      </c>
      <c r="AR6081">
        <v>131.86872237274039</v>
      </c>
      <c r="AS6081">
        <v>513.17386090622904</v>
      </c>
      <c r="AT6081">
        <v>130.91114618097799</v>
      </c>
      <c r="AU6081">
        <v>380.838088498378</v>
      </c>
    </row>
    <row r="6082" spans="1:47" ht="13.8" x14ac:dyDescent="0.25">
      <c r="A6082" s="2" t="str">
        <f t="shared" ref="A6082:A6093" si="518">CONCATENATE(B6082,F6082,G6082,H6082,O6082, P6082)</f>
        <v>CB7 Balanced PathwayUnited KingdomIndustryNon-road mobile machineryEnergy EfficiencyAdditional capital expenditure</v>
      </c>
      <c r="B6082" t="str">
        <f t="shared" ref="B6082:B6093" si="519">CONCATENATE("CB7 ", D6082)</f>
        <v>CB7 Balanced Pathway</v>
      </c>
      <c r="C6082" t="s">
        <v>104</v>
      </c>
      <c r="D6082" t="s">
        <v>6</v>
      </c>
      <c r="E6082"/>
      <c r="F6082" t="s">
        <v>95</v>
      </c>
      <c r="G6082" t="s">
        <v>45</v>
      </c>
      <c r="H6082" t="s">
        <v>412</v>
      </c>
      <c r="I6082" t="s">
        <v>326</v>
      </c>
      <c r="J6082"/>
      <c r="K6082"/>
      <c r="L6082"/>
      <c r="M6082"/>
      <c r="N6082"/>
      <c r="O6082" t="s">
        <v>413</v>
      </c>
      <c r="P6082" t="s">
        <v>179</v>
      </c>
      <c r="Q6082" t="s">
        <v>97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2.8086657759999998</v>
      </c>
      <c r="X6082">
        <v>5.6173315519999996</v>
      </c>
      <c r="Y6082">
        <v>8.4259973279999993</v>
      </c>
      <c r="Z6082">
        <v>11.234663105999999</v>
      </c>
      <c r="AA6082">
        <v>14.043328882000001</v>
      </c>
      <c r="AB6082">
        <v>16.851994657999999</v>
      </c>
      <c r="AC6082">
        <v>19.748211124000001</v>
      </c>
      <c r="AD6082">
        <v>22.671950880000001</v>
      </c>
      <c r="AE6082">
        <v>25.624028259999999</v>
      </c>
      <c r="AF6082">
        <v>28.605420380000002</v>
      </c>
      <c r="AG6082">
        <v>31.617022980000002</v>
      </c>
      <c r="AH6082">
        <v>34.659650360000001</v>
      </c>
      <c r="AI6082">
        <v>37.734279700000002</v>
      </c>
      <c r="AJ6082">
        <v>40.841806699999999</v>
      </c>
      <c r="AK6082">
        <v>43.98296422</v>
      </c>
      <c r="AL6082">
        <v>44.21137504</v>
      </c>
      <c r="AM6082">
        <v>44.44418306</v>
      </c>
      <c r="AN6082">
        <v>44.681469720000003</v>
      </c>
      <c r="AO6082">
        <v>44.923153599999999</v>
      </c>
      <c r="AP6082">
        <v>45.169316119999998</v>
      </c>
      <c r="AQ6082">
        <v>45.419875859999998</v>
      </c>
      <c r="AR6082">
        <v>45.67491424</v>
      </c>
      <c r="AS6082">
        <v>45.934349820000001</v>
      </c>
      <c r="AT6082">
        <v>46.198182619999997</v>
      </c>
      <c r="AU6082">
        <v>46.466412640000001</v>
      </c>
    </row>
    <row r="6083" spans="1:47" ht="13.8" x14ac:dyDescent="0.25">
      <c r="A6083" s="2" t="str">
        <f t="shared" si="518"/>
        <v>CB7 Balanced PathwayUnited KingdomIndustryNon-road mobile machineryHydrogenAdditional capital expenditure</v>
      </c>
      <c r="B6083" t="str">
        <f t="shared" si="519"/>
        <v>CB7 Balanced Pathway</v>
      </c>
      <c r="C6083" t="s">
        <v>104</v>
      </c>
      <c r="D6083" t="s">
        <v>6</v>
      </c>
      <c r="E6083"/>
      <c r="F6083" t="s">
        <v>95</v>
      </c>
      <c r="G6083" t="s">
        <v>45</v>
      </c>
      <c r="H6083" t="s">
        <v>412</v>
      </c>
      <c r="I6083" t="s">
        <v>326</v>
      </c>
      <c r="J6083"/>
      <c r="K6083"/>
      <c r="L6083"/>
      <c r="M6083"/>
      <c r="N6083"/>
      <c r="O6083" t="s">
        <v>352</v>
      </c>
      <c r="P6083" t="s">
        <v>179</v>
      </c>
      <c r="Q6083" t="s">
        <v>97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11.589930000000001</v>
      </c>
      <c r="X6083">
        <v>20.020479999999999</v>
      </c>
      <c r="Y6083">
        <v>24.884309999999999</v>
      </c>
      <c r="Z6083">
        <v>26.361429999999999</v>
      </c>
      <c r="AA6083">
        <v>24.61195</v>
      </c>
      <c r="AB6083">
        <v>24.753119999999999</v>
      </c>
      <c r="AC6083">
        <v>24.549620000000001</v>
      </c>
      <c r="AD6083">
        <v>23.93432</v>
      </c>
      <c r="AE6083">
        <v>23.068560000000002</v>
      </c>
      <c r="AF6083">
        <v>21.885120000000001</v>
      </c>
      <c r="AG6083">
        <v>24.978629999999999</v>
      </c>
      <c r="AH6083">
        <v>27.936969999999999</v>
      </c>
      <c r="AI6083">
        <v>31.024090000000001</v>
      </c>
      <c r="AJ6083">
        <v>34.24438</v>
      </c>
      <c r="AK6083">
        <v>37.456760000000003</v>
      </c>
      <c r="AL6083">
        <v>37.20158</v>
      </c>
      <c r="AM6083">
        <v>36.83831</v>
      </c>
      <c r="AN6083">
        <v>36.305660000000003</v>
      </c>
      <c r="AO6083">
        <v>35.612119999999997</v>
      </c>
      <c r="AP6083">
        <v>34.793840000000003</v>
      </c>
      <c r="AQ6083">
        <v>35.087429999999998</v>
      </c>
      <c r="AR6083">
        <v>35.329720000000002</v>
      </c>
      <c r="AS6083">
        <v>35.601579999999998</v>
      </c>
      <c r="AT6083">
        <v>35.914470000000001</v>
      </c>
      <c r="AU6083">
        <v>36.212870000000002</v>
      </c>
    </row>
    <row r="6084" spans="1:47" ht="13.8" x14ac:dyDescent="0.25">
      <c r="A6084" s="2" t="str">
        <f t="shared" si="518"/>
        <v>CB7 Balanced PathwayUnited KingdomIndustryNon-road mobile machineryElectrificationAdditional capital expenditure</v>
      </c>
      <c r="B6084" t="str">
        <f t="shared" si="519"/>
        <v>CB7 Balanced Pathway</v>
      </c>
      <c r="C6084" t="s">
        <v>104</v>
      </c>
      <c r="D6084" t="s">
        <v>6</v>
      </c>
      <c r="E6084"/>
      <c r="F6084" t="s">
        <v>95</v>
      </c>
      <c r="G6084" t="s">
        <v>45</v>
      </c>
      <c r="H6084" t="s">
        <v>412</v>
      </c>
      <c r="I6084" t="s">
        <v>326</v>
      </c>
      <c r="J6084"/>
      <c r="K6084"/>
      <c r="L6084"/>
      <c r="M6084"/>
      <c r="N6084"/>
      <c r="O6084" t="s">
        <v>361</v>
      </c>
      <c r="P6084" t="s">
        <v>179</v>
      </c>
      <c r="Q6084" t="s">
        <v>97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5.7895214955680903</v>
      </c>
      <c r="X6084">
        <v>13.4864207183275</v>
      </c>
      <c r="Y6084">
        <v>15.32088267051663</v>
      </c>
      <c r="Z6084">
        <v>3.819695779031234</v>
      </c>
      <c r="AA6084">
        <v>9.6384867491270505</v>
      </c>
      <c r="AB6084">
        <v>17.541351829170001</v>
      </c>
      <c r="AC6084">
        <v>23.055080717163602</v>
      </c>
      <c r="AD6084">
        <v>25.9517205882353</v>
      </c>
      <c r="AE6084">
        <v>26.388383392425499</v>
      </c>
      <c r="AF6084">
        <v>24.730841257050798</v>
      </c>
      <c r="AG6084">
        <v>35.6702503572388</v>
      </c>
      <c r="AH6084">
        <v>43.785529892559801</v>
      </c>
      <c r="AI6084">
        <v>49.196535726564598</v>
      </c>
      <c r="AJ6084">
        <v>68.137081473721935</v>
      </c>
      <c r="AK6084">
        <v>68.136034860775339</v>
      </c>
      <c r="AL6084">
        <v>16.09434489032143</v>
      </c>
      <c r="AM6084">
        <v>50.868659613215172</v>
      </c>
      <c r="AN6084">
        <v>43.652748691915171</v>
      </c>
      <c r="AO6084">
        <v>8.9150187590652674</v>
      </c>
      <c r="AP6084">
        <v>18.152003994090801</v>
      </c>
      <c r="AQ6084">
        <v>16.559693886113301</v>
      </c>
      <c r="AR6084">
        <v>18.819890191512261</v>
      </c>
      <c r="AS6084">
        <v>17.27047301343007</v>
      </c>
      <c r="AT6084">
        <v>3.9477154875100671</v>
      </c>
      <c r="AU6084">
        <v>10.1997503011013</v>
      </c>
    </row>
    <row r="6085" spans="1:47" ht="13.8" x14ac:dyDescent="0.25">
      <c r="A6085" s="2" t="str">
        <f t="shared" si="518"/>
        <v>CB7 Balanced PathwayUnited KingdomIndustryNon-road mobile machineryBiomassAdditional capital expenditure</v>
      </c>
      <c r="B6085" t="str">
        <f t="shared" si="519"/>
        <v>CB7 Balanced Pathway</v>
      </c>
      <c r="C6085" t="s">
        <v>104</v>
      </c>
      <c r="D6085" t="s">
        <v>6</v>
      </c>
      <c r="E6085"/>
      <c r="F6085" t="s">
        <v>95</v>
      </c>
      <c r="G6085" t="s">
        <v>45</v>
      </c>
      <c r="H6085" t="s">
        <v>412</v>
      </c>
      <c r="I6085" t="s">
        <v>326</v>
      </c>
      <c r="J6085"/>
      <c r="K6085"/>
      <c r="L6085"/>
      <c r="M6085"/>
      <c r="N6085"/>
      <c r="O6085" t="s">
        <v>417</v>
      </c>
      <c r="P6085" t="s">
        <v>179</v>
      </c>
      <c r="Q6085" t="s">
        <v>97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4.2903510000000002</v>
      </c>
      <c r="X6085">
        <v>4.2007779999999997</v>
      </c>
      <c r="Y6085">
        <v>4.1401669999999999</v>
      </c>
      <c r="Z6085">
        <v>4.0469530000000002</v>
      </c>
      <c r="AA6085">
        <v>4.0517500000000002</v>
      </c>
      <c r="AB6085">
        <v>3.353996</v>
      </c>
      <c r="AC6085">
        <v>2.5429089999999999</v>
      </c>
      <c r="AD6085">
        <v>1.7493590000000001</v>
      </c>
      <c r="AE6085">
        <v>0.97118099999999996</v>
      </c>
      <c r="AF6085">
        <v>0.20723</v>
      </c>
      <c r="AG6085">
        <v>0.16650799999999999</v>
      </c>
      <c r="AH6085">
        <v>0.12534000000000001</v>
      </c>
      <c r="AI6085">
        <v>8.4162000000000001E-2</v>
      </c>
      <c r="AJ6085">
        <v>4.2321999999999999E-2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</row>
    <row r="6086" spans="1:47" ht="13.8" x14ac:dyDescent="0.25">
      <c r="A6086" s="2" t="str">
        <f t="shared" si="518"/>
        <v>CB7 Balanced PathwayUnited KingdomIndustryNon-road mobile machineryEnergy EfficiencyAdditional capital expenditure annualised</v>
      </c>
      <c r="B6086" t="str">
        <f t="shared" si="519"/>
        <v>CB7 Balanced Pathway</v>
      </c>
      <c r="C6086" t="s">
        <v>104</v>
      </c>
      <c r="D6086" t="s">
        <v>6</v>
      </c>
      <c r="E6086"/>
      <c r="F6086" t="s">
        <v>95</v>
      </c>
      <c r="G6086" t="s">
        <v>45</v>
      </c>
      <c r="H6086" t="s">
        <v>412</v>
      </c>
      <c r="I6086" t="s">
        <v>326</v>
      </c>
      <c r="J6086"/>
      <c r="K6086"/>
      <c r="L6086"/>
      <c r="M6086"/>
      <c r="N6086"/>
      <c r="O6086" t="s">
        <v>413</v>
      </c>
      <c r="P6086" t="s">
        <v>1147</v>
      </c>
      <c r="Q6086" t="s">
        <v>97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J6086">
        <v>0</v>
      </c>
      <c r="AK6086">
        <v>0</v>
      </c>
      <c r="AL6086">
        <v>0</v>
      </c>
      <c r="AM6086">
        <v>0</v>
      </c>
      <c r="AN6086">
        <v>0</v>
      </c>
      <c r="AO6086">
        <v>0</v>
      </c>
      <c r="AP6086">
        <v>0</v>
      </c>
      <c r="AQ6086">
        <v>0</v>
      </c>
      <c r="AR6086">
        <v>0</v>
      </c>
      <c r="AS6086">
        <v>0</v>
      </c>
      <c r="AT6086">
        <v>0</v>
      </c>
      <c r="AU6086">
        <v>0</v>
      </c>
    </row>
    <row r="6087" spans="1:47" ht="13.8" x14ac:dyDescent="0.25">
      <c r="A6087" s="2" t="str">
        <f t="shared" si="518"/>
        <v>CB7 Balanced PathwayUnited KingdomIndustryNon-road mobile machineryHydrogenAdditional capital expenditure annualised</v>
      </c>
      <c r="B6087" t="str">
        <f t="shared" si="519"/>
        <v>CB7 Balanced Pathway</v>
      </c>
      <c r="C6087" t="s">
        <v>104</v>
      </c>
      <c r="D6087" t="s">
        <v>6</v>
      </c>
      <c r="E6087"/>
      <c r="F6087" t="s">
        <v>95</v>
      </c>
      <c r="G6087" t="s">
        <v>45</v>
      </c>
      <c r="H6087" t="s">
        <v>412</v>
      </c>
      <c r="I6087" t="s">
        <v>326</v>
      </c>
      <c r="J6087"/>
      <c r="K6087"/>
      <c r="L6087"/>
      <c r="M6087"/>
      <c r="N6087"/>
      <c r="O6087" t="s">
        <v>352</v>
      </c>
      <c r="P6087" t="s">
        <v>1147</v>
      </c>
      <c r="Q6087" t="s">
        <v>97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1.2883849999999999</v>
      </c>
      <c r="X6087">
        <v>4.8023309999999997</v>
      </c>
      <c r="Y6087">
        <v>8.5057519999999993</v>
      </c>
      <c r="Z6087">
        <v>11.97688</v>
      </c>
      <c r="AA6087">
        <v>14.877050000000001</v>
      </c>
      <c r="AB6087">
        <v>17.434239999999999</v>
      </c>
      <c r="AC6087">
        <v>20.17897</v>
      </c>
      <c r="AD6087">
        <v>22.816980000000001</v>
      </c>
      <c r="AE6087">
        <v>25.31298</v>
      </c>
      <c r="AF6087">
        <v>27.64959</v>
      </c>
      <c r="AG6087">
        <v>30.29476</v>
      </c>
      <c r="AH6087">
        <v>32.455849999999998</v>
      </c>
      <c r="AI6087">
        <v>34.007919999999999</v>
      </c>
      <c r="AJ6087">
        <v>35.391599999999997</v>
      </c>
      <c r="AK6087">
        <v>36.982990000000001</v>
      </c>
      <c r="AL6087">
        <v>38.739609999999999</v>
      </c>
      <c r="AM6087">
        <v>40.054679999999998</v>
      </c>
      <c r="AN6087">
        <v>41.321150000000003</v>
      </c>
      <c r="AO6087">
        <v>42.560090000000002</v>
      </c>
      <c r="AP6087">
        <v>43.78642</v>
      </c>
      <c r="AQ6087">
        <v>45.163089999999997</v>
      </c>
      <c r="AR6087">
        <v>46.34639</v>
      </c>
      <c r="AS6087">
        <v>47.225360000000002</v>
      </c>
      <c r="AT6087">
        <v>47.799210000000002</v>
      </c>
      <c r="AU6087">
        <v>48.052819999999997</v>
      </c>
    </row>
    <row r="6088" spans="1:47" ht="13.8" x14ac:dyDescent="0.25">
      <c r="A6088" s="2" t="str">
        <f t="shared" si="518"/>
        <v>CB7 Balanced PathwayUnited KingdomIndustryNon-road mobile machineryElectrificationAdditional capital expenditure annualised</v>
      </c>
      <c r="B6088" t="str">
        <f t="shared" si="519"/>
        <v>CB7 Balanced Pathway</v>
      </c>
      <c r="C6088" t="s">
        <v>104</v>
      </c>
      <c r="D6088" t="s">
        <v>6</v>
      </c>
      <c r="E6088"/>
      <c r="F6088" t="s">
        <v>95</v>
      </c>
      <c r="G6088" t="s">
        <v>45</v>
      </c>
      <c r="H6088" t="s">
        <v>412</v>
      </c>
      <c r="I6088" t="s">
        <v>326</v>
      </c>
      <c r="J6088"/>
      <c r="K6088"/>
      <c r="L6088"/>
      <c r="M6088"/>
      <c r="N6088"/>
      <c r="O6088" t="s">
        <v>361</v>
      </c>
      <c r="P6088" t="s">
        <v>1147</v>
      </c>
      <c r="Q6088" t="s">
        <v>97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.50485599999999997</v>
      </c>
      <c r="X6088">
        <v>1.809968</v>
      </c>
      <c r="Y6088">
        <v>2.9805899999999999</v>
      </c>
      <c r="Z6088">
        <v>3.8027769999999999</v>
      </c>
      <c r="AA6088">
        <v>4.1075850000000003</v>
      </c>
      <c r="AB6088">
        <v>4.9938399999999996</v>
      </c>
      <c r="AC6088">
        <v>7.4965640000000002</v>
      </c>
      <c r="AD6088">
        <v>10.03453</v>
      </c>
      <c r="AE6088">
        <v>12.32419</v>
      </c>
      <c r="AF6088">
        <v>14.14916</v>
      </c>
      <c r="AG6088">
        <v>16.850760000000001</v>
      </c>
      <c r="AH6088">
        <v>21.173069999999999</v>
      </c>
      <c r="AI6088">
        <v>25.414570000000001</v>
      </c>
      <c r="AJ6088">
        <v>29.529140000000002</v>
      </c>
      <c r="AK6088">
        <v>33.441020000000002</v>
      </c>
      <c r="AL6088">
        <v>36.811909999999997</v>
      </c>
      <c r="AM6088">
        <v>38.286990000000003</v>
      </c>
      <c r="AN6088">
        <v>38.47007</v>
      </c>
      <c r="AO6088">
        <v>37.552599999999998</v>
      </c>
      <c r="AP6088">
        <v>35.72092</v>
      </c>
      <c r="AQ6088">
        <v>33.958350000000003</v>
      </c>
      <c r="AR6088">
        <v>31.726089999999999</v>
      </c>
      <c r="AS6088">
        <v>28.513089999999998</v>
      </c>
      <c r="AT6088">
        <v>24.609760000000001</v>
      </c>
      <c r="AU6088">
        <v>20.255960000000002</v>
      </c>
    </row>
    <row r="6089" spans="1:47" ht="13.8" x14ac:dyDescent="0.25">
      <c r="A6089" s="2" t="str">
        <f t="shared" si="518"/>
        <v>CB7 Balanced PathwayUnited KingdomIndustryNon-road mobile machineryBiomassAdditional capital expenditure annualised</v>
      </c>
      <c r="B6089" t="str">
        <f t="shared" si="519"/>
        <v>CB7 Balanced Pathway</v>
      </c>
      <c r="C6089" t="s">
        <v>104</v>
      </c>
      <c r="D6089" t="s">
        <v>6</v>
      </c>
      <c r="E6089"/>
      <c r="F6089" t="s">
        <v>95</v>
      </c>
      <c r="G6089" t="s">
        <v>45</v>
      </c>
      <c r="H6089" t="s">
        <v>412</v>
      </c>
      <c r="I6089" t="s">
        <v>326</v>
      </c>
      <c r="J6089"/>
      <c r="K6089"/>
      <c r="L6089"/>
      <c r="M6089"/>
      <c r="N6089"/>
      <c r="O6089" t="s">
        <v>417</v>
      </c>
      <c r="P6089" t="s">
        <v>1147</v>
      </c>
      <c r="Q6089" t="s">
        <v>97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1.503044</v>
      </c>
      <c r="X6089">
        <v>1.933899</v>
      </c>
      <c r="Y6089">
        <v>2.3841800000000002</v>
      </c>
      <c r="Z6089">
        <v>2.827318</v>
      </c>
      <c r="AA6089">
        <v>3.267366</v>
      </c>
      <c r="AB6089">
        <v>3.6407430000000001</v>
      </c>
      <c r="AC6089">
        <v>3.8458589999999999</v>
      </c>
      <c r="AD6089">
        <v>3.950161</v>
      </c>
      <c r="AE6089">
        <v>3.9699070000000001</v>
      </c>
      <c r="AF6089">
        <v>3.9064380000000001</v>
      </c>
      <c r="AG6089">
        <v>3.3269679999999999</v>
      </c>
      <c r="AH6089">
        <v>2.8594409999999999</v>
      </c>
      <c r="AI6089">
        <v>2.3972440000000002</v>
      </c>
      <c r="AJ6089">
        <v>1.937133</v>
      </c>
      <c r="AK6089">
        <v>1.4826060000000001</v>
      </c>
      <c r="AL6089">
        <v>1.0274920000000001</v>
      </c>
      <c r="AM6089">
        <v>0.65464699999999998</v>
      </c>
      <c r="AN6089">
        <v>0.37196699999999999</v>
      </c>
      <c r="AO6089">
        <v>0.17750099999999999</v>
      </c>
      <c r="AP6089">
        <v>6.9540000000000005E-2</v>
      </c>
      <c r="AQ6089">
        <v>4.6503000000000003E-2</v>
      </c>
      <c r="AR6089">
        <v>2.7994000000000002E-2</v>
      </c>
      <c r="AS6089">
        <v>1.406E-2</v>
      </c>
      <c r="AT6089">
        <v>4.705E-3</v>
      </c>
      <c r="AU6089">
        <v>0</v>
      </c>
    </row>
    <row r="6090" spans="1:47" ht="13.8" x14ac:dyDescent="0.25">
      <c r="A6090" s="2" t="str">
        <f t="shared" si="518"/>
        <v>CB7 Balanced PathwayUnited KingdomIndustryNon-road mobile machineryEnergy EfficiencyAdditional operating expenditure</v>
      </c>
      <c r="B6090" t="str">
        <f t="shared" si="519"/>
        <v>CB7 Balanced Pathway</v>
      </c>
      <c r="C6090" t="s">
        <v>104</v>
      </c>
      <c r="D6090" t="s">
        <v>6</v>
      </c>
      <c r="E6090"/>
      <c r="F6090" t="s">
        <v>95</v>
      </c>
      <c r="G6090" t="s">
        <v>45</v>
      </c>
      <c r="H6090" t="s">
        <v>412</v>
      </c>
      <c r="I6090" t="s">
        <v>326</v>
      </c>
      <c r="J6090"/>
      <c r="K6090"/>
      <c r="L6090"/>
      <c r="M6090"/>
      <c r="N6090"/>
      <c r="O6090" t="s">
        <v>413</v>
      </c>
      <c r="P6090" t="s">
        <v>180</v>
      </c>
      <c r="Q6090" t="s">
        <v>97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-14.043328881666699</v>
      </c>
      <c r="X6090">
        <v>-28.086657763333299</v>
      </c>
      <c r="Y6090">
        <v>-42.129986645000002</v>
      </c>
      <c r="Z6090">
        <v>-56.173315526666698</v>
      </c>
      <c r="AA6090">
        <v>-70.216644408333295</v>
      </c>
      <c r="AB6090">
        <v>-84.259973290000005</v>
      </c>
      <c r="AC6090">
        <v>-98.741055619999997</v>
      </c>
      <c r="AD6090">
        <v>-113.3597544</v>
      </c>
      <c r="AE6090">
        <v>-128.1201413</v>
      </c>
      <c r="AF6090">
        <v>-143.02710189999999</v>
      </c>
      <c r="AG6090">
        <v>-158.08511490000001</v>
      </c>
      <c r="AH6090">
        <v>-173.2982518</v>
      </c>
      <c r="AI6090">
        <v>-188.67139850000001</v>
      </c>
      <c r="AJ6090">
        <v>-204.2090335</v>
      </c>
      <c r="AK6090">
        <v>-219.91482110000001</v>
      </c>
      <c r="AL6090">
        <v>-221.05687520000001</v>
      </c>
      <c r="AM6090">
        <v>-222.2209153</v>
      </c>
      <c r="AN6090">
        <v>-223.40734860000001</v>
      </c>
      <c r="AO6090">
        <v>-224.615768</v>
      </c>
      <c r="AP6090">
        <v>-225.84658060000001</v>
      </c>
      <c r="AQ6090">
        <v>-227.09937930000001</v>
      </c>
      <c r="AR6090">
        <v>-228.37457119999999</v>
      </c>
      <c r="AS6090">
        <v>-229.6717491</v>
      </c>
      <c r="AT6090">
        <v>-230.9909131</v>
      </c>
      <c r="AU6090">
        <v>-232.33206319999999</v>
      </c>
    </row>
    <row r="6091" spans="1:47" ht="13.8" x14ac:dyDescent="0.25">
      <c r="A6091" s="2" t="str">
        <f t="shared" si="518"/>
        <v>CB7 Balanced PathwayUnited KingdomIndustryNon-road mobile machineryHydrogenAdditional operating expenditure</v>
      </c>
      <c r="B6091" t="str">
        <f t="shared" si="519"/>
        <v>CB7 Balanced Pathway</v>
      </c>
      <c r="C6091" t="s">
        <v>104</v>
      </c>
      <c r="D6091" t="s">
        <v>6</v>
      </c>
      <c r="E6091"/>
      <c r="F6091" t="s">
        <v>95</v>
      </c>
      <c r="G6091" t="s">
        <v>45</v>
      </c>
      <c r="H6091" t="s">
        <v>412</v>
      </c>
      <c r="I6091" t="s">
        <v>326</v>
      </c>
      <c r="J6091"/>
      <c r="K6091"/>
      <c r="L6091"/>
      <c r="M6091"/>
      <c r="N6091"/>
      <c r="O6091" t="s">
        <v>352</v>
      </c>
      <c r="P6091" t="s">
        <v>180</v>
      </c>
      <c r="Q6091" t="s">
        <v>97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-0.83201496491079097</v>
      </c>
      <c r="X6091">
        <v>-1.6640299298215799</v>
      </c>
      <c r="Y6091">
        <v>-2.4960448947323699</v>
      </c>
      <c r="Z6091">
        <v>-3.3280598596431701</v>
      </c>
      <c r="AA6091">
        <v>-4.16007482455396</v>
      </c>
      <c r="AB6091">
        <v>-4.9920897894647496</v>
      </c>
      <c r="AC6091">
        <v>-6.7994546646045997</v>
      </c>
      <c r="AD6091">
        <v>-8.6520551913710708</v>
      </c>
      <c r="AE6091">
        <v>-10.603727410875999</v>
      </c>
      <c r="AF6091">
        <v>-3.5913096195858398</v>
      </c>
      <c r="AG6091">
        <v>-4.1013945106722298</v>
      </c>
      <c r="AH6091">
        <v>-4.6473201535450004</v>
      </c>
      <c r="AI6091">
        <v>-5.4692134186112602</v>
      </c>
      <c r="AJ6091">
        <v>-6.6850950921156098</v>
      </c>
      <c r="AK6091">
        <v>10.0691776756435</v>
      </c>
      <c r="AL6091">
        <v>14.410987709573099</v>
      </c>
      <c r="AM6091">
        <v>18.725481740644099</v>
      </c>
      <c r="AN6091">
        <v>22.842778800380501</v>
      </c>
      <c r="AO6091">
        <v>26.541404772651099</v>
      </c>
      <c r="AP6091">
        <v>29.627150688155101</v>
      </c>
      <c r="AQ6091">
        <v>32.824505575402</v>
      </c>
      <c r="AR6091">
        <v>36.177464335462297</v>
      </c>
      <c r="AS6091">
        <v>39.838442494649001</v>
      </c>
      <c r="AT6091">
        <v>44.020063052253001</v>
      </c>
      <c r="AU6091">
        <v>48.894583689096699</v>
      </c>
    </row>
    <row r="6092" spans="1:47" ht="13.8" x14ac:dyDescent="0.25">
      <c r="A6092" s="2" t="str">
        <f t="shared" si="518"/>
        <v>CB7 Balanced PathwayUnited KingdomIndustryNon-road mobile machineryElectrificationAdditional operating expenditure</v>
      </c>
      <c r="B6092" t="str">
        <f t="shared" si="519"/>
        <v>CB7 Balanced Pathway</v>
      </c>
      <c r="C6092" t="s">
        <v>104</v>
      </c>
      <c r="D6092" t="s">
        <v>6</v>
      </c>
      <c r="E6092"/>
      <c r="F6092" t="s">
        <v>95</v>
      </c>
      <c r="G6092" t="s">
        <v>45</v>
      </c>
      <c r="H6092" t="s">
        <v>412</v>
      </c>
      <c r="I6092" t="s">
        <v>326</v>
      </c>
      <c r="J6092"/>
      <c r="K6092"/>
      <c r="L6092"/>
      <c r="M6092"/>
      <c r="N6092"/>
      <c r="O6092" t="s">
        <v>361</v>
      </c>
      <c r="P6092" t="s">
        <v>180</v>
      </c>
      <c r="Q6092" t="s">
        <v>97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-5.8268264693283003</v>
      </c>
      <c r="X6092">
        <v>-11.653652938656601</v>
      </c>
      <c r="Y6092">
        <v>-17.480479407984902</v>
      </c>
      <c r="Z6092">
        <v>-23.307305877313201</v>
      </c>
      <c r="AA6092">
        <v>-29.134132346641501</v>
      </c>
      <c r="AB6092">
        <v>-34.960958815969803</v>
      </c>
      <c r="AC6092">
        <v>-46.616359348190002</v>
      </c>
      <c r="AD6092">
        <v>-59.936719720469199</v>
      </c>
      <c r="AE6092">
        <v>-74.041843906925607</v>
      </c>
      <c r="AF6092">
        <v>-73.220667306355296</v>
      </c>
      <c r="AG6092">
        <v>-86.861365632120297</v>
      </c>
      <c r="AH6092">
        <v>-104.062022047271</v>
      </c>
      <c r="AI6092">
        <v>-123.17862320229</v>
      </c>
      <c r="AJ6092">
        <v>-145.855711525701</v>
      </c>
      <c r="AK6092">
        <v>-144.526563747708</v>
      </c>
      <c r="AL6092">
        <v>-161.06905098599</v>
      </c>
      <c r="AM6092">
        <v>-176.53479984267301</v>
      </c>
      <c r="AN6092">
        <v>-191.43053949327401</v>
      </c>
      <c r="AO6092">
        <v>-202.60097992387199</v>
      </c>
      <c r="AP6092">
        <v>-213.39918483742699</v>
      </c>
      <c r="AQ6092">
        <v>-224.20274966495799</v>
      </c>
      <c r="AR6092">
        <v>-236.10332995682199</v>
      </c>
      <c r="AS6092">
        <v>-247.17848246081201</v>
      </c>
      <c r="AT6092">
        <v>-260.00778788282997</v>
      </c>
      <c r="AU6092">
        <v>-271.66096681448101</v>
      </c>
    </row>
    <row r="6093" spans="1:47" ht="13.8" x14ac:dyDescent="0.25">
      <c r="A6093" s="2" t="str">
        <f t="shared" si="518"/>
        <v>CB7 Balanced PathwayUnited KingdomIndustryNon-road mobile machineryBiomassAdditional operating expenditure</v>
      </c>
      <c r="B6093" t="str">
        <f t="shared" si="519"/>
        <v>CB7 Balanced Pathway</v>
      </c>
      <c r="C6093" t="s">
        <v>104</v>
      </c>
      <c r="D6093" t="s">
        <v>6</v>
      </c>
      <c r="E6093"/>
      <c r="F6093" t="s">
        <v>95</v>
      </c>
      <c r="G6093" t="s">
        <v>45</v>
      </c>
      <c r="H6093" t="s">
        <v>412</v>
      </c>
      <c r="I6093" t="s">
        <v>326</v>
      </c>
      <c r="J6093"/>
      <c r="K6093"/>
      <c r="L6093"/>
      <c r="M6093"/>
      <c r="N6093"/>
      <c r="O6093" t="s">
        <v>417</v>
      </c>
      <c r="P6093" t="s">
        <v>180</v>
      </c>
      <c r="Q6093" t="s">
        <v>97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4.0314308742010203</v>
      </c>
      <c r="X6093">
        <v>8.0628617484020406</v>
      </c>
      <c r="Y6093">
        <v>12.094292622603099</v>
      </c>
      <c r="Z6093">
        <v>16.125723496804099</v>
      </c>
      <c r="AA6093">
        <v>20.157154371005099</v>
      </c>
      <c r="AB6093">
        <v>24.188585245206099</v>
      </c>
      <c r="AC6093">
        <v>19.351401433251201</v>
      </c>
      <c r="AD6093">
        <v>14.295880586497001</v>
      </c>
      <c r="AE6093">
        <v>10.354487667115601</v>
      </c>
      <c r="AF6093">
        <v>29.963115114724999</v>
      </c>
      <c r="AG6093">
        <v>25.723752989119401</v>
      </c>
      <c r="AH6093">
        <v>23.169622066740999</v>
      </c>
      <c r="AI6093">
        <v>22.132632286876301</v>
      </c>
      <c r="AJ6093">
        <v>22.244884352373699</v>
      </c>
      <c r="AK6093">
        <v>27.397066882009</v>
      </c>
      <c r="AL6093">
        <v>26.998252307379801</v>
      </c>
      <c r="AM6093">
        <v>26.133181233382398</v>
      </c>
      <c r="AN6093">
        <v>24.7159393117836</v>
      </c>
      <c r="AO6093">
        <v>22.681303299667</v>
      </c>
      <c r="AP6093">
        <v>20.035223654275601</v>
      </c>
      <c r="AQ6093">
        <v>17.341632618956702</v>
      </c>
      <c r="AR6093">
        <v>14.6443971787452</v>
      </c>
      <c r="AS6093">
        <v>12.016615572978299</v>
      </c>
      <c r="AT6093">
        <v>9.5427133942686702</v>
      </c>
      <c r="AU6093">
        <v>7.31279166705517</v>
      </c>
    </row>
    <row r="6094" spans="1:47" ht="13.8" x14ac:dyDescent="0.25">
      <c r="A6094" s="2" t="str">
        <f t="shared" ref="A6094:A6105" si="520">CONCATENATE(B6094,F6094,G6094,H6094,O6094, P6094)</f>
        <v>CB7 Balanced PathwayScotlandIndustryNon-road mobile machineryEnergy EfficiencyAdditional capital expenditure</v>
      </c>
      <c r="B6094" t="str">
        <f t="shared" ref="B6094:B6105" si="521">CONCATENATE("CB7 ", D6094)</f>
        <v>CB7 Balanced Pathway</v>
      </c>
      <c r="C6094" t="s">
        <v>104</v>
      </c>
      <c r="D6094" t="s">
        <v>6</v>
      </c>
      <c r="E6094"/>
      <c r="F6094" t="s">
        <v>1241</v>
      </c>
      <c r="G6094" t="s">
        <v>45</v>
      </c>
      <c r="H6094" t="s">
        <v>412</v>
      </c>
      <c r="I6094" t="s">
        <v>326</v>
      </c>
      <c r="J6094"/>
      <c r="K6094"/>
      <c r="L6094"/>
      <c r="M6094"/>
      <c r="N6094"/>
      <c r="O6094" t="s">
        <v>413</v>
      </c>
      <c r="P6094" t="s">
        <v>179</v>
      </c>
      <c r="Q6094" t="s">
        <v>97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.43438420923837401</v>
      </c>
      <c r="X6094">
        <v>0.94458584691013503</v>
      </c>
      <c r="Y6094">
        <v>1.5325658804923701</v>
      </c>
      <c r="Z6094">
        <v>2.1991596599725001</v>
      </c>
      <c r="AA6094">
        <v>2.94211595037117</v>
      </c>
      <c r="AB6094">
        <v>3.59696829859582</v>
      </c>
      <c r="AC6094">
        <v>4.1469476629892696</v>
      </c>
      <c r="AD6094">
        <v>4.5722892640084396</v>
      </c>
      <c r="AE6094">
        <v>4.8541367929188199</v>
      </c>
      <c r="AF6094">
        <v>4.9777552963615204</v>
      </c>
      <c r="AG6094">
        <v>5.0474638125527198</v>
      </c>
      <c r="AH6094">
        <v>5.0715493678927803</v>
      </c>
      <c r="AI6094">
        <v>5.0807005494525299</v>
      </c>
      <c r="AJ6094">
        <v>5.1000443303282204</v>
      </c>
      <c r="AK6094">
        <v>5.1405709915213897</v>
      </c>
      <c r="AL6094">
        <v>4.95914272369762</v>
      </c>
      <c r="AM6094">
        <v>4.8320011261435498</v>
      </c>
      <c r="AN6094">
        <v>4.75258748277761</v>
      </c>
      <c r="AO6094">
        <v>4.7269951953647498</v>
      </c>
      <c r="AP6094">
        <v>4.7295211873691398</v>
      </c>
      <c r="AQ6094">
        <v>4.7567309959777804</v>
      </c>
      <c r="AR6094">
        <v>4.7938453521825704</v>
      </c>
      <c r="AS6094">
        <v>4.8483092850490603</v>
      </c>
      <c r="AT6094">
        <v>4.9051219473231296</v>
      </c>
      <c r="AU6094">
        <v>4.9762264064641304</v>
      </c>
    </row>
    <row r="6095" spans="1:47" ht="13.8" x14ac:dyDescent="0.25">
      <c r="A6095" s="2" t="str">
        <f t="shared" si="520"/>
        <v>CB7 Balanced PathwayScotlandIndustryNon-road mobile machineryHydrogenAdditional capital expenditure</v>
      </c>
      <c r="B6095" t="str">
        <f t="shared" si="521"/>
        <v>CB7 Balanced Pathway</v>
      </c>
      <c r="C6095" t="s">
        <v>104</v>
      </c>
      <c r="D6095" t="s">
        <v>6</v>
      </c>
      <c r="E6095"/>
      <c r="F6095" t="s">
        <v>1241</v>
      </c>
      <c r="G6095" t="s">
        <v>45</v>
      </c>
      <c r="H6095" t="s">
        <v>412</v>
      </c>
      <c r="I6095" t="s">
        <v>326</v>
      </c>
      <c r="J6095"/>
      <c r="K6095"/>
      <c r="L6095"/>
      <c r="M6095"/>
      <c r="N6095"/>
      <c r="O6095" t="s">
        <v>352</v>
      </c>
      <c r="P6095" t="s">
        <v>179</v>
      </c>
      <c r="Q6095" t="s">
        <v>97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1.04007056045837</v>
      </c>
      <c r="X6095">
        <v>1.7966217841402901</v>
      </c>
      <c r="Y6095">
        <v>2.2330976920208898</v>
      </c>
      <c r="Z6095">
        <v>2.3656535540159398</v>
      </c>
      <c r="AA6095">
        <v>2.208656503596</v>
      </c>
      <c r="AB6095">
        <v>2.2213252398109802</v>
      </c>
      <c r="AC6095">
        <v>2.2030627607757598</v>
      </c>
      <c r="AD6095">
        <v>2.14784656976411</v>
      </c>
      <c r="AE6095">
        <v>2.0701545893695701</v>
      </c>
      <c r="AF6095">
        <v>1.96395324395361</v>
      </c>
      <c r="AG6095">
        <v>2.2415619810180401</v>
      </c>
      <c r="AH6095">
        <v>2.5070415248965001</v>
      </c>
      <c r="AI6095">
        <v>2.7840763743038002</v>
      </c>
      <c r="AJ6095">
        <v>3.0730620464090399</v>
      </c>
      <c r="AK6095">
        <v>3.3613386681270798</v>
      </c>
      <c r="AL6095">
        <v>3.3384396642943401</v>
      </c>
      <c r="AM6095">
        <v>3.3058399648517698</v>
      </c>
      <c r="AN6095">
        <v>3.2580411056249301</v>
      </c>
      <c r="AO6095">
        <v>3.1958019921063401</v>
      </c>
      <c r="AP6095">
        <v>3.12237096138236</v>
      </c>
      <c r="AQ6095">
        <v>3.1487177227228398</v>
      </c>
      <c r="AR6095">
        <v>3.17046008811147</v>
      </c>
      <c r="AS6095">
        <v>3.1948569608871602</v>
      </c>
      <c r="AT6095">
        <v>3.2229353562201202</v>
      </c>
      <c r="AU6095">
        <v>3.2497130872490598</v>
      </c>
    </row>
    <row r="6096" spans="1:47" ht="13.8" x14ac:dyDescent="0.25">
      <c r="A6096" s="2" t="str">
        <f t="shared" si="520"/>
        <v>CB7 Balanced PathwayScotlandIndustryNon-road mobile machineryElectrificationAdditional capital expenditure</v>
      </c>
      <c r="B6096" t="str">
        <f t="shared" si="521"/>
        <v>CB7 Balanced Pathway</v>
      </c>
      <c r="C6096" t="s">
        <v>104</v>
      </c>
      <c r="D6096" t="s">
        <v>6</v>
      </c>
      <c r="E6096"/>
      <c r="F6096" t="s">
        <v>1241</v>
      </c>
      <c r="G6096" t="s">
        <v>45</v>
      </c>
      <c r="H6096" t="s">
        <v>412</v>
      </c>
      <c r="I6096" t="s">
        <v>326</v>
      </c>
      <c r="J6096"/>
      <c r="K6096"/>
      <c r="L6096"/>
      <c r="M6096"/>
      <c r="N6096"/>
      <c r="O6096" t="s">
        <v>361</v>
      </c>
      <c r="P6096" t="s">
        <v>179</v>
      </c>
      <c r="Q6096" t="s">
        <v>97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.452227122788952</v>
      </c>
      <c r="X6096">
        <v>0.99191048149319161</v>
      </c>
      <c r="Y6096">
        <v>1.093965657152931</v>
      </c>
      <c r="Z6096">
        <v>0.25758103856473458</v>
      </c>
      <c r="AA6096">
        <v>0.555005180727839</v>
      </c>
      <c r="AB6096">
        <v>1.2105085841646399</v>
      </c>
      <c r="AC6096">
        <v>1.6670921498671101</v>
      </c>
      <c r="AD6096">
        <v>1.90125294455236</v>
      </c>
      <c r="AE6096">
        <v>1.9251334748995399</v>
      </c>
      <c r="AF6096">
        <v>1.76253588483013</v>
      </c>
      <c r="AG6096">
        <v>2.6910137818844002</v>
      </c>
      <c r="AH6096">
        <v>3.3727818055568499</v>
      </c>
      <c r="AI6096">
        <v>3.8162177825590202</v>
      </c>
      <c r="AJ6096">
        <v>5.2348223140861032</v>
      </c>
      <c r="AK6096">
        <v>5.2076782161980733</v>
      </c>
      <c r="AL6096">
        <v>1.2003672955239231</v>
      </c>
      <c r="AM6096">
        <v>3.6787926825956969</v>
      </c>
      <c r="AN6096">
        <v>3.0838592152072759</v>
      </c>
      <c r="AO6096">
        <v>0.60701539171679664</v>
      </c>
      <c r="AP6096">
        <v>1.1111872878178699</v>
      </c>
      <c r="AQ6096">
        <v>1.01702679558121</v>
      </c>
      <c r="AR6096">
        <v>1.1173389292966629</v>
      </c>
      <c r="AS6096">
        <v>0.996277021340224</v>
      </c>
      <c r="AT6096">
        <v>0.216876006137288</v>
      </c>
      <c r="AU6096">
        <v>0.49974165343190702</v>
      </c>
    </row>
    <row r="6097" spans="1:47" ht="13.8" x14ac:dyDescent="0.25">
      <c r="A6097" s="2" t="str">
        <f t="shared" si="520"/>
        <v>CB7 Balanced PathwayScotlandIndustryNon-road mobile machineryBiomassAdditional capital expenditure</v>
      </c>
      <c r="B6097" t="str">
        <f t="shared" si="521"/>
        <v>CB7 Balanced Pathway</v>
      </c>
      <c r="C6097" t="s">
        <v>104</v>
      </c>
      <c r="D6097" t="s">
        <v>6</v>
      </c>
      <c r="E6097"/>
      <c r="F6097" t="s">
        <v>1241</v>
      </c>
      <c r="G6097" t="s">
        <v>45</v>
      </c>
      <c r="H6097" t="s">
        <v>412</v>
      </c>
      <c r="I6097" t="s">
        <v>326</v>
      </c>
      <c r="J6097"/>
      <c r="K6097"/>
      <c r="L6097"/>
      <c r="M6097"/>
      <c r="N6097"/>
      <c r="O6097" t="s">
        <v>417</v>
      </c>
      <c r="P6097" t="s">
        <v>179</v>
      </c>
      <c r="Q6097" t="s">
        <v>97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.38501214446493698</v>
      </c>
      <c r="X6097">
        <v>0.376974393591333</v>
      </c>
      <c r="Y6097">
        <v>0.37153575554329399</v>
      </c>
      <c r="Z6097">
        <v>0.36317006886561198</v>
      </c>
      <c r="AA6097">
        <v>0.36360103855407899</v>
      </c>
      <c r="AB6097">
        <v>0.30098524201729798</v>
      </c>
      <c r="AC6097">
        <v>0.228199003989174</v>
      </c>
      <c r="AD6097">
        <v>0.15698597150764201</v>
      </c>
      <c r="AE6097">
        <v>8.7153371498681298E-2</v>
      </c>
      <c r="AF6097">
        <v>1.8597062186673601E-2</v>
      </c>
      <c r="AG6097">
        <v>1.4942129018924499E-2</v>
      </c>
      <c r="AH6097">
        <v>1.12473117668956E-2</v>
      </c>
      <c r="AI6097">
        <v>7.5524945148667802E-3</v>
      </c>
      <c r="AJ6097">
        <v>3.79785113641827E-3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</row>
    <row r="6098" spans="1:47" ht="13.8" x14ac:dyDescent="0.25">
      <c r="A6098" s="2" t="str">
        <f t="shared" si="520"/>
        <v>CB7 Balanced PathwayScotlandIndustryNon-road mobile machineryEnergy EfficiencyAdditional capital expenditure annualised</v>
      </c>
      <c r="B6098" t="str">
        <f t="shared" si="521"/>
        <v>CB7 Balanced Pathway</v>
      </c>
      <c r="C6098" t="s">
        <v>104</v>
      </c>
      <c r="D6098" t="s">
        <v>6</v>
      </c>
      <c r="E6098"/>
      <c r="F6098" t="s">
        <v>1241</v>
      </c>
      <c r="G6098" t="s">
        <v>45</v>
      </c>
      <c r="H6098" t="s">
        <v>412</v>
      </c>
      <c r="I6098" t="s">
        <v>326</v>
      </c>
      <c r="J6098"/>
      <c r="K6098"/>
      <c r="L6098"/>
      <c r="M6098"/>
      <c r="N6098"/>
      <c r="O6098" t="s">
        <v>413</v>
      </c>
      <c r="P6098" t="s">
        <v>1147</v>
      </c>
      <c r="Q6098" t="s">
        <v>97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J6098">
        <v>0</v>
      </c>
      <c r="AK6098">
        <v>0</v>
      </c>
      <c r="AL6098">
        <v>0</v>
      </c>
      <c r="AM6098">
        <v>0</v>
      </c>
      <c r="AN6098">
        <v>0</v>
      </c>
      <c r="AO6098">
        <v>0</v>
      </c>
      <c r="AP6098">
        <v>0</v>
      </c>
      <c r="AQ6098">
        <v>0</v>
      </c>
      <c r="AR6098">
        <v>0</v>
      </c>
      <c r="AS6098">
        <v>0</v>
      </c>
      <c r="AT6098">
        <v>0</v>
      </c>
      <c r="AU6098">
        <v>0</v>
      </c>
    </row>
    <row r="6099" spans="1:47" ht="13.8" x14ac:dyDescent="0.25">
      <c r="A6099" s="2" t="str">
        <f t="shared" si="520"/>
        <v>CB7 Balanced PathwayScotlandIndustryNon-road mobile machineryHydrogenAdditional capital expenditure annualised</v>
      </c>
      <c r="B6099" t="str">
        <f t="shared" si="521"/>
        <v>CB7 Balanced Pathway</v>
      </c>
      <c r="C6099" t="s">
        <v>104</v>
      </c>
      <c r="D6099" t="s">
        <v>6</v>
      </c>
      <c r="E6099"/>
      <c r="F6099" t="s">
        <v>1241</v>
      </c>
      <c r="G6099" t="s">
        <v>45</v>
      </c>
      <c r="H6099" t="s">
        <v>412</v>
      </c>
      <c r="I6099" t="s">
        <v>326</v>
      </c>
      <c r="J6099"/>
      <c r="K6099"/>
      <c r="L6099"/>
      <c r="M6099"/>
      <c r="N6099"/>
      <c r="O6099" t="s">
        <v>352</v>
      </c>
      <c r="P6099" t="s">
        <v>1147</v>
      </c>
      <c r="Q6099" t="s">
        <v>97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.115618420870908</v>
      </c>
      <c r="X6099">
        <v>0.43095750166400398</v>
      </c>
      <c r="Y6099">
        <v>0.76329938916381201</v>
      </c>
      <c r="Z6099">
        <v>1.0747951952800601</v>
      </c>
      <c r="AA6099">
        <v>1.3350543556827901</v>
      </c>
      <c r="AB6099">
        <v>1.56453408193384</v>
      </c>
      <c r="AC6099">
        <v>1.81084378385972</v>
      </c>
      <c r="AD6099">
        <v>2.0475779818847601</v>
      </c>
      <c r="AE6099">
        <v>2.2715669991999601</v>
      </c>
      <c r="AF6099">
        <v>2.4812509249534802</v>
      </c>
      <c r="AG6099">
        <v>2.7186276998919201</v>
      </c>
      <c r="AH6099">
        <v>2.9125618439198502</v>
      </c>
      <c r="AI6099">
        <v>3.0518437135721999</v>
      </c>
      <c r="AJ6099">
        <v>3.17601394684743</v>
      </c>
      <c r="AK6099">
        <v>3.3188233421760698</v>
      </c>
      <c r="AL6099">
        <v>3.4764607537269501</v>
      </c>
      <c r="AM6099">
        <v>3.5944744354371001</v>
      </c>
      <c r="AN6099">
        <v>3.70812634937477</v>
      </c>
      <c r="AO6099">
        <v>3.8193076658695602</v>
      </c>
      <c r="AP6099">
        <v>3.9293578254185202</v>
      </c>
      <c r="AQ6099">
        <v>4.0528987764751099</v>
      </c>
      <c r="AR6099">
        <v>4.1590879350875403</v>
      </c>
      <c r="AS6099">
        <v>4.2379653590981698</v>
      </c>
      <c r="AT6099">
        <v>4.2894623592507397</v>
      </c>
      <c r="AU6099">
        <v>4.3122206608972604</v>
      </c>
    </row>
    <row r="6100" spans="1:47" ht="13.8" x14ac:dyDescent="0.25">
      <c r="A6100" s="2" t="str">
        <f t="shared" si="520"/>
        <v>CB7 Balanced PathwayScotlandIndustryNon-road mobile machineryElectrificationAdditional capital expenditure annualised</v>
      </c>
      <c r="B6100" t="str">
        <f t="shared" si="521"/>
        <v>CB7 Balanced Pathway</v>
      </c>
      <c r="C6100" t="s">
        <v>104</v>
      </c>
      <c r="D6100" t="s">
        <v>6</v>
      </c>
      <c r="E6100"/>
      <c r="F6100" t="s">
        <v>1241</v>
      </c>
      <c r="G6100" t="s">
        <v>45</v>
      </c>
      <c r="H6100" t="s">
        <v>412</v>
      </c>
      <c r="I6100" t="s">
        <v>326</v>
      </c>
      <c r="J6100"/>
      <c r="K6100"/>
      <c r="L6100"/>
      <c r="M6100"/>
      <c r="N6100"/>
      <c r="O6100" t="s">
        <v>361</v>
      </c>
      <c r="P6100" t="s">
        <v>1147</v>
      </c>
      <c r="Q6100" t="s">
        <v>97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4.53049960681308E-2</v>
      </c>
      <c r="X6100">
        <v>0.162424609555681</v>
      </c>
      <c r="Y6100">
        <v>0.26747596387490902</v>
      </c>
      <c r="Z6100">
        <v>0.34125819611879699</v>
      </c>
      <c r="AA6100">
        <v>0.36861092269611101</v>
      </c>
      <c r="AB6100">
        <v>0.448143110423666</v>
      </c>
      <c r="AC6100">
        <v>0.67273592845921104</v>
      </c>
      <c r="AD6100">
        <v>0.90049066806515699</v>
      </c>
      <c r="AE6100">
        <v>1.1059623913622401</v>
      </c>
      <c r="AF6100">
        <v>1.26973419665359</v>
      </c>
      <c r="AG6100">
        <v>1.5121740345131101</v>
      </c>
      <c r="AH6100">
        <v>1.90005340148127</v>
      </c>
      <c r="AI6100">
        <v>2.2806827282403499</v>
      </c>
      <c r="AJ6100">
        <v>2.6499218252638701</v>
      </c>
      <c r="AK6100">
        <v>3.0009704561821202</v>
      </c>
      <c r="AL6100">
        <v>3.3034712934020498</v>
      </c>
      <c r="AM6100">
        <v>3.43584324545292</v>
      </c>
      <c r="AN6100">
        <v>3.4522732723937302</v>
      </c>
      <c r="AO6100">
        <v>3.3699392277455198</v>
      </c>
      <c r="AP6100">
        <v>3.2055658375162799</v>
      </c>
      <c r="AQ6100">
        <v>3.0473944223925402</v>
      </c>
      <c r="AR6100">
        <v>2.8470732854237002</v>
      </c>
      <c r="AS6100">
        <v>2.5587423770353901</v>
      </c>
      <c r="AT6100">
        <v>2.2084604068482898</v>
      </c>
      <c r="AU6100">
        <v>1.81775370146119</v>
      </c>
    </row>
    <row r="6101" spans="1:47" ht="13.8" x14ac:dyDescent="0.25">
      <c r="A6101" s="2" t="str">
        <f t="shared" si="520"/>
        <v>CB7 Balanced PathwayScotlandIndustryNon-road mobile machineryBiomassAdditional capital expenditure annualised</v>
      </c>
      <c r="B6101" t="str">
        <f t="shared" si="521"/>
        <v>CB7 Balanced Pathway</v>
      </c>
      <c r="C6101" t="s">
        <v>104</v>
      </c>
      <c r="D6101" t="s">
        <v>6</v>
      </c>
      <c r="E6101"/>
      <c r="F6101" t="s">
        <v>1241</v>
      </c>
      <c r="G6101" t="s">
        <v>45</v>
      </c>
      <c r="H6101" t="s">
        <v>412</v>
      </c>
      <c r="I6101" t="s">
        <v>326</v>
      </c>
      <c r="J6101"/>
      <c r="K6101"/>
      <c r="L6101"/>
      <c r="M6101"/>
      <c r="N6101"/>
      <c r="O6101" t="s">
        <v>417</v>
      </c>
      <c r="P6101" t="s">
        <v>1147</v>
      </c>
      <c r="Q6101" t="s">
        <v>97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.134882433578038</v>
      </c>
      <c r="X6101">
        <v>0.173546729613587</v>
      </c>
      <c r="Y6101">
        <v>0.21395484644514601</v>
      </c>
      <c r="Z6101">
        <v>0.25372149425453799</v>
      </c>
      <c r="AA6101">
        <v>0.29321116925643198</v>
      </c>
      <c r="AB6101">
        <v>0.32671712372513101</v>
      </c>
      <c r="AC6101">
        <v>0.34512473651147502</v>
      </c>
      <c r="AD6101">
        <v>0.35448420162246203</v>
      </c>
      <c r="AE6101">
        <v>0.35625571969922099</v>
      </c>
      <c r="AF6101">
        <v>0.35056005088582398</v>
      </c>
      <c r="AG6101">
        <v>0.298558960223612</v>
      </c>
      <c r="AH6101">
        <v>0.256604227234982</v>
      </c>
      <c r="AI6101">
        <v>0.215126995366479</v>
      </c>
      <c r="AJ6101">
        <v>0.17383699711584499</v>
      </c>
      <c r="AK6101">
        <v>0.133047765701169</v>
      </c>
      <c r="AL6101">
        <v>9.2206463398682395E-2</v>
      </c>
      <c r="AM6101">
        <v>5.8747040361643799E-2</v>
      </c>
      <c r="AN6101">
        <v>3.3379654868478999E-2</v>
      </c>
      <c r="AO6101">
        <v>1.5929260104848901E-2</v>
      </c>
      <c r="AP6101">
        <v>6.2407512985542899E-3</v>
      </c>
      <c r="AQ6101">
        <v>4.1734262633861203E-3</v>
      </c>
      <c r="AR6101">
        <v>2.51158941839563E-3</v>
      </c>
      <c r="AS6101">
        <v>1.2618881109627801E-3</v>
      </c>
      <c r="AT6101">
        <v>4.22106558627585E-4</v>
      </c>
      <c r="AU6101">
        <v>0</v>
      </c>
    </row>
    <row r="6102" spans="1:47" ht="13.8" x14ac:dyDescent="0.25">
      <c r="A6102" s="2" t="str">
        <f t="shared" si="520"/>
        <v>CB7 Balanced PathwayScotlandIndustryNon-road mobile machineryEnergy EfficiencyAdditional operating expenditure</v>
      </c>
      <c r="B6102" t="str">
        <f t="shared" si="521"/>
        <v>CB7 Balanced Pathway</v>
      </c>
      <c r="C6102" t="s">
        <v>104</v>
      </c>
      <c r="D6102" t="s">
        <v>6</v>
      </c>
      <c r="E6102"/>
      <c r="F6102" t="s">
        <v>1241</v>
      </c>
      <c r="G6102" t="s">
        <v>45</v>
      </c>
      <c r="H6102" t="s">
        <v>412</v>
      </c>
      <c r="I6102" t="s">
        <v>326</v>
      </c>
      <c r="J6102"/>
      <c r="K6102"/>
      <c r="L6102"/>
      <c r="M6102"/>
      <c r="N6102"/>
      <c r="O6102" t="s">
        <v>413</v>
      </c>
      <c r="P6102" t="s">
        <v>180</v>
      </c>
      <c r="Q6102" t="s">
        <v>97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-2.9974735821631802</v>
      </c>
      <c r="X6102">
        <v>-5.9949471643263603</v>
      </c>
      <c r="Y6102">
        <v>-8.9924207464895396</v>
      </c>
      <c r="Z6102">
        <v>-11.989894328652699</v>
      </c>
      <c r="AA6102">
        <v>-14.9873679108159</v>
      </c>
      <c r="AB6102">
        <v>-17.984841492979101</v>
      </c>
      <c r="AC6102">
        <v>-20.734738314946402</v>
      </c>
      <c r="AD6102">
        <v>-22.861446320042202</v>
      </c>
      <c r="AE6102">
        <v>-24.270683964594099</v>
      </c>
      <c r="AF6102">
        <v>-24.8887764818076</v>
      </c>
      <c r="AG6102">
        <v>-25.2373190627636</v>
      </c>
      <c r="AH6102">
        <v>-25.3577468394639</v>
      </c>
      <c r="AI6102">
        <v>-25.4035027472626</v>
      </c>
      <c r="AJ6102">
        <v>-25.500221651641102</v>
      </c>
      <c r="AK6102">
        <v>-25.702854957606899</v>
      </c>
      <c r="AL6102">
        <v>-24.795713618488101</v>
      </c>
      <c r="AM6102">
        <v>-24.160005630717801</v>
      </c>
      <c r="AN6102">
        <v>-23.762937413888</v>
      </c>
      <c r="AO6102">
        <v>-23.634975976823799</v>
      </c>
      <c r="AP6102">
        <v>-23.6476059368457</v>
      </c>
      <c r="AQ6102">
        <v>-23.783654979888901</v>
      </c>
      <c r="AR6102">
        <v>-23.9692267609128</v>
      </c>
      <c r="AS6102">
        <v>-24.2415464252453</v>
      </c>
      <c r="AT6102">
        <v>-24.525609736615699</v>
      </c>
      <c r="AU6102">
        <v>-24.8811320323206</v>
      </c>
    </row>
    <row r="6103" spans="1:47" ht="13.8" x14ac:dyDescent="0.25">
      <c r="A6103" s="2" t="str">
        <f t="shared" si="520"/>
        <v>CB7 Balanced PathwayScotlandIndustryNon-road mobile machineryHydrogenAdditional operating expenditure</v>
      </c>
      <c r="B6103" t="str">
        <f t="shared" si="521"/>
        <v>CB7 Balanced Pathway</v>
      </c>
      <c r="C6103" t="s">
        <v>104</v>
      </c>
      <c r="D6103" t="s">
        <v>6</v>
      </c>
      <c r="E6103"/>
      <c r="F6103" t="s">
        <v>1241</v>
      </c>
      <c r="G6103" t="s">
        <v>45</v>
      </c>
      <c r="H6103" t="s">
        <v>412</v>
      </c>
      <c r="I6103" t="s">
        <v>326</v>
      </c>
      <c r="J6103"/>
      <c r="K6103"/>
      <c r="L6103"/>
      <c r="M6103"/>
      <c r="N6103"/>
      <c r="O6103" t="s">
        <v>352</v>
      </c>
      <c r="P6103" t="s">
        <v>180</v>
      </c>
      <c r="Q6103" t="s">
        <v>97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-7.4664348710700101E-2</v>
      </c>
      <c r="X6103">
        <v>-0.14932869742140001</v>
      </c>
      <c r="Y6103">
        <v>-0.2239930461321</v>
      </c>
      <c r="Z6103">
        <v>-0.29865739484280002</v>
      </c>
      <c r="AA6103">
        <v>-0.37332174355350001</v>
      </c>
      <c r="AB6103">
        <v>-0.4479860922642</v>
      </c>
      <c r="AC6103">
        <v>-0.61017755152404896</v>
      </c>
      <c r="AD6103">
        <v>-0.77642842150323099</v>
      </c>
      <c r="AE6103">
        <v>-0.95156990490398596</v>
      </c>
      <c r="AF6103">
        <v>-0.322281214970213</v>
      </c>
      <c r="AG6103">
        <v>-0.368055819738551</v>
      </c>
      <c r="AH6103">
        <v>-0.41704674452790902</v>
      </c>
      <c r="AI6103">
        <v>-0.49080278009688799</v>
      </c>
      <c r="AJ6103">
        <v>-0.59991501616251297</v>
      </c>
      <c r="AK6103">
        <v>0.90359984484755995</v>
      </c>
      <c r="AL6103">
        <v>1.29323035881758</v>
      </c>
      <c r="AM6103">
        <v>1.68040955682715</v>
      </c>
      <c r="AN6103">
        <v>2.0498924584317599</v>
      </c>
      <c r="AO6103">
        <v>2.3818041559259</v>
      </c>
      <c r="AP6103">
        <v>2.6587164937857199</v>
      </c>
      <c r="AQ6103">
        <v>2.9456445303251302</v>
      </c>
      <c r="AR6103">
        <v>3.2465363323140402</v>
      </c>
      <c r="AS6103">
        <v>3.5750695455706998</v>
      </c>
      <c r="AT6103">
        <v>3.9503247857480899</v>
      </c>
      <c r="AU6103">
        <v>4.3877603175306499</v>
      </c>
    </row>
    <row r="6104" spans="1:47" ht="13.8" x14ac:dyDescent="0.25">
      <c r="A6104" s="2" t="str">
        <f t="shared" si="520"/>
        <v>CB7 Balanced PathwayScotlandIndustryNon-road mobile machineryElectrificationAdditional operating expenditure</v>
      </c>
      <c r="B6104" t="str">
        <f t="shared" si="521"/>
        <v>CB7 Balanced Pathway</v>
      </c>
      <c r="C6104" t="s">
        <v>104</v>
      </c>
      <c r="D6104" t="s">
        <v>6</v>
      </c>
      <c r="E6104"/>
      <c r="F6104" t="s">
        <v>1241</v>
      </c>
      <c r="G6104" t="s">
        <v>45</v>
      </c>
      <c r="H6104" t="s">
        <v>412</v>
      </c>
      <c r="I6104" t="s">
        <v>326</v>
      </c>
      <c r="J6104"/>
      <c r="K6104"/>
      <c r="L6104"/>
      <c r="M6104"/>
      <c r="N6104"/>
      <c r="O6104" t="s">
        <v>361</v>
      </c>
      <c r="P6104" t="s">
        <v>180</v>
      </c>
      <c r="Q6104" t="s">
        <v>97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-0.52289468546916396</v>
      </c>
      <c r="X6104">
        <v>-1.0457893709383299</v>
      </c>
      <c r="Y6104">
        <v>-1.56868405640749</v>
      </c>
      <c r="Z6104">
        <v>-2.0915787418766598</v>
      </c>
      <c r="AA6104">
        <v>-2.6144734273458199</v>
      </c>
      <c r="AB6104">
        <v>-3.13736811281498</v>
      </c>
      <c r="AC6104">
        <v>-4.1833143113835103</v>
      </c>
      <c r="AD6104">
        <v>-5.3786726567645697</v>
      </c>
      <c r="AE6104">
        <v>-6.64445507088044</v>
      </c>
      <c r="AF6104">
        <v>-6.5707633482025596</v>
      </c>
      <c r="AG6104">
        <v>-7.7948685619370099</v>
      </c>
      <c r="AH6104">
        <v>-9.3384415297278291</v>
      </c>
      <c r="AI6104">
        <v>-11.053949825849401</v>
      </c>
      <c r="AJ6104">
        <v>-13.0889733551486</v>
      </c>
      <c r="AK6104">
        <v>-12.969696710653601</v>
      </c>
      <c r="AL6104">
        <v>-14.4542061098732</v>
      </c>
      <c r="AM6104">
        <v>-15.842089879285099</v>
      </c>
      <c r="AN6104">
        <v>-17.1788214844618</v>
      </c>
      <c r="AO6104">
        <v>-18.1812477565081</v>
      </c>
      <c r="AP6104">
        <v>-19.150269914903699</v>
      </c>
      <c r="AQ6104">
        <v>-20.119773067635901</v>
      </c>
      <c r="AR6104">
        <v>-21.187721499148498</v>
      </c>
      <c r="AS6104">
        <v>-22.1815967098795</v>
      </c>
      <c r="AT6104">
        <v>-23.332888181960602</v>
      </c>
      <c r="AU6104">
        <v>-24.3786350158944</v>
      </c>
    </row>
    <row r="6105" spans="1:47" ht="13.8" x14ac:dyDescent="0.25">
      <c r="A6105" s="2" t="str">
        <f t="shared" si="520"/>
        <v>CB7 Balanced PathwayScotlandIndustryNon-road mobile machineryBiomassAdditional operating expenditure</v>
      </c>
      <c r="B6105" t="str">
        <f t="shared" si="521"/>
        <v>CB7 Balanced Pathway</v>
      </c>
      <c r="C6105" t="s">
        <v>104</v>
      </c>
      <c r="D6105" t="s">
        <v>6</v>
      </c>
      <c r="E6105"/>
      <c r="F6105" t="s">
        <v>1241</v>
      </c>
      <c r="G6105" t="s">
        <v>45</v>
      </c>
      <c r="H6105" t="s">
        <v>412</v>
      </c>
      <c r="I6105" t="s">
        <v>326</v>
      </c>
      <c r="J6105"/>
      <c r="K6105"/>
      <c r="L6105"/>
      <c r="M6105"/>
      <c r="N6105"/>
      <c r="O6105" t="s">
        <v>417</v>
      </c>
      <c r="P6105" t="s">
        <v>180</v>
      </c>
      <c r="Q6105" t="s">
        <v>97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.361777339698092</v>
      </c>
      <c r="X6105">
        <v>0.72355467939618301</v>
      </c>
      <c r="Y6105">
        <v>1.0853320190942799</v>
      </c>
      <c r="Z6105">
        <v>1.44710935879237</v>
      </c>
      <c r="AA6105">
        <v>1.8088866984904599</v>
      </c>
      <c r="AB6105">
        <v>2.17066403818855</v>
      </c>
      <c r="AC6105">
        <v>1.73657908281485</v>
      </c>
      <c r="AD6105">
        <v>1.2829007388721501</v>
      </c>
      <c r="AE6105">
        <v>0.92920333227546803</v>
      </c>
      <c r="AF6105">
        <v>2.6888656691704398</v>
      </c>
      <c r="AG6105">
        <v>2.3084287474726599</v>
      </c>
      <c r="AH6105">
        <v>2.0792231082908099</v>
      </c>
      <c r="AI6105">
        <v>1.98616448579168</v>
      </c>
      <c r="AJ6105">
        <v>1.9962378951836599</v>
      </c>
      <c r="AK6105">
        <v>2.4585905802163301</v>
      </c>
      <c r="AL6105">
        <v>2.4228012834766801</v>
      </c>
      <c r="AM6105">
        <v>2.3451705063242398</v>
      </c>
      <c r="AN6105">
        <v>2.2179883647710299</v>
      </c>
      <c r="AO6105">
        <v>2.0354017778527198</v>
      </c>
      <c r="AP6105">
        <v>1.79794473478021</v>
      </c>
      <c r="AQ6105">
        <v>1.55622405807744</v>
      </c>
      <c r="AR6105">
        <v>1.3141763354329301</v>
      </c>
      <c r="AS6105">
        <v>1.0783613436081401</v>
      </c>
      <c r="AT6105">
        <v>0.85635536686811697</v>
      </c>
      <c r="AU6105">
        <v>0.65624399813079204</v>
      </c>
    </row>
    <row r="6106" spans="1:47" ht="13.8" x14ac:dyDescent="0.25">
      <c r="A6106" s="2" t="str">
        <f t="shared" ref="A6106:A6117" si="522">CONCATENATE(B6106,F6106,G6106,H6106,O6106, P6106)</f>
        <v>CB7 Balanced PathwayWalesIndustryNon-road mobile machineryEnergy EfficiencyAdditional capital expenditure</v>
      </c>
      <c r="B6106" t="str">
        <f t="shared" ref="B6106:B6117" si="523">CONCATENATE("CB7 ", D6106)</f>
        <v>CB7 Balanced Pathway</v>
      </c>
      <c r="C6106" t="s">
        <v>104</v>
      </c>
      <c r="D6106" t="s">
        <v>6</v>
      </c>
      <c r="E6106"/>
      <c r="F6106" t="s">
        <v>1242</v>
      </c>
      <c r="G6106" t="s">
        <v>45</v>
      </c>
      <c r="H6106" t="s">
        <v>412</v>
      </c>
      <c r="I6106" t="s">
        <v>326</v>
      </c>
      <c r="J6106"/>
      <c r="K6106"/>
      <c r="L6106"/>
      <c r="M6106"/>
      <c r="N6106"/>
      <c r="O6106" t="s">
        <v>413</v>
      </c>
      <c r="P6106" t="s">
        <v>179</v>
      </c>
      <c r="Q6106" t="s">
        <v>97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.25550210838966603</v>
      </c>
      <c r="X6106">
        <v>0.55559714387534098</v>
      </c>
      <c r="Y6106">
        <v>0.90144258086991702</v>
      </c>
      <c r="Z6106">
        <v>1.2935266699807899</v>
      </c>
      <c r="AA6106">
        <v>1.73052792983427</v>
      </c>
      <c r="AB6106">
        <v>2.1157086454923602</v>
      </c>
      <c r="AC6106">
        <v>2.4391982371082999</v>
      </c>
      <c r="AD6106">
        <v>2.6893936834909802</v>
      </c>
      <c r="AE6106">
        <v>2.85517267350675</v>
      </c>
      <c r="AF6106">
        <v>2.92788242612112</v>
      </c>
      <c r="AG6106">
        <v>2.9688841663172001</v>
      </c>
      <c r="AH6106">
        <v>2.9830415487941</v>
      </c>
      <c r="AI6106">
        <v>2.98841419061289</v>
      </c>
      <c r="AJ6106">
        <v>2.9998004209937799</v>
      </c>
      <c r="AK6106">
        <v>3.02364741011931</v>
      </c>
      <c r="AL6106">
        <v>2.9169297773606999</v>
      </c>
      <c r="AM6106">
        <v>2.8421463735180201</v>
      </c>
      <c r="AN6106">
        <v>2.7954326667566902</v>
      </c>
      <c r="AO6106">
        <v>2.78038926966406</v>
      </c>
      <c r="AP6106">
        <v>2.7818596768986801</v>
      </c>
      <c r="AQ6106">
        <v>2.7978644941062498</v>
      </c>
      <c r="AR6106">
        <v>2.8196943861278898</v>
      </c>
      <c r="AS6106">
        <v>2.8517228719178398</v>
      </c>
      <c r="AT6106">
        <v>2.8851463594431901</v>
      </c>
      <c r="AU6106">
        <v>2.9269775601305899</v>
      </c>
    </row>
    <row r="6107" spans="1:47" ht="13.8" x14ac:dyDescent="0.25">
      <c r="A6107" s="2" t="str">
        <f t="shared" si="522"/>
        <v>CB7 Balanced PathwayWalesIndustryNon-road mobile machineryHydrogenAdditional capital expenditure</v>
      </c>
      <c r="B6107" t="str">
        <f t="shared" si="523"/>
        <v>CB7 Balanced Pathway</v>
      </c>
      <c r="C6107" t="s">
        <v>104</v>
      </c>
      <c r="D6107" t="s">
        <v>6</v>
      </c>
      <c r="E6107"/>
      <c r="F6107" t="s">
        <v>1242</v>
      </c>
      <c r="G6107" t="s">
        <v>45</v>
      </c>
      <c r="H6107" t="s">
        <v>412</v>
      </c>
      <c r="I6107" t="s">
        <v>326</v>
      </c>
      <c r="J6107"/>
      <c r="K6107"/>
      <c r="L6107"/>
      <c r="M6107"/>
      <c r="N6107"/>
      <c r="O6107" t="s">
        <v>352</v>
      </c>
      <c r="P6107" t="s">
        <v>179</v>
      </c>
      <c r="Q6107" t="s">
        <v>97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.61176104482530502</v>
      </c>
      <c r="X6107">
        <v>1.0567581153014001</v>
      </c>
      <c r="Y6107">
        <v>1.3134893333282001</v>
      </c>
      <c r="Z6107">
        <v>1.3914576769438201</v>
      </c>
      <c r="AA6107">
        <v>1.2991132749035901</v>
      </c>
      <c r="AB6107">
        <v>1.30656522336314</v>
      </c>
      <c r="AC6107">
        <v>1.2958237100005101</v>
      </c>
      <c r="AD6107">
        <v>1.26334561892151</v>
      </c>
      <c r="AE6107">
        <v>1.2176480012620601</v>
      </c>
      <c r="AF6107">
        <v>1.15518114314678</v>
      </c>
      <c r="AG6107">
        <v>1.3184689239823599</v>
      </c>
      <c r="AH6107">
        <v>1.4746214594550799</v>
      </c>
      <c r="AI6107">
        <v>1.63757085811295</v>
      </c>
      <c r="AJ6107">
        <v>1.8075499344347901</v>
      </c>
      <c r="AK6107">
        <v>1.97711145280473</v>
      </c>
      <c r="AL6107">
        <v>1.96364308807688</v>
      </c>
      <c r="AM6107">
        <v>1.94446746962748</v>
      </c>
      <c r="AN6107">
        <v>1.9163525292465899</v>
      </c>
      <c r="AO6107">
        <v>1.8797441019483001</v>
      </c>
      <c r="AP6107">
        <v>1.8365527745688801</v>
      </c>
      <c r="AQ6107">
        <v>1.8520495472255201</v>
      </c>
      <c r="AR6107">
        <v>1.86483831989174</v>
      </c>
      <c r="AS6107">
        <v>1.87918892896036</v>
      </c>
      <c r="AT6107">
        <v>1.8957036758563499</v>
      </c>
      <c r="AU6107">
        <v>1.91145494207282</v>
      </c>
    </row>
    <row r="6108" spans="1:47" ht="13.8" x14ac:dyDescent="0.25">
      <c r="A6108" s="2" t="str">
        <f t="shared" si="522"/>
        <v>CB7 Balanced PathwayWalesIndustryNon-road mobile machineryElectrificationAdditional capital expenditure</v>
      </c>
      <c r="B6108" t="str">
        <f t="shared" si="523"/>
        <v>CB7 Balanced Pathway</v>
      </c>
      <c r="C6108" t="s">
        <v>104</v>
      </c>
      <c r="D6108" t="s">
        <v>6</v>
      </c>
      <c r="E6108"/>
      <c r="F6108" t="s">
        <v>1242</v>
      </c>
      <c r="G6108" t="s">
        <v>45</v>
      </c>
      <c r="H6108" t="s">
        <v>412</v>
      </c>
      <c r="I6108" t="s">
        <v>326</v>
      </c>
      <c r="J6108"/>
      <c r="K6108"/>
      <c r="L6108"/>
      <c r="M6108"/>
      <c r="N6108"/>
      <c r="O6108" t="s">
        <v>361</v>
      </c>
      <c r="P6108" t="s">
        <v>179</v>
      </c>
      <c r="Q6108" t="s">
        <v>97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.26859766696513998</v>
      </c>
      <c r="X6108">
        <v>0.59188187557013838</v>
      </c>
      <c r="Y6108">
        <v>0.65431678609426136</v>
      </c>
      <c r="Z6108">
        <v>0.15480291373166941</v>
      </c>
      <c r="AA6108">
        <v>0.33842242052336602</v>
      </c>
      <c r="AB6108">
        <v>0.72607305613891804</v>
      </c>
      <c r="AC6108">
        <v>0.99609995321358702</v>
      </c>
      <c r="AD6108">
        <v>1.13482761611182</v>
      </c>
      <c r="AE6108">
        <v>1.1494647659194701</v>
      </c>
      <c r="AF6108">
        <v>1.05438813024726</v>
      </c>
      <c r="AG6108">
        <v>1.6025432862254101</v>
      </c>
      <c r="AH6108">
        <v>2.0053502655150899</v>
      </c>
      <c r="AI6108">
        <v>2.2678203212466301</v>
      </c>
      <c r="AJ6108">
        <v>3.1130758467692701</v>
      </c>
      <c r="AK6108">
        <v>3.0981731933157</v>
      </c>
      <c r="AL6108">
        <v>0.71547086571134999</v>
      </c>
      <c r="AM6108">
        <v>2.1980878298440341</v>
      </c>
      <c r="AN6108">
        <v>1.8461332986345731</v>
      </c>
      <c r="AO6108">
        <v>0.36449855432125328</v>
      </c>
      <c r="AP6108">
        <v>0.67360108380697103</v>
      </c>
      <c r="AQ6108">
        <v>0.61633341305635903</v>
      </c>
      <c r="AR6108">
        <v>0.67932312061551337</v>
      </c>
      <c r="AS6108">
        <v>0.60739832716382036</v>
      </c>
      <c r="AT6108">
        <v>0.13287753170738931</v>
      </c>
      <c r="AU6108">
        <v>0.31000065340696598</v>
      </c>
    </row>
    <row r="6109" spans="1:47" ht="13.8" x14ac:dyDescent="0.25">
      <c r="A6109" s="2" t="str">
        <f t="shared" si="522"/>
        <v>CB7 Balanced PathwayWalesIndustryNon-road mobile machineryBiomassAdditional capital expenditure</v>
      </c>
      <c r="B6109" t="str">
        <f t="shared" si="523"/>
        <v>CB7 Balanced Pathway</v>
      </c>
      <c r="C6109" t="s">
        <v>104</v>
      </c>
      <c r="D6109" t="s">
        <v>6</v>
      </c>
      <c r="E6109"/>
      <c r="F6109" t="s">
        <v>1242</v>
      </c>
      <c r="G6109" t="s">
        <v>45</v>
      </c>
      <c r="H6109" t="s">
        <v>412</v>
      </c>
      <c r="I6109" t="s">
        <v>326</v>
      </c>
      <c r="J6109"/>
      <c r="K6109"/>
      <c r="L6109"/>
      <c r="M6109"/>
      <c r="N6109"/>
      <c r="O6109" t="s">
        <v>417</v>
      </c>
      <c r="P6109" t="s">
        <v>179</v>
      </c>
      <c r="Q6109" t="s">
        <v>97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.226461565505962</v>
      </c>
      <c r="X6109">
        <v>0.22173364070542201</v>
      </c>
      <c r="Y6109">
        <v>0.21853361983264699</v>
      </c>
      <c r="Z6109">
        <v>0.21361341100911799</v>
      </c>
      <c r="AA6109">
        <v>0.21386696200021599</v>
      </c>
      <c r="AB6109">
        <v>0.17703703104799701</v>
      </c>
      <c r="AC6109">
        <v>0.13422461630211299</v>
      </c>
      <c r="AD6109">
        <v>9.2337804059044806E-2</v>
      </c>
      <c r="AE6109">
        <v>5.1262543501237302E-2</v>
      </c>
      <c r="AF6109">
        <v>1.0938510229321101E-2</v>
      </c>
      <c r="AG6109">
        <v>8.7885109330624895E-3</v>
      </c>
      <c r="AH6109">
        <v>6.6158899870405003E-3</v>
      </c>
      <c r="AI6109">
        <v>4.44232647227837E-3</v>
      </c>
      <c r="AJ6109">
        <v>2.2338879141310698E-3</v>
      </c>
      <c r="AK6109">
        <v>0</v>
      </c>
      <c r="AL6109">
        <v>0</v>
      </c>
      <c r="AM6109">
        <v>0</v>
      </c>
      <c r="AN6109">
        <v>0</v>
      </c>
      <c r="AO6109">
        <v>0</v>
      </c>
      <c r="AP6109">
        <v>0</v>
      </c>
      <c r="AQ6109">
        <v>0</v>
      </c>
      <c r="AR6109">
        <v>0</v>
      </c>
      <c r="AS6109">
        <v>0</v>
      </c>
      <c r="AT6109">
        <v>0</v>
      </c>
      <c r="AU6109">
        <v>0</v>
      </c>
    </row>
    <row r="6110" spans="1:47" ht="13.8" x14ac:dyDescent="0.25">
      <c r="A6110" s="2" t="str">
        <f t="shared" si="522"/>
        <v>CB7 Balanced PathwayWalesIndustryNon-road mobile machineryEnergy EfficiencyAdditional capital expenditure annualised</v>
      </c>
      <c r="B6110" t="str">
        <f t="shared" si="523"/>
        <v>CB7 Balanced Pathway</v>
      </c>
      <c r="C6110" t="s">
        <v>104</v>
      </c>
      <c r="D6110" t="s">
        <v>6</v>
      </c>
      <c r="E6110"/>
      <c r="F6110" t="s">
        <v>1242</v>
      </c>
      <c r="G6110" t="s">
        <v>45</v>
      </c>
      <c r="H6110" t="s">
        <v>412</v>
      </c>
      <c r="I6110" t="s">
        <v>326</v>
      </c>
      <c r="J6110"/>
      <c r="K6110"/>
      <c r="L6110"/>
      <c r="M6110"/>
      <c r="N6110"/>
      <c r="O6110" t="s">
        <v>413</v>
      </c>
      <c r="P6110" t="s">
        <v>1147</v>
      </c>
      <c r="Q6110" t="s">
        <v>97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J6110">
        <v>0</v>
      </c>
      <c r="AK6110">
        <v>0</v>
      </c>
      <c r="AL6110">
        <v>0</v>
      </c>
      <c r="AM6110">
        <v>0</v>
      </c>
      <c r="AN6110">
        <v>0</v>
      </c>
      <c r="AO6110">
        <v>0</v>
      </c>
      <c r="AP6110">
        <v>0</v>
      </c>
      <c r="AQ6110">
        <v>0</v>
      </c>
      <c r="AR6110">
        <v>0</v>
      </c>
      <c r="AS6110">
        <v>0</v>
      </c>
      <c r="AT6110">
        <v>0</v>
      </c>
      <c r="AU6110">
        <v>0</v>
      </c>
    </row>
    <row r="6111" spans="1:47" ht="13.8" x14ac:dyDescent="0.25">
      <c r="A6111" s="2" t="str">
        <f t="shared" si="522"/>
        <v>CB7 Balanced PathwayWalesIndustryNon-road mobile machineryHydrogenAdditional capital expenditure annualised</v>
      </c>
      <c r="B6111" t="str">
        <f t="shared" si="523"/>
        <v>CB7 Balanced Pathway</v>
      </c>
      <c r="C6111" t="s">
        <v>104</v>
      </c>
      <c r="D6111" t="s">
        <v>6</v>
      </c>
      <c r="E6111"/>
      <c r="F6111" t="s">
        <v>1242</v>
      </c>
      <c r="G6111" t="s">
        <v>45</v>
      </c>
      <c r="H6111" t="s">
        <v>412</v>
      </c>
      <c r="I6111" t="s">
        <v>326</v>
      </c>
      <c r="J6111"/>
      <c r="K6111"/>
      <c r="L6111"/>
      <c r="M6111"/>
      <c r="N6111"/>
      <c r="O6111" t="s">
        <v>352</v>
      </c>
      <c r="P6111" t="s">
        <v>1147</v>
      </c>
      <c r="Q6111" t="s">
        <v>97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6.8006334601078799E-2</v>
      </c>
      <c r="X6111">
        <v>0.25348595385450701</v>
      </c>
      <c r="Y6111">
        <v>0.44896622744081799</v>
      </c>
      <c r="Z6111">
        <v>0.63218556685539196</v>
      </c>
      <c r="AA6111">
        <v>0.78526815594147903</v>
      </c>
      <c r="AB6111">
        <v>0.920245884666964</v>
      </c>
      <c r="AC6111">
        <v>1.0651234128701399</v>
      </c>
      <c r="AD6111">
        <v>1.2043681502822301</v>
      </c>
      <c r="AE6111">
        <v>1.336116638504</v>
      </c>
      <c r="AF6111">
        <v>1.45945175815128</v>
      </c>
      <c r="AG6111">
        <v>1.5990744656281699</v>
      </c>
      <c r="AH6111">
        <v>1.7131450771286101</v>
      </c>
      <c r="AI6111">
        <v>1.7950693817465999</v>
      </c>
      <c r="AJ6111">
        <v>1.8681052631450601</v>
      </c>
      <c r="AK6111">
        <v>1.95210416156009</v>
      </c>
      <c r="AL6111">
        <v>2.04482559109637</v>
      </c>
      <c r="AM6111">
        <v>2.1142401233952199</v>
      </c>
      <c r="AN6111">
        <v>2.1810889835834</v>
      </c>
      <c r="AO6111">
        <v>2.2464853453430398</v>
      </c>
      <c r="AP6111">
        <v>2.3112162535721299</v>
      </c>
      <c r="AQ6111">
        <v>2.3838817054557202</v>
      </c>
      <c r="AR6111">
        <v>2.44634102302108</v>
      </c>
      <c r="AS6111">
        <v>2.4927361415482299</v>
      </c>
      <c r="AT6111">
        <v>2.5230265305813599</v>
      </c>
      <c r="AU6111">
        <v>2.5364128918288298</v>
      </c>
    </row>
    <row r="6112" spans="1:47" ht="13.8" x14ac:dyDescent="0.25">
      <c r="A6112" s="2" t="str">
        <f t="shared" si="522"/>
        <v>CB7 Balanced PathwayWalesIndustryNon-road mobile machineryElectrificationAdditional capital expenditure annualised</v>
      </c>
      <c r="B6112" t="str">
        <f t="shared" si="523"/>
        <v>CB7 Balanced Pathway</v>
      </c>
      <c r="C6112" t="s">
        <v>104</v>
      </c>
      <c r="D6112" t="s">
        <v>6</v>
      </c>
      <c r="E6112"/>
      <c r="F6112" t="s">
        <v>1242</v>
      </c>
      <c r="G6112" t="s">
        <v>45</v>
      </c>
      <c r="H6112" t="s">
        <v>412</v>
      </c>
      <c r="I6112" t="s">
        <v>326</v>
      </c>
      <c r="J6112"/>
      <c r="K6112"/>
      <c r="L6112"/>
      <c r="M6112"/>
      <c r="N6112"/>
      <c r="O6112" t="s">
        <v>361</v>
      </c>
      <c r="P6112" t="s">
        <v>1147</v>
      </c>
      <c r="Q6112" t="s">
        <v>97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2.66483034212294E-2</v>
      </c>
      <c r="X6112">
        <v>9.5536882363078904E-2</v>
      </c>
      <c r="Y6112">
        <v>0.157326976122936</v>
      </c>
      <c r="Z6112">
        <v>0.20072566862518801</v>
      </c>
      <c r="AA6112">
        <v>0.21681437445063301</v>
      </c>
      <c r="AB6112">
        <v>0.26359406102376598</v>
      </c>
      <c r="AC6112">
        <v>0.39569789766056401</v>
      </c>
      <c r="AD6112">
        <v>0.52966142242165803</v>
      </c>
      <c r="AE6112">
        <v>0.650517586282369</v>
      </c>
      <c r="AF6112">
        <v>0.74684716895590497</v>
      </c>
      <c r="AG6112">
        <v>0.88944839365163897</v>
      </c>
      <c r="AH6112">
        <v>1.11759621463371</v>
      </c>
      <c r="AI6112">
        <v>1.3414789120666499</v>
      </c>
      <c r="AJ6112">
        <v>1.55866183089468</v>
      </c>
      <c r="AK6112">
        <v>1.7651456519533799</v>
      </c>
      <c r="AL6112">
        <v>1.94307435302955</v>
      </c>
      <c r="AM6112">
        <v>2.0209343012400498</v>
      </c>
      <c r="AN6112">
        <v>2.0305984585327002</v>
      </c>
      <c r="AO6112">
        <v>1.9821702192330599</v>
      </c>
      <c r="AP6112">
        <v>1.88548717328198</v>
      </c>
      <c r="AQ6112">
        <v>1.79245186835523</v>
      </c>
      <c r="AR6112">
        <v>1.67462512042533</v>
      </c>
      <c r="AS6112">
        <v>1.5050306121494701</v>
      </c>
      <c r="AT6112">
        <v>1.2989982815173</v>
      </c>
      <c r="AU6112">
        <v>1.0691877692776199</v>
      </c>
    </row>
    <row r="6113" spans="1:47" ht="13.8" x14ac:dyDescent="0.25">
      <c r="A6113" s="2" t="str">
        <f t="shared" si="522"/>
        <v>CB7 Balanced PathwayWalesIndustryNon-road mobile machineryBiomassAdditional capital expenditure annualised</v>
      </c>
      <c r="B6113" t="str">
        <f t="shared" si="523"/>
        <v>CB7 Balanced Pathway</v>
      </c>
      <c r="C6113" t="s">
        <v>104</v>
      </c>
      <c r="D6113" t="s">
        <v>6</v>
      </c>
      <c r="E6113"/>
      <c r="F6113" t="s">
        <v>1242</v>
      </c>
      <c r="G6113" t="s">
        <v>45</v>
      </c>
      <c r="H6113" t="s">
        <v>412</v>
      </c>
      <c r="I6113" t="s">
        <v>326</v>
      </c>
      <c r="J6113"/>
      <c r="K6113"/>
      <c r="L6113"/>
      <c r="M6113"/>
      <c r="N6113"/>
      <c r="O6113" t="s">
        <v>417</v>
      </c>
      <c r="P6113" t="s">
        <v>1147</v>
      </c>
      <c r="Q6113" t="s">
        <v>97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7.9336010857557898E-2</v>
      </c>
      <c r="X6113">
        <v>0.102078309419648</v>
      </c>
      <c r="Y6113">
        <v>0.12584612277101101</v>
      </c>
      <c r="Z6113">
        <v>0.149236908626317</v>
      </c>
      <c r="AA6113">
        <v>0.17246368752083999</v>
      </c>
      <c r="AB6113">
        <v>0.19217279987716099</v>
      </c>
      <c r="AC6113">
        <v>0.20299914442640499</v>
      </c>
      <c r="AD6113">
        <v>0.20850468843756101</v>
      </c>
      <c r="AE6113">
        <v>0.209547169464156</v>
      </c>
      <c r="AF6113">
        <v>0.206197280161699</v>
      </c>
      <c r="AG6113">
        <v>0.17560998197542599</v>
      </c>
      <c r="AH6113">
        <v>0.15093258978982901</v>
      </c>
      <c r="AI6113">
        <v>0.12653608308879299</v>
      </c>
      <c r="AJ6113">
        <v>0.102248914361614</v>
      </c>
      <c r="AK6113">
        <v>7.8257712218838094E-2</v>
      </c>
      <c r="AL6113">
        <v>5.4235405307637902E-2</v>
      </c>
      <c r="AM6113">
        <v>3.4554570013521101E-2</v>
      </c>
      <c r="AN6113">
        <v>1.9633706857109801E-2</v>
      </c>
      <c r="AO6113">
        <v>9.3691332769885397E-3</v>
      </c>
      <c r="AP6113">
        <v>3.6703626741039601E-3</v>
      </c>
      <c r="AQ6113">
        <v>2.4544489993237602E-3</v>
      </c>
      <c r="AR6113">
        <v>1.4779477845390399E-3</v>
      </c>
      <c r="AS6113">
        <v>7.41801598489938E-4</v>
      </c>
      <c r="AT6113">
        <v>2.4789557865673899E-4</v>
      </c>
      <c r="AU6113">
        <v>0</v>
      </c>
    </row>
    <row r="6114" spans="1:47" ht="13.8" x14ac:dyDescent="0.25">
      <c r="A6114" s="2" t="str">
        <f t="shared" si="522"/>
        <v>CB7 Balanced PathwayWalesIndustryNon-road mobile machineryEnergy EfficiencyAdditional operating expenditure</v>
      </c>
      <c r="B6114" t="str">
        <f t="shared" si="523"/>
        <v>CB7 Balanced Pathway</v>
      </c>
      <c r="C6114" t="s">
        <v>104</v>
      </c>
      <c r="D6114" t="s">
        <v>6</v>
      </c>
      <c r="E6114"/>
      <c r="F6114" t="s">
        <v>1242</v>
      </c>
      <c r="G6114" t="s">
        <v>45</v>
      </c>
      <c r="H6114" t="s">
        <v>412</v>
      </c>
      <c r="I6114" t="s">
        <v>326</v>
      </c>
      <c r="J6114"/>
      <c r="K6114"/>
      <c r="L6114"/>
      <c r="M6114"/>
      <c r="N6114"/>
      <c r="O6114" t="s">
        <v>413</v>
      </c>
      <c r="P6114" t="s">
        <v>180</v>
      </c>
      <c r="Q6114" t="s">
        <v>97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-1.7630905379102999</v>
      </c>
      <c r="X6114">
        <v>-3.52618107582059</v>
      </c>
      <c r="Y6114">
        <v>-5.2892716137308904</v>
      </c>
      <c r="Z6114">
        <v>-7.0523621516411801</v>
      </c>
      <c r="AA6114">
        <v>-8.8154526895514795</v>
      </c>
      <c r="AB6114">
        <v>-10.5785432274618</v>
      </c>
      <c r="AC6114">
        <v>-12.1959911855415</v>
      </c>
      <c r="AD6114">
        <v>-13.446968417454899</v>
      </c>
      <c r="AE6114">
        <v>-14.275863367533701</v>
      </c>
      <c r="AF6114">
        <v>-14.639412130605599</v>
      </c>
      <c r="AG6114">
        <v>-14.844420831586</v>
      </c>
      <c r="AH6114">
        <v>-14.9152077439705</v>
      </c>
      <c r="AI6114">
        <v>-14.9420709530645</v>
      </c>
      <c r="AJ6114">
        <v>-14.9990021049689</v>
      </c>
      <c r="AK6114">
        <v>-15.1182370505966</v>
      </c>
      <c r="AL6114">
        <v>-14.5846488868035</v>
      </c>
      <c r="AM6114">
        <v>-14.2107318675901</v>
      </c>
      <c r="AN6114">
        <v>-13.9771633337835</v>
      </c>
      <c r="AO6114">
        <v>-13.901946348320299</v>
      </c>
      <c r="AP6114">
        <v>-13.9092983844934</v>
      </c>
      <c r="AQ6114">
        <v>-13.989322470531301</v>
      </c>
      <c r="AR6114">
        <v>-14.0984719306394</v>
      </c>
      <c r="AS6114">
        <v>-14.258614359589201</v>
      </c>
      <c r="AT6114">
        <v>-14.425731797215899</v>
      </c>
      <c r="AU6114">
        <v>-14.6348878006529</v>
      </c>
    </row>
    <row r="6115" spans="1:47" ht="13.8" x14ac:dyDescent="0.25">
      <c r="A6115" s="2" t="str">
        <f t="shared" si="522"/>
        <v>CB7 Balanced PathwayWalesIndustryNon-road mobile machineryHydrogenAdditional operating expenditure</v>
      </c>
      <c r="B6115" t="str">
        <f t="shared" si="523"/>
        <v>CB7 Balanced Pathway</v>
      </c>
      <c r="C6115" t="s">
        <v>104</v>
      </c>
      <c r="D6115" t="s">
        <v>6</v>
      </c>
      <c r="E6115"/>
      <c r="F6115" t="s">
        <v>1242</v>
      </c>
      <c r="G6115" t="s">
        <v>45</v>
      </c>
      <c r="H6115" t="s">
        <v>412</v>
      </c>
      <c r="I6115" t="s">
        <v>326</v>
      </c>
      <c r="J6115"/>
      <c r="K6115"/>
      <c r="L6115"/>
      <c r="M6115"/>
      <c r="N6115"/>
      <c r="O6115" t="s">
        <v>352</v>
      </c>
      <c r="P6115" t="s">
        <v>180</v>
      </c>
      <c r="Q6115" t="s">
        <v>97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-4.3916952646186697E-2</v>
      </c>
      <c r="X6115">
        <v>-8.7833905292373504E-2</v>
      </c>
      <c r="Y6115">
        <v>-0.13175085793856001</v>
      </c>
      <c r="Z6115">
        <v>-0.17566781058474701</v>
      </c>
      <c r="AA6115">
        <v>-0.21958476323093401</v>
      </c>
      <c r="AB6115">
        <v>-0.26350171587712001</v>
      </c>
      <c r="AC6115">
        <v>-0.35890139134378501</v>
      </c>
      <c r="AD6115">
        <v>-0.45668877863558399</v>
      </c>
      <c r="AE6115">
        <v>-0.55970555124143095</v>
      </c>
      <c r="AF6115">
        <v>-0.18956314628073601</v>
      </c>
      <c r="AG6115">
        <v>-0.21648739037744999</v>
      </c>
      <c r="AH6115">
        <v>-0.24530344732055201</v>
      </c>
      <c r="AI6115">
        <v>-0.288686137685989</v>
      </c>
      <c r="AJ6115">
        <v>-0.35286505288660902</v>
      </c>
      <c r="AK6115">
        <v>0.53148995849454195</v>
      </c>
      <c r="AL6115">
        <v>0.76066740565653201</v>
      </c>
      <c r="AM6115">
        <v>0.988403009036112</v>
      </c>
      <c r="AN6115">
        <v>1.2057297971692</v>
      </c>
      <c r="AO6115">
        <v>1.4009575136533401</v>
      </c>
      <c r="AP6115">
        <v>1.56383506149153</v>
      </c>
      <c r="AQ6115">
        <v>1.7326037604912401</v>
      </c>
      <c r="AR6115">
        <v>1.9095858308870199</v>
      </c>
      <c r="AS6115">
        <v>2.1028263508733001</v>
      </c>
      <c r="AT6115">
        <v>2.32354838083379</v>
      </c>
      <c r="AU6115">
        <v>2.5808443442592499</v>
      </c>
    </row>
    <row r="6116" spans="1:47" ht="13.8" x14ac:dyDescent="0.25">
      <c r="A6116" s="2" t="str">
        <f t="shared" si="522"/>
        <v>CB7 Balanced PathwayWalesIndustryNon-road mobile machineryElectrificationAdditional operating expenditure</v>
      </c>
      <c r="B6116" t="str">
        <f t="shared" si="523"/>
        <v>CB7 Balanced Pathway</v>
      </c>
      <c r="C6116" t="s">
        <v>104</v>
      </c>
      <c r="D6116" t="s">
        <v>6</v>
      </c>
      <c r="E6116"/>
      <c r="F6116" t="s">
        <v>1242</v>
      </c>
      <c r="G6116" t="s">
        <v>45</v>
      </c>
      <c r="H6116" t="s">
        <v>412</v>
      </c>
      <c r="I6116" t="s">
        <v>326</v>
      </c>
      <c r="J6116"/>
      <c r="K6116"/>
      <c r="L6116"/>
      <c r="M6116"/>
      <c r="N6116"/>
      <c r="O6116" t="s">
        <v>361</v>
      </c>
      <c r="P6116" t="s">
        <v>180</v>
      </c>
      <c r="Q6116" t="s">
        <v>97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-0.30756233111561398</v>
      </c>
      <c r="X6116">
        <v>-0.61512466223122797</v>
      </c>
      <c r="Y6116">
        <v>-0.92268699334684201</v>
      </c>
      <c r="Z6116">
        <v>-1.2302493244624599</v>
      </c>
      <c r="AA6116">
        <v>-1.5378116555780701</v>
      </c>
      <c r="AB6116">
        <v>-1.84537398669368</v>
      </c>
      <c r="AC6116">
        <v>-2.4605908936404699</v>
      </c>
      <c r="AD6116">
        <v>-3.1636907901216</v>
      </c>
      <c r="AE6116">
        <v>-3.9082135416223598</v>
      </c>
      <c r="AF6116">
        <v>-3.86486867956777</v>
      </c>
      <c r="AG6116">
        <v>-4.5848772463581202</v>
      </c>
      <c r="AH6116">
        <v>-5.4927941049791498</v>
      </c>
      <c r="AI6116">
        <v>-6.5018419022997698</v>
      </c>
      <c r="AJ6116">
        <v>-7.6988259182776799</v>
      </c>
      <c r="AK6116">
        <v>-7.62866838207015</v>
      </c>
      <c r="AL6116">
        <v>-8.5018445379481893</v>
      </c>
      <c r="AM6116">
        <v>-9.3181862971971601</v>
      </c>
      <c r="AN6116">
        <v>-10.1044407763285</v>
      </c>
      <c r="AO6116">
        <v>-10.694059622283</v>
      </c>
      <c r="AP6116">
        <v>-11.264030444746901</v>
      </c>
      <c r="AQ6116">
        <v>-11.834284184103</v>
      </c>
      <c r="AR6116">
        <v>-12.462442622570499</v>
      </c>
      <c r="AS6116">
        <v>-13.0470318049528</v>
      </c>
      <c r="AT6116">
        <v>-13.7242119308687</v>
      </c>
      <c r="AU6116">
        <v>-14.339311573185499</v>
      </c>
    </row>
    <row r="6117" spans="1:47" ht="13.8" x14ac:dyDescent="0.25">
      <c r="A6117" s="2" t="str">
        <f t="shared" si="522"/>
        <v>CB7 Balanced PathwayWalesIndustryNon-road mobile machineryBiomassAdditional operating expenditure</v>
      </c>
      <c r="B6117" t="str">
        <f t="shared" si="523"/>
        <v>CB7 Balanced Pathway</v>
      </c>
      <c r="C6117" t="s">
        <v>104</v>
      </c>
      <c r="D6117" t="s">
        <v>6</v>
      </c>
      <c r="E6117"/>
      <c r="F6117" t="s">
        <v>1242</v>
      </c>
      <c r="G6117" t="s">
        <v>45</v>
      </c>
      <c r="H6117" t="s">
        <v>412</v>
      </c>
      <c r="I6117" t="s">
        <v>326</v>
      </c>
      <c r="J6117"/>
      <c r="K6117"/>
      <c r="L6117"/>
      <c r="M6117"/>
      <c r="N6117"/>
      <c r="O6117" t="s">
        <v>417</v>
      </c>
      <c r="P6117" t="s">
        <v>180</v>
      </c>
      <c r="Q6117" t="s">
        <v>97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.212794440323131</v>
      </c>
      <c r="X6117">
        <v>0.42558888064626199</v>
      </c>
      <c r="Y6117">
        <v>0.63838332096939299</v>
      </c>
      <c r="Z6117">
        <v>0.85117776129252398</v>
      </c>
      <c r="AA6117">
        <v>1.0639722016156501</v>
      </c>
      <c r="AB6117">
        <v>1.27676664193879</v>
      </c>
      <c r="AC6117">
        <v>1.02144145985711</v>
      </c>
      <c r="AD6117">
        <v>0.75459160860171204</v>
      </c>
      <c r="AE6117">
        <v>0.54654971813036801</v>
      </c>
      <c r="AF6117">
        <v>1.5815685572034299</v>
      </c>
      <c r="AG6117">
        <v>1.3577987050106599</v>
      </c>
      <c r="AH6117">
        <v>1.22298184293381</v>
      </c>
      <c r="AI6117">
        <v>1.1682455305145001</v>
      </c>
      <c r="AJ6117">
        <v>1.1741706266399199</v>
      </c>
      <c r="AK6117">
        <v>1.4461226536119001</v>
      </c>
      <c r="AL6117">
        <v>1.4250716851470699</v>
      </c>
      <c r="AM6117">
        <v>1.3794099038155201</v>
      </c>
      <c r="AN6117">
        <v>1.3046024195947099</v>
      </c>
      <c r="AO6117">
        <v>1.1972064986500299</v>
      </c>
      <c r="AP6117">
        <v>1.05753622902074</v>
      </c>
      <c r="AQ6117">
        <v>0.91535812533846195</v>
      </c>
      <c r="AR6117">
        <v>0.77298765593700502</v>
      </c>
      <c r="AS6117">
        <v>0.63428322727644804</v>
      </c>
      <c r="AT6117">
        <v>0.50370114712679903</v>
      </c>
      <c r="AU6117">
        <v>0.38599729439713298</v>
      </c>
    </row>
    <row r="6118" spans="1:47" ht="13.8" x14ac:dyDescent="0.25">
      <c r="A6118" s="2" t="str">
        <f t="shared" ref="A6118:A6129" si="524">CONCATENATE(B6118,F6118,G6118,H6118,O6118, P6118)</f>
        <v>CB7 Balanced PathwayNorthern IrelandIndustryNon-road mobile machineryEnergy EfficiencyAdditional capital expenditure</v>
      </c>
      <c r="B6118" t="str">
        <f t="shared" ref="B6118:B6128" si="525">CONCATENATE("CB7 ", D6118)</f>
        <v>CB7 Balanced Pathway</v>
      </c>
      <c r="C6118" t="s">
        <v>104</v>
      </c>
      <c r="D6118" t="s">
        <v>6</v>
      </c>
      <c r="E6118"/>
      <c r="F6118" t="s">
        <v>1243</v>
      </c>
      <c r="G6118" t="s">
        <v>45</v>
      </c>
      <c r="H6118" t="s">
        <v>412</v>
      </c>
      <c r="I6118" t="s">
        <v>326</v>
      </c>
      <c r="J6118"/>
      <c r="K6118"/>
      <c r="L6118"/>
      <c r="M6118"/>
      <c r="N6118"/>
      <c r="O6118" t="s">
        <v>413</v>
      </c>
      <c r="P6118" t="s">
        <v>179</v>
      </c>
      <c r="Q6118" t="s">
        <v>97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.20191807059723199</v>
      </c>
      <c r="X6118">
        <v>0.439082117803338</v>
      </c>
      <c r="Y6118">
        <v>0.71239682050605002</v>
      </c>
      <c r="Z6118">
        <v>1.02225585741444</v>
      </c>
      <c r="AA6118">
        <v>1.3676111567335001</v>
      </c>
      <c r="AB6118">
        <v>1.6720160488778</v>
      </c>
      <c r="AC6118">
        <v>1.92766995969143</v>
      </c>
      <c r="AD6118">
        <v>2.1253853145335402</v>
      </c>
      <c r="AE6118">
        <v>2.2563942889100299</v>
      </c>
      <c r="AF6118">
        <v>2.3138557375718798</v>
      </c>
      <c r="AG6118">
        <v>2.3462599274728899</v>
      </c>
      <c r="AH6118">
        <v>2.3574550028156298</v>
      </c>
      <c r="AI6118">
        <v>2.3617072543023601</v>
      </c>
      <c r="AJ6118">
        <v>2.3707045074480901</v>
      </c>
      <c r="AK6118">
        <v>2.38953851403308</v>
      </c>
      <c r="AL6118">
        <v>2.3052026274036099</v>
      </c>
      <c r="AM6118">
        <v>2.2461064995987998</v>
      </c>
      <c r="AN6118">
        <v>2.2091893438342001</v>
      </c>
      <c r="AO6118">
        <v>2.19729555396145</v>
      </c>
      <c r="AP6118">
        <v>2.1984687686573601</v>
      </c>
      <c r="AQ6118">
        <v>2.21111080879172</v>
      </c>
      <c r="AR6118">
        <v>2.22837010054042</v>
      </c>
      <c r="AS6118">
        <v>2.2536802522468302</v>
      </c>
      <c r="AT6118">
        <v>2.28009322576739</v>
      </c>
      <c r="AU6118">
        <v>2.3131465944667999</v>
      </c>
    </row>
    <row r="6119" spans="1:47" ht="13.8" x14ac:dyDescent="0.25">
      <c r="A6119" s="2" t="str">
        <f t="shared" si="524"/>
        <v>CB7 Balanced PathwayNorthern IrelandIndustryNon-road mobile machineryHydrogenAdditional capital expenditure</v>
      </c>
      <c r="B6119" t="str">
        <f t="shared" si="525"/>
        <v>CB7 Balanced Pathway</v>
      </c>
      <c r="C6119" t="s">
        <v>104</v>
      </c>
      <c r="D6119" t="s">
        <v>6</v>
      </c>
      <c r="E6119"/>
      <c r="F6119" t="s">
        <v>1243</v>
      </c>
      <c r="G6119" t="s">
        <v>45</v>
      </c>
      <c r="H6119" t="s">
        <v>412</v>
      </c>
      <c r="I6119" t="s">
        <v>326</v>
      </c>
      <c r="J6119"/>
      <c r="K6119"/>
      <c r="L6119"/>
      <c r="M6119"/>
      <c r="N6119"/>
      <c r="O6119" t="s">
        <v>352</v>
      </c>
      <c r="P6119" t="s">
        <v>179</v>
      </c>
      <c r="Q6119" t="s">
        <v>97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.48346613332145699</v>
      </c>
      <c r="X6119">
        <v>0.83513984556392595</v>
      </c>
      <c r="Y6119">
        <v>1.03803168435876</v>
      </c>
      <c r="Z6119">
        <v>1.0996489201879001</v>
      </c>
      <c r="AA6119">
        <v>1.02666975181483</v>
      </c>
      <c r="AB6119">
        <v>1.03255928958829</v>
      </c>
      <c r="AC6119">
        <v>1.0240704294774501</v>
      </c>
      <c r="AD6119">
        <v>0.99840309907472802</v>
      </c>
      <c r="AE6119">
        <v>0.96228894359088302</v>
      </c>
      <c r="AF6119">
        <v>0.91292267633080404</v>
      </c>
      <c r="AG6119">
        <v>1.0419658643057099</v>
      </c>
      <c r="AH6119">
        <v>1.1653711038808301</v>
      </c>
      <c r="AI6119">
        <v>1.29414836319133</v>
      </c>
      <c r="AJ6119">
        <v>1.4284801423010201</v>
      </c>
      <c r="AK6119">
        <v>1.5624821177239701</v>
      </c>
      <c r="AL6119">
        <v>1.55183845328831</v>
      </c>
      <c r="AM6119">
        <v>1.53668443013282</v>
      </c>
      <c r="AN6119">
        <v>1.5144650473641901</v>
      </c>
      <c r="AO6119">
        <v>1.4855348765349601</v>
      </c>
      <c r="AP6119">
        <v>1.4514008467434301</v>
      </c>
      <c r="AQ6119">
        <v>1.46364790459683</v>
      </c>
      <c r="AR6119">
        <v>1.4737544974161501</v>
      </c>
      <c r="AS6119">
        <v>1.48509557280993</v>
      </c>
      <c r="AT6119">
        <v>1.4981469345159799</v>
      </c>
      <c r="AU6119">
        <v>1.51059474243957</v>
      </c>
    </row>
    <row r="6120" spans="1:47" ht="13.8" x14ac:dyDescent="0.25">
      <c r="A6120" s="2" t="str">
        <f t="shared" si="524"/>
        <v>CB7 Balanced PathwayNorthern IrelandIndustryNon-road mobile machineryElectrificationAdditional capital expenditure</v>
      </c>
      <c r="B6120" t="str">
        <f t="shared" si="525"/>
        <v>CB7 Balanced Pathway</v>
      </c>
      <c r="C6120" t="s">
        <v>104</v>
      </c>
      <c r="D6120" t="s">
        <v>6</v>
      </c>
      <c r="E6120"/>
      <c r="F6120" t="s">
        <v>1243</v>
      </c>
      <c r="G6120" t="s">
        <v>45</v>
      </c>
      <c r="H6120" t="s">
        <v>412</v>
      </c>
      <c r="I6120" t="s">
        <v>326</v>
      </c>
      <c r="J6120"/>
      <c r="K6120"/>
      <c r="L6120"/>
      <c r="M6120"/>
      <c r="N6120"/>
      <c r="O6120" t="s">
        <v>361</v>
      </c>
      <c r="P6120" t="s">
        <v>179</v>
      </c>
      <c r="Q6120" t="s">
        <v>97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.22094762661952599</v>
      </c>
      <c r="X6120">
        <v>0.49587293066125232</v>
      </c>
      <c r="Y6120">
        <v>0.55324419249150536</v>
      </c>
      <c r="Z6120">
        <v>0.13331643657537531</v>
      </c>
      <c r="AA6120">
        <v>0.30735289077136202</v>
      </c>
      <c r="AB6120">
        <v>0.62057868899711399</v>
      </c>
      <c r="AC6120">
        <v>0.83893924862744595</v>
      </c>
      <c r="AD6120">
        <v>0.951922420888065</v>
      </c>
      <c r="AE6120">
        <v>0.96541758289244395</v>
      </c>
      <c r="AF6120">
        <v>0.89205405532648996</v>
      </c>
      <c r="AG6120">
        <v>1.33210230704088</v>
      </c>
      <c r="AH6120">
        <v>1.6564785740169901</v>
      </c>
      <c r="AI6120">
        <v>1.8692801978109601</v>
      </c>
      <c r="AJ6120">
        <v>2.5734564774998971</v>
      </c>
      <c r="AK6120">
        <v>2.5651545934155471</v>
      </c>
      <c r="AL6120">
        <v>0.59682922086220669</v>
      </c>
      <c r="AM6120">
        <v>1.8512110755853139</v>
      </c>
      <c r="AN6120">
        <v>1.566254736806024</v>
      </c>
      <c r="AO6120">
        <v>0.31289956287767368</v>
      </c>
      <c r="AP6120">
        <v>0.59900152300825005</v>
      </c>
      <c r="AQ6120">
        <v>0.547444570296716</v>
      </c>
      <c r="AR6120">
        <v>0.61044310702855065</v>
      </c>
      <c r="AS6120">
        <v>0.55125975893394163</v>
      </c>
      <c r="AT6120">
        <v>0.12269628534964171</v>
      </c>
      <c r="AU6120">
        <v>0.29850088461531699</v>
      </c>
    </row>
    <row r="6121" spans="1:47" ht="13.8" x14ac:dyDescent="0.25">
      <c r="A6121" s="2" t="str">
        <f t="shared" si="524"/>
        <v>CB7 Balanced PathwayNorthern IrelandIndustryNon-road mobile machineryBiomassAdditional capital expenditure</v>
      </c>
      <c r="B6121" t="str">
        <f t="shared" si="525"/>
        <v>CB7 Balanced Pathway</v>
      </c>
      <c r="C6121" t="s">
        <v>104</v>
      </c>
      <c r="D6121" t="s">
        <v>6</v>
      </c>
      <c r="E6121"/>
      <c r="F6121" t="s">
        <v>1243</v>
      </c>
      <c r="G6121" t="s">
        <v>45</v>
      </c>
      <c r="H6121" t="s">
        <v>412</v>
      </c>
      <c r="I6121" t="s">
        <v>326</v>
      </c>
      <c r="J6121"/>
      <c r="K6121"/>
      <c r="L6121"/>
      <c r="M6121"/>
      <c r="N6121"/>
      <c r="O6121" t="s">
        <v>417</v>
      </c>
      <c r="P6121" t="s">
        <v>179</v>
      </c>
      <c r="Q6121" t="s">
        <v>97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.17896868757336901</v>
      </c>
      <c r="X6121">
        <v>0.17523265055284201</v>
      </c>
      <c r="Y6121">
        <v>0.17270372109721599</v>
      </c>
      <c r="Z6121">
        <v>0.16881516616622</v>
      </c>
      <c r="AA6121">
        <v>0.16901591623640899</v>
      </c>
      <c r="AB6121">
        <v>0.139909763202793</v>
      </c>
      <c r="AC6121">
        <v>0.106075554944663</v>
      </c>
      <c r="AD6121">
        <v>7.29726505136509E-2</v>
      </c>
      <c r="AE6121">
        <v>4.0512407021619602E-2</v>
      </c>
      <c r="AF6121">
        <v>8.6439851650801005E-3</v>
      </c>
      <c r="AG6121">
        <v>6.94543099978085E-3</v>
      </c>
      <c r="AH6121">
        <v>5.2286268281007799E-3</v>
      </c>
      <c r="AI6121">
        <v>3.5105190845363802E-3</v>
      </c>
      <c r="AJ6121">
        <v>1.7650363314007599E-3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</row>
    <row r="6122" spans="1:47" ht="13.8" x14ac:dyDescent="0.25">
      <c r="A6122" s="2" t="str">
        <f t="shared" si="524"/>
        <v>CB7 Balanced PathwayNorthern IrelandIndustryNon-road mobile machineryEnergy EfficiencyAdditional capital expenditure annualised</v>
      </c>
      <c r="B6122" t="str">
        <f t="shared" si="525"/>
        <v>CB7 Balanced Pathway</v>
      </c>
      <c r="C6122" t="s">
        <v>104</v>
      </c>
      <c r="D6122" t="s">
        <v>6</v>
      </c>
      <c r="E6122"/>
      <c r="F6122" t="s">
        <v>1243</v>
      </c>
      <c r="G6122" t="s">
        <v>45</v>
      </c>
      <c r="H6122" t="s">
        <v>412</v>
      </c>
      <c r="I6122" t="s">
        <v>326</v>
      </c>
      <c r="J6122"/>
      <c r="K6122"/>
      <c r="L6122"/>
      <c r="M6122"/>
      <c r="N6122"/>
      <c r="O6122" t="s">
        <v>413</v>
      </c>
      <c r="P6122" t="s">
        <v>1147</v>
      </c>
      <c r="Q6122" t="s">
        <v>97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J6122">
        <v>0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</row>
    <row r="6123" spans="1:47" ht="13.8" x14ac:dyDescent="0.25">
      <c r="A6123" s="2" t="str">
        <f t="shared" si="524"/>
        <v>CB7 Balanced PathwayNorthern IrelandIndustryNon-road mobile machineryHydrogenAdditional capital expenditure annualised</v>
      </c>
      <c r="B6123" t="str">
        <f t="shared" si="525"/>
        <v>CB7 Balanced Pathway</v>
      </c>
      <c r="C6123" t="s">
        <v>104</v>
      </c>
      <c r="D6123" t="s">
        <v>6</v>
      </c>
      <c r="E6123"/>
      <c r="F6123" t="s">
        <v>1243</v>
      </c>
      <c r="G6123" t="s">
        <v>45</v>
      </c>
      <c r="H6123" t="s">
        <v>412</v>
      </c>
      <c r="I6123" t="s">
        <v>326</v>
      </c>
      <c r="J6123"/>
      <c r="K6123"/>
      <c r="L6123"/>
      <c r="M6123"/>
      <c r="N6123"/>
      <c r="O6123" t="s">
        <v>352</v>
      </c>
      <c r="P6123" t="s">
        <v>1147</v>
      </c>
      <c r="Q6123" t="s">
        <v>97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5.3743661647703597E-2</v>
      </c>
      <c r="X6123">
        <v>0.20032640932644899</v>
      </c>
      <c r="Y6123">
        <v>0.35481140976808401</v>
      </c>
      <c r="Z6123">
        <v>0.49960696039339503</v>
      </c>
      <c r="AA6123">
        <v>0.62058625269175505</v>
      </c>
      <c r="AB6123">
        <v>0.72725753998756304</v>
      </c>
      <c r="AC6123">
        <v>0.84175156216131497</v>
      </c>
      <c r="AD6123">
        <v>0.95179518992191903</v>
      </c>
      <c r="AE6123">
        <v>1.0559127798962999</v>
      </c>
      <c r="AF6123">
        <v>1.1533834568324099</v>
      </c>
      <c r="AG6123">
        <v>1.26372429898265</v>
      </c>
      <c r="AH6123">
        <v>1.35387281264441</v>
      </c>
      <c r="AI6123">
        <v>1.4186173174240799</v>
      </c>
      <c r="AJ6123">
        <v>1.4763355697471501</v>
      </c>
      <c r="AK6123">
        <v>1.54271996795733</v>
      </c>
      <c r="AL6123">
        <v>1.6159950471481499</v>
      </c>
      <c r="AM6123">
        <v>1.6708532627569599</v>
      </c>
      <c r="AN6123">
        <v>1.72368312051374</v>
      </c>
      <c r="AO6123">
        <v>1.7753645314404101</v>
      </c>
      <c r="AP6123">
        <v>1.8265206028976999</v>
      </c>
      <c r="AQ6123">
        <v>1.88394685511867</v>
      </c>
      <c r="AR6123">
        <v>1.9333079080912099</v>
      </c>
      <c r="AS6123">
        <v>1.96997217091025</v>
      </c>
      <c r="AT6123">
        <v>1.9939109649943301</v>
      </c>
      <c r="AU6123">
        <v>2.0044894508357798</v>
      </c>
    </row>
    <row r="6124" spans="1:47" ht="13.8" x14ac:dyDescent="0.25">
      <c r="A6124" s="2" t="str">
        <f t="shared" si="524"/>
        <v>CB7 Balanced PathwayNorthern IrelandIndustryNon-road mobile machineryElectrificationAdditional capital expenditure annualised</v>
      </c>
      <c r="B6124" t="str">
        <f t="shared" si="525"/>
        <v>CB7 Balanced Pathway</v>
      </c>
      <c r="C6124" t="s">
        <v>104</v>
      </c>
      <c r="D6124" t="s">
        <v>6</v>
      </c>
      <c r="E6124"/>
      <c r="F6124" t="s">
        <v>1243</v>
      </c>
      <c r="G6124" t="s">
        <v>45</v>
      </c>
      <c r="H6124" t="s">
        <v>412</v>
      </c>
      <c r="I6124" t="s">
        <v>326</v>
      </c>
      <c r="J6124"/>
      <c r="K6124"/>
      <c r="L6124"/>
      <c r="M6124"/>
      <c r="N6124"/>
      <c r="O6124" t="s">
        <v>361</v>
      </c>
      <c r="P6124" t="s">
        <v>1147</v>
      </c>
      <c r="Q6124" t="s">
        <v>97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2.1059203791565201E-2</v>
      </c>
      <c r="X6124">
        <v>7.5501579969276797E-2</v>
      </c>
      <c r="Y6124">
        <v>0.124333382756775</v>
      </c>
      <c r="Z6124">
        <v>0.15863035903384601</v>
      </c>
      <c r="AA6124">
        <v>0.17134539919373001</v>
      </c>
      <c r="AB6124">
        <v>0.20831469783370499</v>
      </c>
      <c r="AC6124">
        <v>0.31271385933510298</v>
      </c>
      <c r="AD6124">
        <v>0.41858344992204</v>
      </c>
      <c r="AE6124">
        <v>0.514094858315986</v>
      </c>
      <c r="AF6124">
        <v>0.59022215278974699</v>
      </c>
      <c r="AG6124">
        <v>0.70291724576310599</v>
      </c>
      <c r="AH6124">
        <v>0.88321948737415801</v>
      </c>
      <c r="AI6124">
        <v>1.0601506920923001</v>
      </c>
      <c r="AJ6124">
        <v>1.2317880913881201</v>
      </c>
      <c r="AK6124">
        <v>1.3949692198702099</v>
      </c>
      <c r="AL6124">
        <v>1.53558291189055</v>
      </c>
      <c r="AM6124">
        <v>1.5971154155472</v>
      </c>
      <c r="AN6124">
        <v>1.6047517396456901</v>
      </c>
      <c r="AO6124">
        <v>1.56648017269325</v>
      </c>
      <c r="AP6124">
        <v>1.49007261026436</v>
      </c>
      <c r="AQ6124">
        <v>1.41654854884363</v>
      </c>
      <c r="AR6124">
        <v>1.3234318020012199</v>
      </c>
      <c r="AS6124">
        <v>1.18940375514059</v>
      </c>
      <c r="AT6124">
        <v>1.0265785017829201</v>
      </c>
      <c r="AU6124">
        <v>0.84496356328433697</v>
      </c>
    </row>
    <row r="6125" spans="1:47" ht="13.8" x14ac:dyDescent="0.25">
      <c r="A6125" s="2" t="str">
        <f t="shared" si="524"/>
        <v>CB7 Balanced PathwayNorthern IrelandIndustryNon-road mobile machineryBiomassAdditional capital expenditure annualised</v>
      </c>
      <c r="B6125" t="str">
        <f t="shared" si="525"/>
        <v>CB7 Balanced Pathway</v>
      </c>
      <c r="C6125" t="s">
        <v>104</v>
      </c>
      <c r="D6125" t="s">
        <v>6</v>
      </c>
      <c r="E6125"/>
      <c r="F6125" t="s">
        <v>1243</v>
      </c>
      <c r="G6125" t="s">
        <v>45</v>
      </c>
      <c r="H6125" t="s">
        <v>412</v>
      </c>
      <c r="I6125" t="s">
        <v>326</v>
      </c>
      <c r="J6125"/>
      <c r="K6125"/>
      <c r="L6125"/>
      <c r="M6125"/>
      <c r="N6125"/>
      <c r="O6125" t="s">
        <v>417</v>
      </c>
      <c r="P6125" t="s">
        <v>1147</v>
      </c>
      <c r="Q6125" t="s">
        <v>97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6.2697896921257407E-2</v>
      </c>
      <c r="X6125">
        <v>8.06715460625822E-2</v>
      </c>
      <c r="Y6125">
        <v>9.9454713344084095E-2</v>
      </c>
      <c r="Z6125">
        <v>0.117939362664071</v>
      </c>
      <c r="AA6125">
        <v>0.13629626193939301</v>
      </c>
      <c r="AB6125">
        <v>0.15187133881352599</v>
      </c>
      <c r="AC6125">
        <v>0.16042668109047101</v>
      </c>
      <c r="AD6125">
        <v>0.16477800404040899</v>
      </c>
      <c r="AE6125">
        <v>0.165601861471314</v>
      </c>
      <c r="AF6125">
        <v>0.16295430697421301</v>
      </c>
      <c r="AG6125">
        <v>0.13878217352283601</v>
      </c>
      <c r="AH6125">
        <v>0.119279434561176</v>
      </c>
      <c r="AI6125">
        <v>9.9999606391739507E-2</v>
      </c>
      <c r="AJ6125">
        <v>8.0805813966669499E-2</v>
      </c>
      <c r="AK6125">
        <v>6.1845360908896897E-2</v>
      </c>
      <c r="AL6125">
        <v>4.28614435572061E-2</v>
      </c>
      <c r="AM6125">
        <v>2.7308527405106801E-2</v>
      </c>
      <c r="AN6125">
        <v>1.5516416139337699E-2</v>
      </c>
      <c r="AO6125">
        <v>7.4042883030696702E-3</v>
      </c>
      <c r="AP6125">
        <v>2.9004474426637399E-3</v>
      </c>
      <c r="AQ6125">
        <v>1.9397149639027601E-3</v>
      </c>
      <c r="AR6125">
        <v>1.1680004083715501E-3</v>
      </c>
      <c r="AS6125">
        <v>5.8660734795446304E-4</v>
      </c>
      <c r="AT6125">
        <v>1.9683935453583101E-4</v>
      </c>
      <c r="AU6125">
        <v>0</v>
      </c>
    </row>
    <row r="6126" spans="1:47" ht="13.8" x14ac:dyDescent="0.25">
      <c r="A6126" s="2" t="str">
        <f t="shared" si="524"/>
        <v>CB7 Balanced PathwayNorthern IrelandIndustryNon-road mobile machineryEnergy EfficiencyAdditional operating expenditure</v>
      </c>
      <c r="B6126" t="str">
        <f t="shared" si="525"/>
        <v>CB7 Balanced Pathway</v>
      </c>
      <c r="C6126" t="s">
        <v>104</v>
      </c>
      <c r="D6126" t="s">
        <v>6</v>
      </c>
      <c r="E6126"/>
      <c r="F6126" t="s">
        <v>1243</v>
      </c>
      <c r="G6126" t="s">
        <v>45</v>
      </c>
      <c r="H6126" t="s">
        <v>412</v>
      </c>
      <c r="I6126" t="s">
        <v>326</v>
      </c>
      <c r="J6126"/>
      <c r="K6126"/>
      <c r="L6126"/>
      <c r="M6126"/>
      <c r="N6126"/>
      <c r="O6126" t="s">
        <v>413</v>
      </c>
      <c r="P6126" t="s">
        <v>180</v>
      </c>
      <c r="Q6126" t="s">
        <v>97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-1.39334670739816</v>
      </c>
      <c r="X6126">
        <v>-2.7866934147963298</v>
      </c>
      <c r="Y6126">
        <v>-4.1800401221944901</v>
      </c>
      <c r="Z6126">
        <v>-5.5733868295926596</v>
      </c>
      <c r="AA6126">
        <v>-6.9667335369908203</v>
      </c>
      <c r="AB6126">
        <v>-8.3600802443889908</v>
      </c>
      <c r="AC6126">
        <v>-9.6383497984571402</v>
      </c>
      <c r="AD6126">
        <v>-10.626926572667699</v>
      </c>
      <c r="AE6126">
        <v>-11.2819714445502</v>
      </c>
      <c r="AF6126">
        <v>-11.5692786878594</v>
      </c>
      <c r="AG6126">
        <v>-11.731299637364399</v>
      </c>
      <c r="AH6126">
        <v>-11.7872750140781</v>
      </c>
      <c r="AI6126">
        <v>-11.8085362715118</v>
      </c>
      <c r="AJ6126">
        <v>-11.853522537240501</v>
      </c>
      <c r="AK6126">
        <v>-11.947692570165399</v>
      </c>
      <c r="AL6126">
        <v>-11.526013137018101</v>
      </c>
      <c r="AM6126">
        <v>-11.230532497994</v>
      </c>
      <c r="AN6126">
        <v>-11.045946719171001</v>
      </c>
      <c r="AO6126">
        <v>-10.9864777698072</v>
      </c>
      <c r="AP6126">
        <v>-10.9923438432868</v>
      </c>
      <c r="AQ6126">
        <v>-11.055554043958599</v>
      </c>
      <c r="AR6126">
        <v>-11.1418505027021</v>
      </c>
      <c r="AS6126">
        <v>-11.268401261234199</v>
      </c>
      <c r="AT6126">
        <v>-11.400466128837</v>
      </c>
      <c r="AU6126">
        <v>-11.565732972334001</v>
      </c>
    </row>
    <row r="6127" spans="1:47" ht="13.8" x14ac:dyDescent="0.25">
      <c r="A6127" s="2" t="str">
        <f t="shared" si="524"/>
        <v>CB7 Balanced PathwayNorthern IrelandIndustryNon-road mobile machineryHydrogenAdditional operating expenditure</v>
      </c>
      <c r="B6127" t="str">
        <f t="shared" si="525"/>
        <v>CB7 Balanced Pathway</v>
      </c>
      <c r="C6127" t="s">
        <v>104</v>
      </c>
      <c r="D6127" t="s">
        <v>6</v>
      </c>
      <c r="E6127"/>
      <c r="F6127" t="s">
        <v>1243</v>
      </c>
      <c r="G6127" t="s">
        <v>45</v>
      </c>
      <c r="H6127" t="s">
        <v>412</v>
      </c>
      <c r="I6127" t="s">
        <v>326</v>
      </c>
      <c r="J6127"/>
      <c r="K6127"/>
      <c r="L6127"/>
      <c r="M6127"/>
      <c r="N6127"/>
      <c r="O6127" t="s">
        <v>352</v>
      </c>
      <c r="P6127" t="s">
        <v>180</v>
      </c>
      <c r="Q6127" t="s">
        <v>97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-3.47069220995374E-2</v>
      </c>
      <c r="X6127">
        <v>-6.9413844199074898E-2</v>
      </c>
      <c r="Y6127">
        <v>-0.104120766298612</v>
      </c>
      <c r="Z6127">
        <v>-0.13882768839814999</v>
      </c>
      <c r="AA6127">
        <v>-0.17353461049768701</v>
      </c>
      <c r="AB6127">
        <v>-0.208241532597225</v>
      </c>
      <c r="AC6127">
        <v>-0.28363449374864402</v>
      </c>
      <c r="AD6127">
        <v>-0.360914428456237</v>
      </c>
      <c r="AE6127">
        <v>-0.44232706950585099</v>
      </c>
      <c r="AF6127">
        <v>-0.149808967938034</v>
      </c>
      <c r="AG6127">
        <v>-0.171086802262786</v>
      </c>
      <c r="AH6127">
        <v>-0.19385970847049699</v>
      </c>
      <c r="AI6127">
        <v>-0.228144410943184</v>
      </c>
      <c r="AJ6127">
        <v>-0.278864064199775</v>
      </c>
      <c r="AK6127">
        <v>0.42002870132561698</v>
      </c>
      <c r="AL6127">
        <v>0.60114426892210204</v>
      </c>
      <c r="AM6127">
        <v>0.78112036857237099</v>
      </c>
      <c r="AN6127">
        <v>0.95287053454233805</v>
      </c>
      <c r="AO6127">
        <v>1.1071561290432601</v>
      </c>
      <c r="AP6127">
        <v>1.23587586080895</v>
      </c>
      <c r="AQ6127">
        <v>1.3692512827379899</v>
      </c>
      <c r="AR6127">
        <v>1.50911761134526</v>
      </c>
      <c r="AS6127">
        <v>1.6618327536655999</v>
      </c>
      <c r="AT6127">
        <v>1.8362661293419</v>
      </c>
      <c r="AU6127">
        <v>2.0396033470007899</v>
      </c>
    </row>
    <row r="6128" spans="1:47" ht="13.8" x14ac:dyDescent="0.25">
      <c r="A6128" s="2" t="str">
        <f t="shared" si="524"/>
        <v>CB7 Balanced PathwayNorthern IrelandIndustryNon-road mobile machineryElectrificationAdditional operating expenditure</v>
      </c>
      <c r="B6128" t="str">
        <f t="shared" si="525"/>
        <v>CB7 Balanced Pathway</v>
      </c>
      <c r="C6128" t="s">
        <v>104</v>
      </c>
      <c r="D6128" t="s">
        <v>6</v>
      </c>
      <c r="E6128"/>
      <c r="F6128" t="s">
        <v>1243</v>
      </c>
      <c r="G6128" t="s">
        <v>45</v>
      </c>
      <c r="H6128" t="s">
        <v>412</v>
      </c>
      <c r="I6128" t="s">
        <v>326</v>
      </c>
      <c r="J6128"/>
      <c r="K6128"/>
      <c r="L6128"/>
      <c r="M6128"/>
      <c r="N6128"/>
      <c r="O6128" t="s">
        <v>361</v>
      </c>
      <c r="P6128" t="s">
        <v>180</v>
      </c>
      <c r="Q6128" t="s">
        <v>97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-0.24306198913162999</v>
      </c>
      <c r="X6128">
        <v>-0.48612397826325998</v>
      </c>
      <c r="Y6128">
        <v>-0.72918596739488994</v>
      </c>
      <c r="Z6128">
        <v>-0.97224795652651996</v>
      </c>
      <c r="AA6128">
        <v>-1.21530994565815</v>
      </c>
      <c r="AB6128">
        <v>-1.4583719347897799</v>
      </c>
      <c r="AC6128">
        <v>-1.9445688126957501</v>
      </c>
      <c r="AD6128">
        <v>-2.5002183253556902</v>
      </c>
      <c r="AE6128">
        <v>-3.0886037114240001</v>
      </c>
      <c r="AF6128">
        <v>-3.0543489041093101</v>
      </c>
      <c r="AG6128">
        <v>-3.6233610903581202</v>
      </c>
      <c r="AH6128">
        <v>-4.34087443739935</v>
      </c>
      <c r="AI6128">
        <v>-5.1383100786757403</v>
      </c>
      <c r="AJ6128">
        <v>-6.0842689509050896</v>
      </c>
      <c r="AK6128">
        <v>-6.0288244813521397</v>
      </c>
      <c r="AL6128">
        <v>-6.7188827617019697</v>
      </c>
      <c r="AM6128">
        <v>-7.3640256538582998</v>
      </c>
      <c r="AN6128">
        <v>-7.9853910108189599</v>
      </c>
      <c r="AO6128">
        <v>-8.4513581174128305</v>
      </c>
      <c r="AP6128">
        <v>-8.9017976798668492</v>
      </c>
      <c r="AQ6128">
        <v>-9.3524608273819894</v>
      </c>
      <c r="AR6128">
        <v>-9.8488852074090101</v>
      </c>
      <c r="AS6128">
        <v>-10.3108774448175</v>
      </c>
      <c r="AT6128">
        <v>-10.846042943818899</v>
      </c>
      <c r="AU6128">
        <v>-11.3321471492116</v>
      </c>
    </row>
    <row r="6129" spans="1:47" ht="13.8" x14ac:dyDescent="0.25">
      <c r="A6129" s="2" t="str">
        <f t="shared" si="524"/>
        <v>CB7 Balanced PathwayNorthern IrelandIndustryNon-road mobile machineryBiomassAdditional operating expenditure</v>
      </c>
      <c r="B6129" t="str">
        <f t="shared" ref="B6129:B6180" si="526">CONCATENATE("CB7 ", D6129)</f>
        <v>CB7 Balanced Pathway</v>
      </c>
      <c r="C6129" t="s">
        <v>104</v>
      </c>
      <c r="D6129" t="s">
        <v>6</v>
      </c>
      <c r="E6129"/>
      <c r="F6129" t="s">
        <v>1243</v>
      </c>
      <c r="G6129" t="s">
        <v>45</v>
      </c>
      <c r="H6129" t="s">
        <v>412</v>
      </c>
      <c r="I6129" t="s">
        <v>326</v>
      </c>
      <c r="J6129"/>
      <c r="K6129"/>
      <c r="L6129"/>
      <c r="M6129"/>
      <c r="N6129"/>
      <c r="O6129" t="s">
        <v>417</v>
      </c>
      <c r="P6129" t="s">
        <v>180</v>
      </c>
      <c r="Q6129" t="s">
        <v>97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.16816831812101701</v>
      </c>
      <c r="X6129">
        <v>0.33633663624203403</v>
      </c>
      <c r="Y6129">
        <v>0.50450495436305098</v>
      </c>
      <c r="Z6129">
        <v>0.67267327248406805</v>
      </c>
      <c r="AA6129">
        <v>0.84084159060508601</v>
      </c>
      <c r="AB6129">
        <v>1.0090099087261</v>
      </c>
      <c r="AC6129">
        <v>0.80723017059283098</v>
      </c>
      <c r="AD6129">
        <v>0.59634265582355395</v>
      </c>
      <c r="AE6129">
        <v>0.43193020798818799</v>
      </c>
      <c r="AF6129">
        <v>1.24989038178867</v>
      </c>
      <c r="AG6129">
        <v>1.07304835700502</v>
      </c>
      <c r="AH6129">
        <v>0.96650457270600199</v>
      </c>
      <c r="AI6129">
        <v>0.92324726962174697</v>
      </c>
      <c r="AJ6129">
        <v>0.927929785991088</v>
      </c>
      <c r="AK6129">
        <v>1.14284947522748</v>
      </c>
      <c r="AL6129">
        <v>1.1262132042977799</v>
      </c>
      <c r="AM6129">
        <v>1.0901273697370899</v>
      </c>
      <c r="AN6129">
        <v>1.03100811462321</v>
      </c>
      <c r="AO6129">
        <v>0.94613469701464803</v>
      </c>
      <c r="AP6129">
        <v>0.835755336071762</v>
      </c>
      <c r="AQ6129">
        <v>0.72339407074181705</v>
      </c>
      <c r="AR6129">
        <v>0.61088078161177095</v>
      </c>
      <c r="AS6129">
        <v>0.50126471058866395</v>
      </c>
      <c r="AT6129">
        <v>0.398067612195661</v>
      </c>
      <c r="AU6129">
        <v>0.30504798762344798</v>
      </c>
    </row>
    <row r="6130" spans="1:47" ht="13.8" x14ac:dyDescent="0.25">
      <c r="A6130" s="2" t="str">
        <f t="shared" ref="A6130:A6181" si="527">CONCATENATE(B6130,F6130,G6130,H6130,O6130, P6130)</f>
        <v>CB7 Balanced PathwayUnited KingdomIndustryCement and limeEnergy EfficiencyAdditional capital expenditure</v>
      </c>
      <c r="B6130" t="str">
        <f t="shared" si="526"/>
        <v>CB7 Balanced Pathway</v>
      </c>
      <c r="C6130" t="s">
        <v>104</v>
      </c>
      <c r="D6130" t="s">
        <v>6</v>
      </c>
      <c r="E6130"/>
      <c r="F6130" t="s">
        <v>95</v>
      </c>
      <c r="G6130" t="s">
        <v>45</v>
      </c>
      <c r="H6130" t="s">
        <v>325</v>
      </c>
      <c r="I6130" t="s">
        <v>401</v>
      </c>
      <c r="J6130"/>
      <c r="K6130"/>
      <c r="L6130"/>
      <c r="M6130"/>
      <c r="N6130"/>
      <c r="O6130" t="s">
        <v>413</v>
      </c>
      <c r="P6130" t="s">
        <v>179</v>
      </c>
      <c r="Q6130" t="s">
        <v>97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1</v>
      </c>
      <c r="X6130">
        <v>1</v>
      </c>
      <c r="Y6130">
        <v>2</v>
      </c>
      <c r="Z6130">
        <v>1</v>
      </c>
      <c r="AA6130">
        <v>2</v>
      </c>
      <c r="AB6130">
        <v>1</v>
      </c>
      <c r="AC6130">
        <v>1</v>
      </c>
      <c r="AD6130">
        <v>0</v>
      </c>
      <c r="AE6130">
        <v>1</v>
      </c>
      <c r="AF6130">
        <v>1</v>
      </c>
      <c r="AG6130">
        <v>1</v>
      </c>
      <c r="AH6130">
        <v>0</v>
      </c>
      <c r="AI6130">
        <v>1</v>
      </c>
      <c r="AJ6130">
        <v>1</v>
      </c>
      <c r="AK6130">
        <v>1</v>
      </c>
      <c r="AL6130">
        <v>1</v>
      </c>
      <c r="AM6130">
        <v>1</v>
      </c>
      <c r="AN6130">
        <v>1</v>
      </c>
      <c r="AO6130">
        <v>2</v>
      </c>
      <c r="AP6130">
        <v>1</v>
      </c>
      <c r="AQ6130">
        <v>1</v>
      </c>
      <c r="AR6130">
        <v>1</v>
      </c>
      <c r="AS6130">
        <v>1</v>
      </c>
      <c r="AT6130">
        <v>2</v>
      </c>
      <c r="AU6130">
        <v>1</v>
      </c>
    </row>
    <row r="6131" spans="1:47" ht="13.8" x14ac:dyDescent="0.25">
      <c r="A6131" s="2" t="str">
        <f t="shared" si="527"/>
        <v>CB7 Balanced PathwayUnited KingdomIndustryChemicalsEnergy EfficiencyAdditional capital expenditure</v>
      </c>
      <c r="B6131" t="str">
        <f t="shared" si="526"/>
        <v>CB7 Balanced Pathway</v>
      </c>
      <c r="C6131" t="s">
        <v>104</v>
      </c>
      <c r="D6131" t="s">
        <v>6</v>
      </c>
      <c r="E6131"/>
      <c r="F6131" t="s">
        <v>95</v>
      </c>
      <c r="G6131" t="s">
        <v>45</v>
      </c>
      <c r="H6131" t="s">
        <v>329</v>
      </c>
      <c r="I6131" t="s">
        <v>401</v>
      </c>
      <c r="J6131"/>
      <c r="K6131"/>
      <c r="L6131"/>
      <c r="M6131"/>
      <c r="N6131"/>
      <c r="O6131" t="s">
        <v>413</v>
      </c>
      <c r="P6131" t="s">
        <v>179</v>
      </c>
      <c r="Q6131" t="s">
        <v>97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5</v>
      </c>
      <c r="X6131">
        <v>4</v>
      </c>
      <c r="Y6131">
        <v>5</v>
      </c>
      <c r="Z6131">
        <v>5</v>
      </c>
      <c r="AA6131">
        <v>5</v>
      </c>
      <c r="AB6131">
        <v>9</v>
      </c>
      <c r="AC6131">
        <v>10</v>
      </c>
      <c r="AD6131">
        <v>10</v>
      </c>
      <c r="AE6131">
        <v>9</v>
      </c>
      <c r="AF6131">
        <v>10</v>
      </c>
      <c r="AG6131">
        <v>10</v>
      </c>
      <c r="AH6131">
        <v>9</v>
      </c>
      <c r="AI6131">
        <v>10</v>
      </c>
      <c r="AJ6131">
        <v>10</v>
      </c>
      <c r="AK6131">
        <v>9</v>
      </c>
      <c r="AL6131">
        <v>6</v>
      </c>
      <c r="AM6131">
        <v>6</v>
      </c>
      <c r="AN6131">
        <v>6</v>
      </c>
      <c r="AO6131">
        <v>6</v>
      </c>
      <c r="AP6131">
        <v>6</v>
      </c>
      <c r="AQ6131">
        <v>6</v>
      </c>
      <c r="AR6131">
        <v>6</v>
      </c>
      <c r="AS6131">
        <v>6</v>
      </c>
      <c r="AT6131">
        <v>6</v>
      </c>
      <c r="AU6131">
        <v>6</v>
      </c>
    </row>
    <row r="6132" spans="1:47" ht="13.8" x14ac:dyDescent="0.25">
      <c r="A6132" s="2" t="str">
        <f t="shared" si="527"/>
        <v>CB7 Balanced PathwayUnited KingdomIndustryFood and drinkEnergy EfficiencyAdditional capital expenditure</v>
      </c>
      <c r="B6132" t="str">
        <f t="shared" si="526"/>
        <v>CB7 Balanced Pathway</v>
      </c>
      <c r="C6132" t="s">
        <v>104</v>
      </c>
      <c r="D6132" t="s">
        <v>6</v>
      </c>
      <c r="E6132"/>
      <c r="F6132" t="s">
        <v>95</v>
      </c>
      <c r="G6132" t="s">
        <v>45</v>
      </c>
      <c r="H6132" t="s">
        <v>331</v>
      </c>
      <c r="I6132" t="s">
        <v>401</v>
      </c>
      <c r="J6132"/>
      <c r="K6132"/>
      <c r="L6132"/>
      <c r="M6132"/>
      <c r="N6132"/>
      <c r="O6132" t="s">
        <v>413</v>
      </c>
      <c r="P6132" t="s">
        <v>179</v>
      </c>
      <c r="Q6132" t="s">
        <v>97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21</v>
      </c>
      <c r="X6132">
        <v>129</v>
      </c>
      <c r="Y6132">
        <v>128</v>
      </c>
      <c r="Z6132">
        <v>128</v>
      </c>
      <c r="AA6132">
        <v>129</v>
      </c>
      <c r="AB6132">
        <v>128</v>
      </c>
      <c r="AC6132">
        <v>128</v>
      </c>
      <c r="AD6132">
        <v>129</v>
      </c>
      <c r="AE6132">
        <v>128</v>
      </c>
      <c r="AF6132">
        <v>128</v>
      </c>
      <c r="AG6132">
        <v>144</v>
      </c>
      <c r="AH6132">
        <v>145</v>
      </c>
      <c r="AI6132">
        <v>144</v>
      </c>
      <c r="AJ6132">
        <v>144</v>
      </c>
      <c r="AK6132">
        <v>144</v>
      </c>
      <c r="AL6132">
        <v>144</v>
      </c>
      <c r="AM6132">
        <v>144</v>
      </c>
      <c r="AN6132">
        <v>144</v>
      </c>
      <c r="AO6132">
        <v>144</v>
      </c>
      <c r="AP6132">
        <v>144</v>
      </c>
      <c r="AQ6132">
        <v>169</v>
      </c>
      <c r="AR6132">
        <v>168</v>
      </c>
      <c r="AS6132">
        <v>168</v>
      </c>
      <c r="AT6132">
        <v>169</v>
      </c>
      <c r="AU6132">
        <v>168</v>
      </c>
    </row>
    <row r="6133" spans="1:47" ht="13.8" x14ac:dyDescent="0.25">
      <c r="A6133" s="2" t="str">
        <f t="shared" si="527"/>
        <v>CB7 Balanced PathwayUnited KingdomIndustryGlass and other mineralsEnergy EfficiencyAdditional capital expenditure</v>
      </c>
      <c r="B6133" t="str">
        <f t="shared" si="526"/>
        <v>CB7 Balanced Pathway</v>
      </c>
      <c r="C6133" t="s">
        <v>104</v>
      </c>
      <c r="D6133" t="s">
        <v>6</v>
      </c>
      <c r="E6133"/>
      <c r="F6133" t="s">
        <v>95</v>
      </c>
      <c r="G6133" t="s">
        <v>45</v>
      </c>
      <c r="H6133" t="s">
        <v>333</v>
      </c>
      <c r="I6133" t="s">
        <v>401</v>
      </c>
      <c r="J6133"/>
      <c r="K6133"/>
      <c r="L6133"/>
      <c r="M6133"/>
      <c r="N6133"/>
      <c r="O6133" t="s">
        <v>413</v>
      </c>
      <c r="P6133" t="s">
        <v>179</v>
      </c>
      <c r="Q6133" t="s">
        <v>97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19</v>
      </c>
      <c r="X6133">
        <v>19</v>
      </c>
      <c r="Y6133">
        <v>19</v>
      </c>
      <c r="Z6133">
        <v>19</v>
      </c>
      <c r="AA6133">
        <v>18</v>
      </c>
      <c r="AB6133">
        <v>27</v>
      </c>
      <c r="AC6133">
        <v>27</v>
      </c>
      <c r="AD6133">
        <v>26</v>
      </c>
      <c r="AE6133">
        <v>27</v>
      </c>
      <c r="AF6133">
        <v>27</v>
      </c>
      <c r="AG6133">
        <v>29</v>
      </c>
      <c r="AH6133">
        <v>28</v>
      </c>
      <c r="AI6133">
        <v>28</v>
      </c>
      <c r="AJ6133">
        <v>29</v>
      </c>
      <c r="AK6133">
        <v>29</v>
      </c>
      <c r="AL6133">
        <v>32</v>
      </c>
      <c r="AM6133">
        <v>33</v>
      </c>
      <c r="AN6133">
        <v>32</v>
      </c>
      <c r="AO6133">
        <v>32</v>
      </c>
      <c r="AP6133">
        <v>33</v>
      </c>
      <c r="AQ6133">
        <v>32</v>
      </c>
      <c r="AR6133">
        <v>33</v>
      </c>
      <c r="AS6133">
        <v>32</v>
      </c>
      <c r="AT6133">
        <v>33</v>
      </c>
      <c r="AU6133">
        <v>33</v>
      </c>
    </row>
    <row r="6134" spans="1:47" ht="13.8" x14ac:dyDescent="0.25">
      <c r="A6134" s="2" t="str">
        <f t="shared" si="527"/>
        <v>CB7 Balanced PathwayUnited KingdomIndustryIron and steelEnergy EfficiencyAdditional capital expenditure</v>
      </c>
      <c r="B6134" t="str">
        <f t="shared" si="526"/>
        <v>CB7 Balanced Pathway</v>
      </c>
      <c r="C6134" t="s">
        <v>104</v>
      </c>
      <c r="D6134" t="s">
        <v>6</v>
      </c>
      <c r="E6134"/>
      <c r="F6134" t="s">
        <v>95</v>
      </c>
      <c r="G6134" t="s">
        <v>45</v>
      </c>
      <c r="H6134" t="s">
        <v>403</v>
      </c>
      <c r="I6134" t="s">
        <v>401</v>
      </c>
      <c r="J6134"/>
      <c r="K6134"/>
      <c r="L6134"/>
      <c r="M6134"/>
      <c r="N6134"/>
      <c r="O6134" t="s">
        <v>413</v>
      </c>
      <c r="P6134" t="s">
        <v>179</v>
      </c>
      <c r="Q6134" t="s">
        <v>97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3</v>
      </c>
      <c r="X6134">
        <v>4</v>
      </c>
      <c r="Y6134">
        <v>3</v>
      </c>
      <c r="Z6134">
        <v>4</v>
      </c>
      <c r="AA6134">
        <v>3</v>
      </c>
      <c r="AB6134">
        <v>2</v>
      </c>
      <c r="AC6134">
        <v>2</v>
      </c>
      <c r="AD6134">
        <v>1</v>
      </c>
      <c r="AE6134">
        <v>2</v>
      </c>
      <c r="AF6134">
        <v>2</v>
      </c>
      <c r="AG6134">
        <v>2</v>
      </c>
      <c r="AH6134">
        <v>1</v>
      </c>
      <c r="AI6134">
        <v>2</v>
      </c>
      <c r="AJ6134">
        <v>2</v>
      </c>
      <c r="AK6134">
        <v>2</v>
      </c>
      <c r="AL6134">
        <v>7</v>
      </c>
      <c r="AM6134">
        <v>8</v>
      </c>
      <c r="AN6134">
        <v>8</v>
      </c>
      <c r="AO6134">
        <v>8</v>
      </c>
      <c r="AP6134">
        <v>7</v>
      </c>
      <c r="AQ6134">
        <v>8</v>
      </c>
      <c r="AR6134">
        <v>8</v>
      </c>
      <c r="AS6134">
        <v>8</v>
      </c>
      <c r="AT6134">
        <v>8</v>
      </c>
      <c r="AU6134">
        <v>7</v>
      </c>
    </row>
    <row r="6135" spans="1:47" ht="13.8" x14ac:dyDescent="0.25">
      <c r="A6135" s="2" t="str">
        <f t="shared" si="527"/>
        <v>CB7 Balanced PathwayUnited KingdomIndustryNon-ferrous metalsEnergy EfficiencyAdditional capital expenditure</v>
      </c>
      <c r="B6135" t="str">
        <f t="shared" si="526"/>
        <v>CB7 Balanced Pathway</v>
      </c>
      <c r="C6135" t="s">
        <v>104</v>
      </c>
      <c r="D6135" t="s">
        <v>6</v>
      </c>
      <c r="E6135"/>
      <c r="F6135" t="s">
        <v>95</v>
      </c>
      <c r="G6135" t="s">
        <v>45</v>
      </c>
      <c r="H6135" t="s">
        <v>335</v>
      </c>
      <c r="I6135" t="s">
        <v>401</v>
      </c>
      <c r="J6135"/>
      <c r="K6135"/>
      <c r="L6135"/>
      <c r="M6135"/>
      <c r="N6135"/>
      <c r="O6135" t="s">
        <v>413</v>
      </c>
      <c r="P6135" t="s">
        <v>179</v>
      </c>
      <c r="Q6135" t="s">
        <v>97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2</v>
      </c>
      <c r="X6135">
        <v>3</v>
      </c>
      <c r="Y6135">
        <v>2</v>
      </c>
      <c r="Z6135">
        <v>2</v>
      </c>
      <c r="AA6135">
        <v>3</v>
      </c>
      <c r="AB6135">
        <v>2</v>
      </c>
      <c r="AC6135">
        <v>2</v>
      </c>
      <c r="AD6135">
        <v>2</v>
      </c>
      <c r="AE6135">
        <v>2</v>
      </c>
      <c r="AF6135">
        <v>2</v>
      </c>
      <c r="AG6135">
        <v>1</v>
      </c>
      <c r="AH6135">
        <v>2</v>
      </c>
      <c r="AI6135">
        <v>2</v>
      </c>
      <c r="AJ6135">
        <v>2</v>
      </c>
      <c r="AK6135">
        <v>2</v>
      </c>
      <c r="AL6135">
        <v>0</v>
      </c>
      <c r="AM6135">
        <v>0</v>
      </c>
      <c r="AN6135">
        <v>0</v>
      </c>
      <c r="AO6135">
        <v>0</v>
      </c>
      <c r="AP6135">
        <v>0</v>
      </c>
      <c r="AQ6135">
        <v>0</v>
      </c>
      <c r="AR6135">
        <v>0</v>
      </c>
      <c r="AS6135">
        <v>0</v>
      </c>
      <c r="AT6135">
        <v>0</v>
      </c>
      <c r="AU6135">
        <v>0</v>
      </c>
    </row>
    <row r="6136" spans="1:47" ht="13.8" x14ac:dyDescent="0.25">
      <c r="A6136" s="2" t="str">
        <f t="shared" si="527"/>
        <v>CB7 Balanced PathwayUnited KingdomIndustryOther industryEnergy EfficiencyAdditional capital expenditure</v>
      </c>
      <c r="B6136" t="str">
        <f t="shared" si="526"/>
        <v>CB7 Balanced Pathway</v>
      </c>
      <c r="C6136" t="s">
        <v>104</v>
      </c>
      <c r="D6136" t="s">
        <v>6</v>
      </c>
      <c r="E6136"/>
      <c r="F6136" t="s">
        <v>95</v>
      </c>
      <c r="G6136" t="s">
        <v>45</v>
      </c>
      <c r="H6136" t="s">
        <v>337</v>
      </c>
      <c r="I6136" t="s">
        <v>401</v>
      </c>
      <c r="J6136"/>
      <c r="K6136"/>
      <c r="L6136"/>
      <c r="M6136"/>
      <c r="N6136"/>
      <c r="O6136" t="s">
        <v>413</v>
      </c>
      <c r="P6136" t="s">
        <v>179</v>
      </c>
      <c r="Q6136" t="s">
        <v>97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79</v>
      </c>
      <c r="X6136">
        <v>78</v>
      </c>
      <c r="Y6136">
        <v>78</v>
      </c>
      <c r="Z6136">
        <v>80</v>
      </c>
      <c r="AA6136">
        <v>78</v>
      </c>
      <c r="AB6136">
        <v>67</v>
      </c>
      <c r="AC6136">
        <v>64</v>
      </c>
      <c r="AD6136">
        <v>65</v>
      </c>
      <c r="AE6136">
        <v>66</v>
      </c>
      <c r="AF6136">
        <v>67</v>
      </c>
      <c r="AG6136">
        <v>65</v>
      </c>
      <c r="AH6136">
        <v>64</v>
      </c>
      <c r="AI6136">
        <v>66</v>
      </c>
      <c r="AJ6136">
        <v>66</v>
      </c>
      <c r="AK6136">
        <v>66</v>
      </c>
      <c r="AL6136">
        <v>0</v>
      </c>
      <c r="AM6136">
        <v>0</v>
      </c>
      <c r="AN6136">
        <v>0</v>
      </c>
      <c r="AO6136">
        <v>0</v>
      </c>
      <c r="AP6136">
        <v>0</v>
      </c>
      <c r="AQ6136">
        <v>0</v>
      </c>
      <c r="AR6136">
        <v>0</v>
      </c>
      <c r="AS6136">
        <v>0</v>
      </c>
      <c r="AT6136">
        <v>0</v>
      </c>
      <c r="AU6136">
        <v>0</v>
      </c>
    </row>
    <row r="6137" spans="1:47" ht="13.8" x14ac:dyDescent="0.25">
      <c r="A6137" s="2" t="str">
        <f t="shared" si="527"/>
        <v>CB7 Balanced PathwayUnited KingdomIndustryPaperEnergy EfficiencyAdditional capital expenditure</v>
      </c>
      <c r="B6137" t="str">
        <f t="shared" si="526"/>
        <v>CB7 Balanced Pathway</v>
      </c>
      <c r="C6137" t="s">
        <v>104</v>
      </c>
      <c r="D6137" t="s">
        <v>6</v>
      </c>
      <c r="E6137"/>
      <c r="F6137" t="s">
        <v>95</v>
      </c>
      <c r="G6137" t="s">
        <v>45</v>
      </c>
      <c r="H6137" t="s">
        <v>339</v>
      </c>
      <c r="I6137" t="s">
        <v>401</v>
      </c>
      <c r="J6137"/>
      <c r="K6137"/>
      <c r="L6137"/>
      <c r="M6137"/>
      <c r="N6137"/>
      <c r="O6137" t="s">
        <v>413</v>
      </c>
      <c r="P6137" t="s">
        <v>179</v>
      </c>
      <c r="Q6137" t="s">
        <v>97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4</v>
      </c>
      <c r="X6137">
        <v>10</v>
      </c>
      <c r="Y6137">
        <v>9</v>
      </c>
      <c r="Z6137">
        <v>8</v>
      </c>
      <c r="AA6137">
        <v>10</v>
      </c>
      <c r="AB6137">
        <v>8</v>
      </c>
      <c r="AC6137">
        <v>8</v>
      </c>
      <c r="AD6137">
        <v>8</v>
      </c>
      <c r="AE6137">
        <v>9</v>
      </c>
      <c r="AF6137">
        <v>8</v>
      </c>
      <c r="AG6137">
        <v>6</v>
      </c>
      <c r="AH6137">
        <v>6</v>
      </c>
      <c r="AI6137">
        <v>6</v>
      </c>
      <c r="AJ6137">
        <v>6</v>
      </c>
      <c r="AK6137">
        <v>6</v>
      </c>
      <c r="AL6137">
        <v>3</v>
      </c>
      <c r="AM6137">
        <v>2</v>
      </c>
      <c r="AN6137">
        <v>3</v>
      </c>
      <c r="AO6137">
        <v>3</v>
      </c>
      <c r="AP6137">
        <v>3</v>
      </c>
      <c r="AQ6137">
        <v>3</v>
      </c>
      <c r="AR6137">
        <v>2</v>
      </c>
      <c r="AS6137">
        <v>3</v>
      </c>
      <c r="AT6137">
        <v>3</v>
      </c>
      <c r="AU6137">
        <v>3</v>
      </c>
    </row>
    <row r="6138" spans="1:47" ht="13.8" x14ac:dyDescent="0.25">
      <c r="A6138" s="2" t="str">
        <f t="shared" si="527"/>
        <v>CB7 Balanced PathwayUnited KingdomIndustryVehiclesEnergy EfficiencyAdditional capital expenditure</v>
      </c>
      <c r="B6138" t="str">
        <f t="shared" si="526"/>
        <v>CB7 Balanced Pathway</v>
      </c>
      <c r="C6138" t="s">
        <v>104</v>
      </c>
      <c r="D6138" t="s">
        <v>6</v>
      </c>
      <c r="E6138"/>
      <c r="F6138" t="s">
        <v>95</v>
      </c>
      <c r="G6138" t="s">
        <v>45</v>
      </c>
      <c r="H6138" t="s">
        <v>341</v>
      </c>
      <c r="I6138" t="s">
        <v>401</v>
      </c>
      <c r="J6138"/>
      <c r="K6138"/>
      <c r="L6138"/>
      <c r="M6138"/>
      <c r="N6138"/>
      <c r="O6138" t="s">
        <v>413</v>
      </c>
      <c r="P6138" t="s">
        <v>179</v>
      </c>
      <c r="Q6138" t="s">
        <v>97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3</v>
      </c>
      <c r="X6138">
        <v>4</v>
      </c>
      <c r="Y6138">
        <v>3</v>
      </c>
      <c r="Z6138">
        <v>4</v>
      </c>
      <c r="AA6138">
        <v>3</v>
      </c>
      <c r="AB6138">
        <v>3</v>
      </c>
      <c r="AC6138">
        <v>3</v>
      </c>
      <c r="AD6138">
        <v>3</v>
      </c>
      <c r="AE6138">
        <v>3</v>
      </c>
      <c r="AF6138">
        <v>3</v>
      </c>
      <c r="AG6138">
        <v>3</v>
      </c>
      <c r="AH6138">
        <v>3</v>
      </c>
      <c r="AI6138">
        <v>2</v>
      </c>
      <c r="AJ6138">
        <v>3</v>
      </c>
      <c r="AK6138">
        <v>3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</row>
    <row r="6139" spans="1:47" ht="13.8" x14ac:dyDescent="0.25">
      <c r="A6139" s="2" t="str">
        <f t="shared" si="527"/>
        <v>CB7 Balanced PathwayNorthern IrelandIndustryCement and limeAdditional operating expenditure</v>
      </c>
      <c r="B6139" t="str">
        <f t="shared" si="526"/>
        <v>CB7 Balanced Pathway</v>
      </c>
      <c r="C6139" t="s">
        <v>104</v>
      </c>
      <c r="D6139" t="s">
        <v>6</v>
      </c>
      <c r="E6139"/>
      <c r="F6139" t="s">
        <v>1243</v>
      </c>
      <c r="G6139" t="s">
        <v>45</v>
      </c>
      <c r="H6139" t="s">
        <v>325</v>
      </c>
      <c r="I6139" t="s">
        <v>401</v>
      </c>
      <c r="J6139"/>
      <c r="K6139"/>
      <c r="L6139"/>
      <c r="M6139"/>
      <c r="N6139"/>
      <c r="O6139"/>
      <c r="P6139" t="s">
        <v>180</v>
      </c>
      <c r="Q6139"/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J6139">
        <v>0</v>
      </c>
      <c r="AK6139">
        <v>0</v>
      </c>
      <c r="AL6139">
        <v>0</v>
      </c>
      <c r="AM6139">
        <v>0</v>
      </c>
      <c r="AN6139">
        <v>0</v>
      </c>
      <c r="AO6139">
        <v>0</v>
      </c>
      <c r="AP6139">
        <v>0</v>
      </c>
      <c r="AQ6139">
        <v>0</v>
      </c>
      <c r="AR6139">
        <v>0</v>
      </c>
      <c r="AS6139">
        <v>0</v>
      </c>
      <c r="AT6139">
        <v>0</v>
      </c>
      <c r="AU6139">
        <v>0</v>
      </c>
    </row>
    <row r="6140" spans="1:47" ht="13.8" x14ac:dyDescent="0.25">
      <c r="A6140" s="2" t="str">
        <f t="shared" si="527"/>
        <v>CB7 Balanced PathwayNorthern IrelandIndustryCement and limeBiomassAdditional operating expenditure</v>
      </c>
      <c r="B6140" t="str">
        <f t="shared" si="526"/>
        <v>CB7 Balanced Pathway</v>
      </c>
      <c r="C6140" t="s">
        <v>104</v>
      </c>
      <c r="D6140" t="s">
        <v>6</v>
      </c>
      <c r="E6140"/>
      <c r="F6140" t="s">
        <v>1243</v>
      </c>
      <c r="G6140" t="s">
        <v>45</v>
      </c>
      <c r="H6140" t="s">
        <v>325</v>
      </c>
      <c r="I6140" t="s">
        <v>401</v>
      </c>
      <c r="J6140"/>
      <c r="K6140"/>
      <c r="L6140"/>
      <c r="M6140"/>
      <c r="N6140"/>
      <c r="O6140" t="s">
        <v>417</v>
      </c>
      <c r="P6140" t="s">
        <v>180</v>
      </c>
      <c r="Q6140"/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</row>
    <row r="6141" spans="1:47" ht="13.8" x14ac:dyDescent="0.25">
      <c r="A6141" s="2" t="str">
        <f t="shared" si="527"/>
        <v>CB7 Balanced PathwayNorthern IrelandIndustryCement and limeEnergy EfficiencyAdditional operating expenditure</v>
      </c>
      <c r="B6141" t="str">
        <f t="shared" si="526"/>
        <v>CB7 Balanced Pathway</v>
      </c>
      <c r="C6141" t="s">
        <v>104</v>
      </c>
      <c r="D6141" t="s">
        <v>6</v>
      </c>
      <c r="E6141"/>
      <c r="F6141" t="s">
        <v>1243</v>
      </c>
      <c r="G6141" t="s">
        <v>45</v>
      </c>
      <c r="H6141" t="s">
        <v>325</v>
      </c>
      <c r="I6141" t="s">
        <v>401</v>
      </c>
      <c r="J6141"/>
      <c r="K6141"/>
      <c r="L6141"/>
      <c r="M6141"/>
      <c r="N6141"/>
      <c r="O6141" t="s">
        <v>413</v>
      </c>
      <c r="P6141" t="s">
        <v>180</v>
      </c>
      <c r="Q6141"/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</row>
    <row r="6142" spans="1:47" ht="13.8" x14ac:dyDescent="0.25">
      <c r="A6142" s="2" t="str">
        <f t="shared" si="527"/>
        <v>CB7 Balanced PathwayNorthern IrelandIndustryCement and limeResource EfficiencyAdditional operating expenditure</v>
      </c>
      <c r="B6142" t="str">
        <f t="shared" si="526"/>
        <v>CB7 Balanced Pathway</v>
      </c>
      <c r="C6142" t="s">
        <v>104</v>
      </c>
      <c r="D6142" t="s">
        <v>6</v>
      </c>
      <c r="E6142"/>
      <c r="F6142" t="s">
        <v>1243</v>
      </c>
      <c r="G6142" t="s">
        <v>45</v>
      </c>
      <c r="H6142" t="s">
        <v>325</v>
      </c>
      <c r="I6142" t="s">
        <v>401</v>
      </c>
      <c r="J6142"/>
      <c r="K6142"/>
      <c r="L6142"/>
      <c r="M6142"/>
      <c r="N6142"/>
      <c r="O6142" t="s">
        <v>435</v>
      </c>
      <c r="P6142" t="s">
        <v>180</v>
      </c>
      <c r="Q6142"/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</row>
    <row r="6143" spans="1:47" ht="13.8" x14ac:dyDescent="0.25">
      <c r="A6143" s="2" t="str">
        <f t="shared" si="527"/>
        <v>CB7 Balanced PathwayNorthern IrelandIndustryCement and limeAdditional operating expenditure</v>
      </c>
      <c r="B6143" t="str">
        <f t="shared" si="526"/>
        <v>CB7 Balanced Pathway</v>
      </c>
      <c r="C6143" t="s">
        <v>104</v>
      </c>
      <c r="D6143" t="s">
        <v>6</v>
      </c>
      <c r="E6143"/>
      <c r="F6143" t="s">
        <v>1243</v>
      </c>
      <c r="G6143" t="s">
        <v>45</v>
      </c>
      <c r="H6143" t="s">
        <v>325</v>
      </c>
      <c r="I6143" t="s">
        <v>326</v>
      </c>
      <c r="J6143"/>
      <c r="K6143"/>
      <c r="L6143"/>
      <c r="M6143"/>
      <c r="N6143"/>
      <c r="O6143"/>
      <c r="P6143" t="s">
        <v>180</v>
      </c>
      <c r="Q6143"/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  <c r="AJ6143">
        <v>0</v>
      </c>
      <c r="AK6143">
        <v>0</v>
      </c>
      <c r="AL6143">
        <v>0</v>
      </c>
      <c r="AM6143">
        <v>0</v>
      </c>
      <c r="AN6143">
        <v>0</v>
      </c>
      <c r="AO6143">
        <v>0</v>
      </c>
      <c r="AP6143">
        <v>0</v>
      </c>
      <c r="AQ6143">
        <v>0</v>
      </c>
      <c r="AR6143">
        <v>0</v>
      </c>
      <c r="AS6143">
        <v>0</v>
      </c>
      <c r="AT6143">
        <v>0</v>
      </c>
      <c r="AU6143">
        <v>0</v>
      </c>
    </row>
    <row r="6144" spans="1:47" ht="13.8" x14ac:dyDescent="0.25">
      <c r="A6144" s="2" t="str">
        <f t="shared" si="527"/>
        <v>CB7 Balanced PathwayNorthern IrelandIndustryCement and limeBiomassAdditional operating expenditure</v>
      </c>
      <c r="B6144" t="str">
        <f t="shared" si="526"/>
        <v>CB7 Balanced Pathway</v>
      </c>
      <c r="C6144" t="s">
        <v>104</v>
      </c>
      <c r="D6144" t="s">
        <v>6</v>
      </c>
      <c r="E6144"/>
      <c r="F6144" t="s">
        <v>1243</v>
      </c>
      <c r="G6144" t="s">
        <v>45</v>
      </c>
      <c r="H6144" t="s">
        <v>325</v>
      </c>
      <c r="I6144" t="s">
        <v>326</v>
      </c>
      <c r="J6144"/>
      <c r="K6144"/>
      <c r="L6144"/>
      <c r="M6144"/>
      <c r="N6144"/>
      <c r="O6144" t="s">
        <v>417</v>
      </c>
      <c r="P6144" t="s">
        <v>180</v>
      </c>
      <c r="Q6144"/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  <c r="AJ6144">
        <v>0</v>
      </c>
      <c r="AK6144">
        <v>0</v>
      </c>
      <c r="AL6144">
        <v>0</v>
      </c>
      <c r="AM6144">
        <v>0</v>
      </c>
      <c r="AN6144">
        <v>0</v>
      </c>
      <c r="AO6144">
        <v>0</v>
      </c>
      <c r="AP6144">
        <v>0</v>
      </c>
      <c r="AQ6144">
        <v>0</v>
      </c>
      <c r="AR6144">
        <v>0</v>
      </c>
      <c r="AS6144">
        <v>0</v>
      </c>
      <c r="AT6144">
        <v>0</v>
      </c>
      <c r="AU6144">
        <v>0</v>
      </c>
    </row>
    <row r="6145" spans="1:47" ht="13.8" x14ac:dyDescent="0.25">
      <c r="A6145" s="2" t="str">
        <f t="shared" si="527"/>
        <v>CB7 Balanced PathwayNorthern IrelandIndustryCement and limeEnergy EfficiencyAdditional operating expenditure</v>
      </c>
      <c r="B6145" t="str">
        <f t="shared" si="526"/>
        <v>CB7 Balanced Pathway</v>
      </c>
      <c r="C6145" t="s">
        <v>104</v>
      </c>
      <c r="D6145" t="s">
        <v>6</v>
      </c>
      <c r="E6145"/>
      <c r="F6145" t="s">
        <v>1243</v>
      </c>
      <c r="G6145" t="s">
        <v>45</v>
      </c>
      <c r="H6145" t="s">
        <v>325</v>
      </c>
      <c r="I6145" t="s">
        <v>326</v>
      </c>
      <c r="J6145"/>
      <c r="K6145"/>
      <c r="L6145"/>
      <c r="M6145"/>
      <c r="N6145"/>
      <c r="O6145" t="s">
        <v>413</v>
      </c>
      <c r="P6145" t="s">
        <v>180</v>
      </c>
      <c r="Q6145"/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3.2003236287613999E-2</v>
      </c>
      <c r="AF6145">
        <v>0</v>
      </c>
      <c r="AG6145">
        <v>0</v>
      </c>
      <c r="AH6145">
        <v>0</v>
      </c>
      <c r="AI6145">
        <v>0</v>
      </c>
      <c r="AJ6145">
        <v>0</v>
      </c>
      <c r="AK6145">
        <v>0</v>
      </c>
      <c r="AL6145">
        <v>0</v>
      </c>
      <c r="AM6145">
        <v>0</v>
      </c>
      <c r="AN6145">
        <v>0</v>
      </c>
      <c r="AO6145">
        <v>0</v>
      </c>
      <c r="AP6145">
        <v>0</v>
      </c>
      <c r="AQ6145">
        <v>0</v>
      </c>
      <c r="AR6145">
        <v>0</v>
      </c>
      <c r="AS6145">
        <v>0</v>
      </c>
      <c r="AT6145">
        <v>0</v>
      </c>
      <c r="AU6145">
        <v>0</v>
      </c>
    </row>
    <row r="6146" spans="1:47" ht="13.8" x14ac:dyDescent="0.25">
      <c r="A6146" s="2" t="str">
        <f t="shared" si="527"/>
        <v>CB7 Balanced PathwayNorthern IrelandIndustryCement and limeResource EfficiencyAdditional operating expenditure</v>
      </c>
      <c r="B6146" t="str">
        <f t="shared" si="526"/>
        <v>CB7 Balanced Pathway</v>
      </c>
      <c r="C6146" t="s">
        <v>104</v>
      </c>
      <c r="D6146" t="s">
        <v>6</v>
      </c>
      <c r="E6146"/>
      <c r="F6146" t="s">
        <v>1243</v>
      </c>
      <c r="G6146" t="s">
        <v>45</v>
      </c>
      <c r="H6146" t="s">
        <v>325</v>
      </c>
      <c r="I6146" t="s">
        <v>326</v>
      </c>
      <c r="J6146"/>
      <c r="K6146"/>
      <c r="L6146"/>
      <c r="M6146"/>
      <c r="N6146"/>
      <c r="O6146" t="s">
        <v>435</v>
      </c>
      <c r="P6146" t="s">
        <v>180</v>
      </c>
      <c r="Q6146"/>
      <c r="R6146">
        <v>0</v>
      </c>
      <c r="S6146">
        <v>0</v>
      </c>
      <c r="T6146">
        <v>0</v>
      </c>
      <c r="U6146">
        <v>0</v>
      </c>
      <c r="V6146">
        <v>0</v>
      </c>
      <c r="W6146">
        <v>-0.26580281584299997</v>
      </c>
      <c r="X6146">
        <v>-0.53160563168599895</v>
      </c>
      <c r="Y6146">
        <v>-0.79740844752899898</v>
      </c>
      <c r="Z6146">
        <v>-1.0632112633719999</v>
      </c>
      <c r="AA6146">
        <v>-1.329014079215</v>
      </c>
      <c r="AB6146">
        <v>-1.594816895058</v>
      </c>
      <c r="AC6146">
        <v>-1.9507245513761</v>
      </c>
      <c r="AD6146">
        <v>-2.3016129047638598</v>
      </c>
      <c r="AE6146">
        <v>-2.5766700485708798</v>
      </c>
      <c r="AF6146">
        <v>-2.4881324070731599</v>
      </c>
      <c r="AG6146">
        <v>-2.8076891948212102</v>
      </c>
      <c r="AH6146">
        <v>-2.9244974557335199</v>
      </c>
      <c r="AI6146">
        <v>-3.50336469359367</v>
      </c>
      <c r="AJ6146">
        <v>-3.4589471059128698</v>
      </c>
      <c r="AK6146">
        <v>-3.4465993745703698</v>
      </c>
      <c r="AL6146">
        <v>-3.4161783729055801</v>
      </c>
      <c r="AM6146">
        <v>-3.4688284521420201</v>
      </c>
      <c r="AN6146">
        <v>-3.52160738157936</v>
      </c>
      <c r="AO6146">
        <v>-3.5745181070488501</v>
      </c>
      <c r="AP6146">
        <v>-3.6268275095741398</v>
      </c>
      <c r="AQ6146">
        <v>-3.6804439663985602</v>
      </c>
      <c r="AR6146">
        <v>-3.7343550137160699</v>
      </c>
      <c r="AS6146">
        <v>-3.7886803402259202</v>
      </c>
      <c r="AT6146">
        <v>-3.84303718204256</v>
      </c>
      <c r="AU6146">
        <v>-3.8968521563920699</v>
      </c>
    </row>
    <row r="6147" spans="1:47" ht="13.8" x14ac:dyDescent="0.25">
      <c r="A6147" s="2" t="str">
        <f t="shared" si="527"/>
        <v>CB7 Balanced PathwayNorthern IrelandIndustryChemicalsAdditional operating expenditure</v>
      </c>
      <c r="B6147" t="str">
        <f t="shared" si="526"/>
        <v>CB7 Balanced Pathway</v>
      </c>
      <c r="C6147" t="s">
        <v>104</v>
      </c>
      <c r="D6147" t="s">
        <v>6</v>
      </c>
      <c r="E6147"/>
      <c r="F6147" t="s">
        <v>1243</v>
      </c>
      <c r="G6147" t="s">
        <v>45</v>
      </c>
      <c r="H6147" t="s">
        <v>329</v>
      </c>
      <c r="I6147" t="s">
        <v>401</v>
      </c>
      <c r="J6147"/>
      <c r="K6147"/>
      <c r="L6147"/>
      <c r="M6147"/>
      <c r="N6147"/>
      <c r="O6147"/>
      <c r="P6147" t="s">
        <v>180</v>
      </c>
      <c r="Q6147"/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</row>
    <row r="6148" spans="1:47" ht="13.8" x14ac:dyDescent="0.25">
      <c r="A6148" s="2" t="str">
        <f t="shared" si="527"/>
        <v>CB7 Balanced PathwayNorthern IrelandIndustryChemicalsBiomassAdditional operating expenditure</v>
      </c>
      <c r="B6148" t="str">
        <f t="shared" si="526"/>
        <v>CB7 Balanced Pathway</v>
      </c>
      <c r="C6148" t="s">
        <v>104</v>
      </c>
      <c r="D6148" t="s">
        <v>6</v>
      </c>
      <c r="E6148"/>
      <c r="F6148" t="s">
        <v>1243</v>
      </c>
      <c r="G6148" t="s">
        <v>45</v>
      </c>
      <c r="H6148" t="s">
        <v>329</v>
      </c>
      <c r="I6148" t="s">
        <v>401</v>
      </c>
      <c r="J6148"/>
      <c r="K6148"/>
      <c r="L6148"/>
      <c r="M6148"/>
      <c r="N6148"/>
      <c r="O6148" t="s">
        <v>417</v>
      </c>
      <c r="P6148" t="s">
        <v>180</v>
      </c>
      <c r="Q6148"/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  <c r="AJ6148">
        <v>0</v>
      </c>
      <c r="AK6148">
        <v>0</v>
      </c>
      <c r="AL6148">
        <v>0</v>
      </c>
      <c r="AM6148">
        <v>0</v>
      </c>
      <c r="AN6148">
        <v>0</v>
      </c>
      <c r="AO6148">
        <v>0</v>
      </c>
      <c r="AP6148">
        <v>0</v>
      </c>
      <c r="AQ6148">
        <v>0</v>
      </c>
      <c r="AR6148">
        <v>0</v>
      </c>
      <c r="AS6148">
        <v>0</v>
      </c>
      <c r="AT6148">
        <v>0</v>
      </c>
      <c r="AU6148">
        <v>0</v>
      </c>
    </row>
    <row r="6149" spans="1:47" ht="13.8" x14ac:dyDescent="0.25">
      <c r="A6149" s="2" t="str">
        <f t="shared" si="527"/>
        <v>CB7 Balanced PathwayNorthern IrelandIndustryChemicalsEnergy EfficiencyAdditional operating expenditure</v>
      </c>
      <c r="B6149" t="str">
        <f t="shared" si="526"/>
        <v>CB7 Balanced Pathway</v>
      </c>
      <c r="C6149" t="s">
        <v>104</v>
      </c>
      <c r="D6149" t="s">
        <v>6</v>
      </c>
      <c r="E6149"/>
      <c r="F6149" t="s">
        <v>1243</v>
      </c>
      <c r="G6149" t="s">
        <v>45</v>
      </c>
      <c r="H6149" t="s">
        <v>329</v>
      </c>
      <c r="I6149" t="s">
        <v>401</v>
      </c>
      <c r="J6149"/>
      <c r="K6149"/>
      <c r="L6149"/>
      <c r="M6149"/>
      <c r="N6149"/>
      <c r="O6149" t="s">
        <v>413</v>
      </c>
      <c r="P6149" t="s">
        <v>180</v>
      </c>
      <c r="Q6149"/>
      <c r="R6149">
        <v>0</v>
      </c>
      <c r="S6149">
        <v>0</v>
      </c>
      <c r="T6149">
        <v>0</v>
      </c>
      <c r="U6149">
        <v>0</v>
      </c>
      <c r="V6149">
        <v>0</v>
      </c>
      <c r="W6149">
        <v>-1.37418579326115E-2</v>
      </c>
      <c r="X6149">
        <v>-2.7483715865223E-2</v>
      </c>
      <c r="Y6149">
        <v>-4.1225573797834501E-2</v>
      </c>
      <c r="Z6149">
        <v>-5.4967431730445999E-2</v>
      </c>
      <c r="AA6149">
        <v>-6.8709289663057505E-2</v>
      </c>
      <c r="AB6149">
        <v>-8.2451147595668905E-2</v>
      </c>
      <c r="AC6149">
        <v>-9.9133384699765695E-2</v>
      </c>
      <c r="AD6149">
        <v>-0.10982140035957</v>
      </c>
      <c r="AE6149">
        <v>-0.122835929069206</v>
      </c>
      <c r="AF6149">
        <v>-0.130829262953017</v>
      </c>
      <c r="AG6149">
        <v>-0.14321254507058301</v>
      </c>
      <c r="AH6149">
        <v>-0.156479896525584</v>
      </c>
      <c r="AI6149">
        <v>-0.17324549227614999</v>
      </c>
      <c r="AJ6149">
        <v>-0.18593271473003101</v>
      </c>
      <c r="AK6149">
        <v>-0.19879674747284601</v>
      </c>
      <c r="AL6149">
        <v>-0.21238298267758901</v>
      </c>
      <c r="AM6149">
        <v>-0.22254988261506001</v>
      </c>
      <c r="AN6149">
        <v>-0.23472572690760499</v>
      </c>
      <c r="AO6149">
        <v>-0.24410882714269999</v>
      </c>
      <c r="AP6149">
        <v>-0.25476588985479498</v>
      </c>
      <c r="AQ6149">
        <v>-0.26346591109748502</v>
      </c>
      <c r="AR6149">
        <v>-0.27465540365435698</v>
      </c>
      <c r="AS6149">
        <v>-0.28600104394570702</v>
      </c>
      <c r="AT6149">
        <v>-0.29765066935280898</v>
      </c>
      <c r="AU6149">
        <v>-0.30817443096988201</v>
      </c>
    </row>
    <row r="6150" spans="1:47" ht="13.8" x14ac:dyDescent="0.25">
      <c r="A6150" s="2" t="str">
        <f t="shared" si="527"/>
        <v>CB7 Balanced PathwayNorthern IrelandIndustryChemicalsResource EfficiencyAdditional operating expenditure</v>
      </c>
      <c r="B6150" t="str">
        <f t="shared" si="526"/>
        <v>CB7 Balanced Pathway</v>
      </c>
      <c r="C6150" t="s">
        <v>104</v>
      </c>
      <c r="D6150" t="s">
        <v>6</v>
      </c>
      <c r="E6150"/>
      <c r="F6150" t="s">
        <v>1243</v>
      </c>
      <c r="G6150" t="s">
        <v>45</v>
      </c>
      <c r="H6150" t="s">
        <v>329</v>
      </c>
      <c r="I6150" t="s">
        <v>401</v>
      </c>
      <c r="J6150"/>
      <c r="K6150"/>
      <c r="L6150"/>
      <c r="M6150"/>
      <c r="N6150"/>
      <c r="O6150" t="s">
        <v>435</v>
      </c>
      <c r="P6150" t="s">
        <v>180</v>
      </c>
      <c r="Q6150"/>
      <c r="R6150">
        <v>0</v>
      </c>
      <c r="S6150">
        <v>0</v>
      </c>
      <c r="T6150">
        <v>0</v>
      </c>
      <c r="U6150">
        <v>0</v>
      </c>
      <c r="V6150">
        <v>0</v>
      </c>
      <c r="W6150">
        <v>-3.8477202211312199E-2</v>
      </c>
      <c r="X6150">
        <v>-7.6954404422624398E-2</v>
      </c>
      <c r="Y6150">
        <v>-0.11543160663393701</v>
      </c>
      <c r="Z6150">
        <v>-0.15390880884524899</v>
      </c>
      <c r="AA6150">
        <v>-0.192386011056561</v>
      </c>
      <c r="AB6150">
        <v>-0.23086321326787301</v>
      </c>
      <c r="AC6150">
        <v>-0.30641227998109399</v>
      </c>
      <c r="AD6150">
        <v>-0.36914756423384998</v>
      </c>
      <c r="AE6150">
        <v>-0.428497426985601</v>
      </c>
      <c r="AF6150">
        <v>-0.48349945004375899</v>
      </c>
      <c r="AG6150">
        <v>-0.55531395027368802</v>
      </c>
      <c r="AH6150">
        <v>-0.568111726239381</v>
      </c>
      <c r="AI6150">
        <v>-0.58444262454604901</v>
      </c>
      <c r="AJ6150">
        <v>-0.59160409232282696</v>
      </c>
      <c r="AK6150">
        <v>-0.60176312748537297</v>
      </c>
      <c r="AL6150">
        <v>-0.61306427989407097</v>
      </c>
      <c r="AM6150">
        <v>-0.62313967132216896</v>
      </c>
      <c r="AN6150">
        <v>-0.63808935470028505</v>
      </c>
      <c r="AO6150">
        <v>-0.64787176871996099</v>
      </c>
      <c r="AP6150">
        <v>-0.65746036091560001</v>
      </c>
      <c r="AQ6150">
        <v>-0.66459869466032295</v>
      </c>
      <c r="AR6150">
        <v>-0.67459221950193005</v>
      </c>
      <c r="AS6150">
        <v>-0.684446942776051</v>
      </c>
      <c r="AT6150">
        <v>-0.69451822848988698</v>
      </c>
      <c r="AU6150">
        <v>-0.70439869935972999</v>
      </c>
    </row>
    <row r="6151" spans="1:47" ht="13.8" x14ac:dyDescent="0.25">
      <c r="A6151" s="2" t="str">
        <f t="shared" si="527"/>
        <v>CB7 Balanced PathwayNorthern IrelandIndustryChemicalsAdditional operating expenditure</v>
      </c>
      <c r="B6151" t="str">
        <f t="shared" si="526"/>
        <v>CB7 Balanced Pathway</v>
      </c>
      <c r="C6151" t="s">
        <v>104</v>
      </c>
      <c r="D6151" t="s">
        <v>6</v>
      </c>
      <c r="E6151"/>
      <c r="F6151" t="s">
        <v>1243</v>
      </c>
      <c r="G6151" t="s">
        <v>45</v>
      </c>
      <c r="H6151" t="s">
        <v>329</v>
      </c>
      <c r="I6151" t="s">
        <v>326</v>
      </c>
      <c r="J6151"/>
      <c r="K6151"/>
      <c r="L6151"/>
      <c r="M6151"/>
      <c r="N6151"/>
      <c r="O6151"/>
      <c r="P6151" t="s">
        <v>180</v>
      </c>
      <c r="Q6151"/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J6151">
        <v>0</v>
      </c>
      <c r="AK6151">
        <v>0</v>
      </c>
      <c r="AL6151">
        <v>0</v>
      </c>
      <c r="AM6151">
        <v>0</v>
      </c>
      <c r="AN6151">
        <v>0</v>
      </c>
      <c r="AO6151">
        <v>0</v>
      </c>
      <c r="AP6151">
        <v>0</v>
      </c>
      <c r="AQ6151">
        <v>0</v>
      </c>
      <c r="AR6151">
        <v>0</v>
      </c>
      <c r="AS6151">
        <v>0</v>
      </c>
      <c r="AT6151">
        <v>0</v>
      </c>
      <c r="AU6151">
        <v>0</v>
      </c>
    </row>
    <row r="6152" spans="1:47" ht="13.8" x14ac:dyDescent="0.25">
      <c r="A6152" s="2" t="str">
        <f t="shared" si="527"/>
        <v>CB7 Balanced PathwayNorthern IrelandIndustryChemicalsBiomassAdditional operating expenditure</v>
      </c>
      <c r="B6152" t="str">
        <f t="shared" si="526"/>
        <v>CB7 Balanced Pathway</v>
      </c>
      <c r="C6152" t="s">
        <v>104</v>
      </c>
      <c r="D6152" t="s">
        <v>6</v>
      </c>
      <c r="E6152"/>
      <c r="F6152" t="s">
        <v>1243</v>
      </c>
      <c r="G6152" t="s">
        <v>45</v>
      </c>
      <c r="H6152" t="s">
        <v>329</v>
      </c>
      <c r="I6152" t="s">
        <v>326</v>
      </c>
      <c r="J6152"/>
      <c r="K6152"/>
      <c r="L6152"/>
      <c r="M6152"/>
      <c r="N6152"/>
      <c r="O6152" t="s">
        <v>417</v>
      </c>
      <c r="P6152" t="s">
        <v>180</v>
      </c>
      <c r="Q6152"/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J6152">
        <v>0</v>
      </c>
      <c r="AK6152">
        <v>0</v>
      </c>
      <c r="AL6152">
        <v>0</v>
      </c>
      <c r="AM6152">
        <v>0</v>
      </c>
      <c r="AN6152">
        <v>0</v>
      </c>
      <c r="AO6152">
        <v>0</v>
      </c>
      <c r="AP6152">
        <v>0</v>
      </c>
      <c r="AQ6152">
        <v>0</v>
      </c>
      <c r="AR6152">
        <v>0</v>
      </c>
      <c r="AS6152">
        <v>0</v>
      </c>
      <c r="AT6152">
        <v>0</v>
      </c>
      <c r="AU6152">
        <v>0</v>
      </c>
    </row>
    <row r="6153" spans="1:47" ht="13.8" x14ac:dyDescent="0.25">
      <c r="A6153" s="2" t="str">
        <f t="shared" si="527"/>
        <v>CB7 Balanced PathwayNorthern IrelandIndustryChemicalsEnergy EfficiencyAdditional operating expenditure</v>
      </c>
      <c r="B6153" t="str">
        <f t="shared" si="526"/>
        <v>CB7 Balanced Pathway</v>
      </c>
      <c r="C6153" t="s">
        <v>104</v>
      </c>
      <c r="D6153" t="s">
        <v>6</v>
      </c>
      <c r="E6153"/>
      <c r="F6153" t="s">
        <v>1243</v>
      </c>
      <c r="G6153" t="s">
        <v>45</v>
      </c>
      <c r="H6153" t="s">
        <v>329</v>
      </c>
      <c r="I6153" t="s">
        <v>326</v>
      </c>
      <c r="J6153"/>
      <c r="K6153"/>
      <c r="L6153"/>
      <c r="M6153"/>
      <c r="N6153"/>
      <c r="O6153" t="s">
        <v>413</v>
      </c>
      <c r="P6153" t="s">
        <v>180</v>
      </c>
      <c r="Q6153"/>
      <c r="R6153">
        <v>0</v>
      </c>
      <c r="S6153">
        <v>0</v>
      </c>
      <c r="T6153">
        <v>0</v>
      </c>
      <c r="U6153">
        <v>0</v>
      </c>
      <c r="V6153">
        <v>0</v>
      </c>
      <c r="W6153">
        <v>-2.42325277253699E-2</v>
      </c>
      <c r="X6153">
        <v>-4.8465055450739702E-2</v>
      </c>
      <c r="Y6153">
        <v>-7.2697583176109595E-2</v>
      </c>
      <c r="Z6153">
        <v>-9.6930110901479502E-2</v>
      </c>
      <c r="AA6153">
        <v>-0.12116263862684901</v>
      </c>
      <c r="AB6153">
        <v>-0.145395166352219</v>
      </c>
      <c r="AC6153">
        <v>-0.1671232825074</v>
      </c>
      <c r="AD6153">
        <v>-0.185634161165637</v>
      </c>
      <c r="AE6153">
        <v>-0.20763298026709801</v>
      </c>
      <c r="AF6153">
        <v>-0.22233337659918201</v>
      </c>
      <c r="AG6153">
        <v>-0.24414704453925801</v>
      </c>
      <c r="AH6153">
        <v>-0.26538381196842498</v>
      </c>
      <c r="AI6153">
        <v>-0.28655992450816298</v>
      </c>
      <c r="AJ6153">
        <v>-0.31107447701298802</v>
      </c>
      <c r="AK6153">
        <v>-0.33498033732591298</v>
      </c>
      <c r="AL6153">
        <v>-0.36068774411704002</v>
      </c>
      <c r="AM6153">
        <v>-0.37773909412519202</v>
      </c>
      <c r="AN6153">
        <v>-0.39430899695542099</v>
      </c>
      <c r="AO6153">
        <v>-0.408852045818975</v>
      </c>
      <c r="AP6153">
        <v>-0.42555701397671503</v>
      </c>
      <c r="AQ6153">
        <v>-0.44015212706553802</v>
      </c>
      <c r="AR6153">
        <v>-0.458935390840923</v>
      </c>
      <c r="AS6153">
        <v>-0.47797784939556698</v>
      </c>
      <c r="AT6153">
        <v>-0.49753926746803001</v>
      </c>
      <c r="AU6153">
        <v>-0.51521579996085098</v>
      </c>
    </row>
    <row r="6154" spans="1:47" ht="13.8" x14ac:dyDescent="0.25">
      <c r="A6154" s="2" t="str">
        <f t="shared" si="527"/>
        <v>CB7 Balanced PathwayNorthern IrelandIndustryChemicalsResource EfficiencyAdditional operating expenditure</v>
      </c>
      <c r="B6154" t="str">
        <f t="shared" si="526"/>
        <v>CB7 Balanced Pathway</v>
      </c>
      <c r="C6154" t="s">
        <v>104</v>
      </c>
      <c r="D6154" t="s">
        <v>6</v>
      </c>
      <c r="E6154"/>
      <c r="F6154" t="s">
        <v>1243</v>
      </c>
      <c r="G6154" t="s">
        <v>45</v>
      </c>
      <c r="H6154" t="s">
        <v>329</v>
      </c>
      <c r="I6154" t="s">
        <v>326</v>
      </c>
      <c r="J6154"/>
      <c r="K6154"/>
      <c r="L6154"/>
      <c r="M6154"/>
      <c r="N6154"/>
      <c r="O6154" t="s">
        <v>435</v>
      </c>
      <c r="P6154" t="s">
        <v>180</v>
      </c>
      <c r="Q6154"/>
      <c r="R6154">
        <v>0</v>
      </c>
      <c r="S6154">
        <v>0</v>
      </c>
      <c r="T6154">
        <v>0</v>
      </c>
      <c r="U6154">
        <v>0</v>
      </c>
      <c r="V6154">
        <v>0</v>
      </c>
      <c r="W6154">
        <v>-6.7851077631035595E-2</v>
      </c>
      <c r="X6154">
        <v>-0.13570215526207099</v>
      </c>
      <c r="Y6154">
        <v>-0.20355323289310701</v>
      </c>
      <c r="Z6154">
        <v>-0.27140431052414199</v>
      </c>
      <c r="AA6154">
        <v>-0.33925538815517797</v>
      </c>
      <c r="AB6154">
        <v>-0.40710646578621401</v>
      </c>
      <c r="AC6154">
        <v>-0.51656287320469196</v>
      </c>
      <c r="AD6154">
        <v>-0.623980373666008</v>
      </c>
      <c r="AE6154">
        <v>-0.72430109395499198</v>
      </c>
      <c r="AF6154">
        <v>-0.82166682656219403</v>
      </c>
      <c r="AG6154">
        <v>-0.94669262168283697</v